ll r="E65">
            <v>685.22356391990058</v>
          </cell>
          <cell r="F65">
            <v>1165.7595504557621</v>
          </cell>
          <cell r="H65">
            <v>6854.2792838567038</v>
          </cell>
          <cell r="I65">
            <v>8914.9346355872513</v>
          </cell>
          <cell r="J65">
            <v>5821.3993620878618</v>
          </cell>
          <cell r="L65">
            <v>6129.0754965668821</v>
          </cell>
          <cell r="M65">
            <v>11945.342635186908</v>
          </cell>
          <cell r="N65">
            <v>8577.9108473762644</v>
          </cell>
          <cell r="O65">
            <v>7778.488955153005</v>
          </cell>
        </row>
        <row r="67">
          <cell r="B67" t="str">
            <v>Asia</v>
          </cell>
          <cell r="C67">
            <v>155.66673466805111</v>
          </cell>
          <cell r="D67">
            <v>255.11276029337222</v>
          </cell>
          <cell r="E67">
            <v>206.82751887913267</v>
          </cell>
          <cell r="F67">
            <v>429.15155929537622</v>
          </cell>
          <cell r="H67">
            <v>1817.069134668051</v>
          </cell>
          <cell r="I67">
            <v>1856.8354707472035</v>
          </cell>
          <cell r="J67">
            <v>1742.9154600633392</v>
          </cell>
          <cell r="L67">
            <v>2697.3540999511115</v>
          </cell>
          <cell r="M67">
            <v>2624.0612066583562</v>
          </cell>
          <cell r="N67">
            <v>2490.6738841621927</v>
          </cell>
          <cell r="O67">
            <v>2709.3913070163017</v>
          </cell>
        </row>
        <row r="69">
          <cell r="B69" t="str">
            <v>Worldwide</v>
          </cell>
          <cell r="C69">
            <v>1979.666734668051</v>
          </cell>
          <cell r="D69">
            <v>2716.3363242132727</v>
          </cell>
          <cell r="E69">
            <v>1492.0510827990333</v>
          </cell>
          <cell r="F69">
            <v>5698.9111097511386</v>
          </cell>
          <cell r="H69">
            <v>17887.348418524754</v>
          </cell>
          <cell r="I69">
            <v>18271.770106334454</v>
          </cell>
          <cell r="J69">
            <v>3916.3388221512014</v>
          </cell>
          <cell r="L69">
            <v>19422.429596517992</v>
          </cell>
          <cell r="M69">
            <v>26569.403841845262</v>
          </cell>
          <cell r="N69">
            <v>22012.584731538456</v>
          </cell>
          <cell r="O69">
            <v>9041.9042621693079</v>
          </cell>
        </row>
      </sheetData>
      <sheetData sheetId="19" refreshError="1">
        <row r="1">
          <cell r="A1" t="str">
            <v>With Cont.</v>
          </cell>
        </row>
        <row r="2">
          <cell r="C2" t="str">
            <v>Signed Orders &amp; Notified Cancels</v>
          </cell>
        </row>
        <row r="4">
          <cell r="C4" t="str">
            <v>Sep</v>
          </cell>
          <cell r="E4" t="str">
            <v>Sep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T1  for IB</v>
          </cell>
          <cell r="E7">
            <v>1794.124</v>
          </cell>
          <cell r="F7">
            <v>2242.7818905486761</v>
          </cell>
          <cell r="G7">
            <v>-448.65789054867605</v>
          </cell>
          <cell r="H7">
            <v>160.71899999999999</v>
          </cell>
          <cell r="I7">
            <v>-369.28700000000003</v>
          </cell>
          <cell r="J7">
            <v>-183.24483248414521</v>
          </cell>
          <cell r="K7">
            <v>-186.04216751585483</v>
          </cell>
          <cell r="L7">
            <v>1585.556</v>
          </cell>
          <cell r="M7">
            <v>2059.5370580645308</v>
          </cell>
          <cell r="N7">
            <v>-473.98105806453077</v>
          </cell>
        </row>
        <row r="8">
          <cell r="C8" t="str">
            <v>T1 Banking Analytics</v>
          </cell>
          <cell r="E8">
            <v>-38.346000000000004</v>
          </cell>
          <cell r="F8">
            <v>79.40973761578968</v>
          </cell>
          <cell r="G8">
            <v>-117.75573761578968</v>
          </cell>
          <cell r="H8">
            <v>0</v>
          </cell>
          <cell r="I8">
            <v>-30.6</v>
          </cell>
          <cell r="J8">
            <v>-66.907298503867679</v>
          </cell>
          <cell r="K8">
            <v>36.307298503867678</v>
          </cell>
          <cell r="L8">
            <v>-68.945999999999998</v>
          </cell>
          <cell r="M8">
            <v>12.502439111922001</v>
          </cell>
          <cell r="N8">
            <v>-81.448439111921999</v>
          </cell>
        </row>
        <row r="9">
          <cell r="C9" t="str">
            <v>T1  for IR</v>
          </cell>
          <cell r="E9">
            <v>26.7</v>
          </cell>
          <cell r="F9">
            <v>451.14842324236179</v>
          </cell>
          <cell r="G9">
            <v>-424.4484232423618</v>
          </cell>
          <cell r="H9">
            <v>0</v>
          </cell>
          <cell r="I9">
            <v>-14.4</v>
          </cell>
          <cell r="J9">
            <v>0</v>
          </cell>
          <cell r="K9">
            <v>-14.4</v>
          </cell>
          <cell r="L9">
            <v>12.299999999999999</v>
          </cell>
          <cell r="M9">
            <v>451.14842324236179</v>
          </cell>
          <cell r="N9">
            <v>-438.84842324236178</v>
          </cell>
        </row>
        <row r="10">
          <cell r="C10" t="str">
            <v>Ownership &amp; Fundamentals</v>
          </cell>
          <cell r="E10">
            <v>81.442999999999998</v>
          </cell>
          <cell r="F10">
            <v>234.36217789116381</v>
          </cell>
          <cell r="G10">
            <v>-152.91917789116383</v>
          </cell>
          <cell r="H10">
            <v>0</v>
          </cell>
          <cell r="I10">
            <v>-55.466000000000008</v>
          </cell>
          <cell r="J10">
            <v>-227.90928167189739</v>
          </cell>
          <cell r="K10">
            <v>172.44328167189738</v>
          </cell>
          <cell r="L10">
            <v>25.97699999999999</v>
          </cell>
          <cell r="M10">
            <v>6.452896219266421</v>
          </cell>
          <cell r="N10">
            <v>19.524103780733569</v>
          </cell>
        </row>
        <row r="11">
          <cell r="C11" t="str">
            <v>Thomson Research</v>
          </cell>
          <cell r="E11">
            <v>424.95599999999996</v>
          </cell>
          <cell r="F11">
            <v>278.99193947911954</v>
          </cell>
          <cell r="G11">
            <v>145.96406052088042</v>
          </cell>
          <cell r="H11">
            <v>-20.065999999999999</v>
          </cell>
          <cell r="I11">
            <v>218.887</v>
          </cell>
          <cell r="J11">
            <v>-375.49052245772424</v>
          </cell>
          <cell r="K11">
            <v>594.37752245772424</v>
          </cell>
          <cell r="L11">
            <v>623.77700000000004</v>
          </cell>
          <cell r="M11">
            <v>-96.498582978604702</v>
          </cell>
          <cell r="N11">
            <v>720.27558297860469</v>
          </cell>
        </row>
        <row r="12">
          <cell r="C12" t="str">
            <v>Thomson Deals</v>
          </cell>
          <cell r="E12">
            <v>230.95</v>
          </cell>
          <cell r="F12">
            <v>209.94320749020164</v>
          </cell>
          <cell r="G12">
            <v>21.006792509798345</v>
          </cell>
          <cell r="H12">
            <v>-6</v>
          </cell>
          <cell r="I12">
            <v>-225.262</v>
          </cell>
          <cell r="J12">
            <v>-199.58733245702697</v>
          </cell>
          <cell r="K12">
            <v>-25.674667542973026</v>
          </cell>
          <cell r="L12">
            <v>-0.31200000000001182</v>
          </cell>
          <cell r="M12">
            <v>10.355875033174669</v>
          </cell>
          <cell r="N12">
            <v>-10.667875033174681</v>
          </cell>
        </row>
        <row r="13">
          <cell r="C13" t="str">
            <v>Private Equity</v>
          </cell>
          <cell r="E13">
            <v>24.798999999999999</v>
          </cell>
          <cell r="F13">
            <v>333.86074855831538</v>
          </cell>
          <cell r="G13">
            <v>-309.0617485583154</v>
          </cell>
          <cell r="H13">
            <v>0</v>
          </cell>
          <cell r="I13">
            <v>-28.301000000000002</v>
          </cell>
          <cell r="J13">
            <v>-61.022533037693847</v>
          </cell>
          <cell r="K13">
            <v>32.721533037693845</v>
          </cell>
          <cell r="L13">
            <v>-3.5020000000000024</v>
          </cell>
          <cell r="M13">
            <v>272.83821552062153</v>
          </cell>
          <cell r="N13">
            <v>-276.34021552062154</v>
          </cell>
        </row>
        <row r="14">
          <cell r="C14" t="str">
            <v>CM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Demand Cent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.68</v>
          </cell>
          <cell r="J15">
            <v>0</v>
          </cell>
          <cell r="K15">
            <v>-1.68</v>
          </cell>
          <cell r="L15">
            <v>-1.68</v>
          </cell>
          <cell r="M15">
            <v>0</v>
          </cell>
          <cell r="N15">
            <v>-1.68</v>
          </cell>
        </row>
        <row r="16">
          <cell r="C16" t="str">
            <v>Other Banking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Total IB Revenue</v>
          </cell>
          <cell r="E17">
            <v>2544.6259999999997</v>
          </cell>
          <cell r="F17">
            <v>3830.4981248256277</v>
          </cell>
          <cell r="G17">
            <v>-1285.8721248256281</v>
          </cell>
          <cell r="H17">
            <v>134.65299999999999</v>
          </cell>
          <cell r="I17">
            <v>-506.10900000000004</v>
          </cell>
          <cell r="J17">
            <v>-1114.1618006123554</v>
          </cell>
          <cell r="K17">
            <v>608.05280061235533</v>
          </cell>
          <cell r="L17">
            <v>2173.1700000000005</v>
          </cell>
          <cell r="M17">
            <v>2716.3363242132718</v>
          </cell>
          <cell r="N17">
            <v>-543.16632421327256</v>
          </cell>
        </row>
        <row r="19">
          <cell r="E19" t="str">
            <v xml:space="preserve"> YTD</v>
          </cell>
        </row>
        <row r="20">
          <cell r="C20" t="str">
            <v>thousands</v>
          </cell>
          <cell r="E20" t="str">
            <v>SALES</v>
          </cell>
          <cell r="H20" t="str">
            <v>Migrations</v>
          </cell>
          <cell r="I20" t="str">
            <v>CANCELS</v>
          </cell>
          <cell r="L20" t="str">
            <v>NET SALES</v>
          </cell>
          <cell r="O20" t="str">
            <v>Commentary</v>
          </cell>
        </row>
        <row r="21">
          <cell r="E21" t="str">
            <v>Actuals</v>
          </cell>
          <cell r="F21" t="str">
            <v>Plan</v>
          </cell>
          <cell r="G21" t="str">
            <v>B/(W)</v>
          </cell>
          <cell r="H21" t="str">
            <v>Actuals</v>
          </cell>
          <cell r="I21" t="str">
            <v>Actuals</v>
          </cell>
          <cell r="J21" t="str">
            <v>Plan</v>
          </cell>
          <cell r="K21" t="str">
            <v>B/(W)</v>
          </cell>
          <cell r="L21" t="str">
            <v>Actuals</v>
          </cell>
          <cell r="M21" t="str">
            <v>Plan</v>
          </cell>
          <cell r="N21" t="str">
            <v>B/(W)</v>
          </cell>
        </row>
        <row r="22">
          <cell r="C22" t="str">
            <v>T1  for IB</v>
          </cell>
          <cell r="E22">
            <v>18724.23</v>
          </cell>
          <cell r="F22">
            <v>20545.068198158162</v>
          </cell>
          <cell r="G22">
            <v>-1820.8381981581624</v>
          </cell>
          <cell r="H22">
            <v>1915.1630000000002</v>
          </cell>
          <cell r="I22">
            <v>-4297.8850000000002</v>
          </cell>
          <cell r="J22">
            <v>-1649.2034923573071</v>
          </cell>
          <cell r="K22">
            <v>-2648.6815076426928</v>
          </cell>
          <cell r="L22">
            <v>16341.508</v>
          </cell>
          <cell r="M22">
            <v>18895.864705800854</v>
          </cell>
          <cell r="N22">
            <v>-2554.3567058008539</v>
          </cell>
        </row>
        <row r="23">
          <cell r="C23" t="str">
            <v>T1 Banking Analytics</v>
          </cell>
          <cell r="E23">
            <v>748.25399999999991</v>
          </cell>
          <cell r="F23">
            <v>595.45078396273982</v>
          </cell>
          <cell r="G23">
            <v>152.80321603726009</v>
          </cell>
          <cell r="H23">
            <v>5.1000000000000014</v>
          </cell>
          <cell r="I23">
            <v>-890.59699999999998</v>
          </cell>
          <cell r="J23">
            <v>-602.16568653480897</v>
          </cell>
          <cell r="K23">
            <v>-288.43131346519101</v>
          </cell>
          <cell r="L23">
            <v>-137.24300000000005</v>
          </cell>
          <cell r="M23">
            <v>-6.7149025720691498</v>
          </cell>
          <cell r="N23">
            <v>-130.5280974279309</v>
          </cell>
        </row>
        <row r="24">
          <cell r="C24" t="str">
            <v>T1  for IR</v>
          </cell>
          <cell r="E24">
            <v>728.24199999999996</v>
          </cell>
          <cell r="F24">
            <v>3227.0511701800033</v>
          </cell>
          <cell r="G24">
            <v>-2498.8091701800031</v>
          </cell>
          <cell r="H24">
            <v>-62.16</v>
          </cell>
          <cell r="I24">
            <v>-231.81</v>
          </cell>
          <cell r="J24">
            <v>0</v>
          </cell>
          <cell r="K24">
            <v>-231.81</v>
          </cell>
          <cell r="L24">
            <v>434.27199999999999</v>
          </cell>
          <cell r="M24">
            <v>3227.0511701800033</v>
          </cell>
          <cell r="N24">
            <v>-2792.7791701800033</v>
          </cell>
        </row>
        <row r="25">
          <cell r="C25" t="str">
            <v>Ownership &amp; Fundamentals</v>
          </cell>
          <cell r="E25">
            <v>1518.954</v>
          </cell>
          <cell r="F25">
            <v>1937.0777918453407</v>
          </cell>
          <cell r="G25">
            <v>-418.12379184534075</v>
          </cell>
          <cell r="H25">
            <v>-110.402</v>
          </cell>
          <cell r="I25">
            <v>-1491.62</v>
          </cell>
          <cell r="J25">
            <v>-3859.3515695151677</v>
          </cell>
          <cell r="K25">
            <v>2367.7315695151678</v>
          </cell>
          <cell r="L25">
            <v>-83.067999999999984</v>
          </cell>
          <cell r="M25">
            <v>-1922.273777669827</v>
          </cell>
          <cell r="N25">
            <v>1839.2057776698271</v>
          </cell>
        </row>
        <row r="26">
          <cell r="C26" t="str">
            <v>Thomson Research</v>
          </cell>
          <cell r="E26">
            <v>5432.8190000000004</v>
          </cell>
          <cell r="F26">
            <v>2249.2774180949882</v>
          </cell>
          <cell r="G26">
            <v>3183.5415819050122</v>
          </cell>
          <cell r="H26">
            <v>-403.64699999999999</v>
          </cell>
          <cell r="I26">
            <v>-5169.7740000000003</v>
          </cell>
          <cell r="J26">
            <v>-5195.5645098536452</v>
          </cell>
          <cell r="K26">
            <v>25.790509853644835</v>
          </cell>
          <cell r="L26">
            <v>-140.60199999999986</v>
          </cell>
          <cell r="M26">
            <v>-2946.287091758657</v>
          </cell>
          <cell r="N26">
            <v>2805.6850917586571</v>
          </cell>
        </row>
        <row r="27">
          <cell r="C27" t="str">
            <v>Thomson Deals</v>
          </cell>
          <cell r="E27">
            <v>2557.5700000000002</v>
          </cell>
          <cell r="F27">
            <v>1859.4034015645184</v>
          </cell>
          <cell r="G27">
            <v>698.16659843548177</v>
          </cell>
          <cell r="H27">
            <v>-665.5</v>
          </cell>
          <cell r="I27">
            <v>-3096.6530000000002</v>
          </cell>
          <cell r="J27">
            <v>-1802.3308436439183</v>
          </cell>
          <cell r="K27">
            <v>-1294.3221563560819</v>
          </cell>
          <cell r="L27">
            <v>-1204.5830000000001</v>
          </cell>
          <cell r="M27">
            <v>57.072557920600048</v>
          </cell>
          <cell r="N27">
            <v>-1261.6555579206001</v>
          </cell>
        </row>
        <row r="28">
          <cell r="C28" t="str">
            <v>Private Equity</v>
          </cell>
          <cell r="E28">
            <v>570.54000000000008</v>
          </cell>
          <cell r="F28">
            <v>1516.5354749438093</v>
          </cell>
          <cell r="G28">
            <v>-945.9954749438092</v>
          </cell>
          <cell r="H28">
            <v>-20.206</v>
          </cell>
          <cell r="I28">
            <v>-142.81900000000002</v>
          </cell>
          <cell r="J28">
            <v>-549.47803051026472</v>
          </cell>
          <cell r="K28">
            <v>406.6590305102647</v>
          </cell>
          <cell r="L28">
            <v>407.51500000000004</v>
          </cell>
          <cell r="M28">
            <v>967.05744443354456</v>
          </cell>
          <cell r="N28">
            <v>-559.54244443354446</v>
          </cell>
        </row>
        <row r="29">
          <cell r="C29" t="str">
            <v>CM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Demand Center</v>
          </cell>
          <cell r="E30">
            <v>0</v>
          </cell>
          <cell r="F30">
            <v>0</v>
          </cell>
          <cell r="G30">
            <v>0</v>
          </cell>
          <cell r="H30">
            <v>-35.4</v>
          </cell>
          <cell r="I30">
            <v>-186.12400000000002</v>
          </cell>
          <cell r="J30">
            <v>0</v>
          </cell>
          <cell r="K30">
            <v>-186.12400000000002</v>
          </cell>
          <cell r="L30">
            <v>-221.52400000000003</v>
          </cell>
          <cell r="M30">
            <v>0</v>
          </cell>
          <cell r="N30">
            <v>-221.52400000000003</v>
          </cell>
        </row>
        <row r="31">
          <cell r="C31" t="str">
            <v>Other Banking</v>
          </cell>
          <cell r="E31">
            <v>188.41999999999996</v>
          </cell>
          <cell r="F31">
            <v>0</v>
          </cell>
          <cell r="G31">
            <v>188.41999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88.41999999999996</v>
          </cell>
          <cell r="M31">
            <v>0</v>
          </cell>
          <cell r="N31">
            <v>188.41999999999996</v>
          </cell>
        </row>
        <row r="32">
          <cell r="C32" t="str">
            <v>Total IB Revenue</v>
          </cell>
          <cell r="E32">
            <v>30469.028999999999</v>
          </cell>
          <cell r="F32">
            <v>31929.864238749564</v>
          </cell>
          <cell r="G32">
            <v>-1460.835238749562</v>
          </cell>
          <cell r="H32">
            <v>622.94800000000009</v>
          </cell>
          <cell r="I32">
            <v>-15507.282000000001</v>
          </cell>
          <cell r="J32">
            <v>-13658.094132415114</v>
          </cell>
          <cell r="K32">
            <v>-1849.1878675848884</v>
          </cell>
          <cell r="L32">
            <v>15584.695000000002</v>
          </cell>
          <cell r="M32">
            <v>18271.770106334447</v>
          </cell>
          <cell r="N32">
            <v>-2687.0751063344478</v>
          </cell>
        </row>
        <row r="41">
          <cell r="A41" t="str">
            <v>Without Cont.</v>
          </cell>
        </row>
      </sheetData>
      <sheetData sheetId="20" refreshError="1">
        <row r="4">
          <cell r="D4" t="str">
            <v>September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Sep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4</v>
          </cell>
          <cell r="I6" t="str">
            <v>Actuals</v>
          </cell>
          <cell r="J6" t="str">
            <v>Plan</v>
          </cell>
          <cell r="K6">
            <v>2004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4</v>
          </cell>
        </row>
        <row r="8">
          <cell r="C8" t="str">
            <v>Revenue</v>
          </cell>
          <cell r="D8">
            <v>18588.796510789329</v>
          </cell>
          <cell r="E8">
            <v>-672.89115715267474</v>
          </cell>
          <cell r="F8">
            <v>-628.52642034494374</v>
          </cell>
          <cell r="G8">
            <v>4.8658205436143659E-2</v>
          </cell>
          <cell r="I8">
            <v>163197.93166378548</v>
          </cell>
          <cell r="J8">
            <v>-2273.660905086012</v>
          </cell>
          <cell r="K8">
            <v>8.338094720152428E-2</v>
          </cell>
          <cell r="M8">
            <v>223545.25849919466</v>
          </cell>
          <cell r="N8">
            <v>-1116.1620210991064</v>
          </cell>
          <cell r="O8">
            <v>-1000.1171032410823</v>
          </cell>
          <cell r="P8">
            <v>8.5297745829388608E-2</v>
          </cell>
        </row>
        <row r="10">
          <cell r="C10" t="str">
            <v>People Costs</v>
          </cell>
          <cell r="D10">
            <v>408.91299119036557</v>
          </cell>
          <cell r="E10">
            <v>97.248153221802113</v>
          </cell>
          <cell r="F10">
            <v>69.399148809634482</v>
          </cell>
          <cell r="G10">
            <v>-0.12288032359711341</v>
          </cell>
          <cell r="I10">
            <v>4408.223537810929</v>
          </cell>
          <cell r="J10">
            <v>133.79685273315954</v>
          </cell>
          <cell r="K10">
            <v>-0.30575501411307104</v>
          </cell>
          <cell r="M10">
            <v>5829.3298200000008</v>
          </cell>
          <cell r="N10">
            <v>230.42090378059038</v>
          </cell>
          <cell r="O10">
            <v>161.77716999999939</v>
          </cell>
          <cell r="P10">
            <v>-0.29913685173516402</v>
          </cell>
        </row>
        <row r="11">
          <cell r="C11" t="str">
            <v>Rev Related</v>
          </cell>
          <cell r="D11">
            <v>1703.9732790713151</v>
          </cell>
          <cell r="E11">
            <v>188.48241981877595</v>
          </cell>
          <cell r="F11">
            <v>-35.473279071315119</v>
          </cell>
          <cell r="G11">
            <v>2.8273642358613627E-2</v>
          </cell>
          <cell r="I11">
            <v>16071.292479919637</v>
          </cell>
          <cell r="J11">
            <v>447.1628679614987</v>
          </cell>
          <cell r="K11">
            <v>-0.21301150783227052</v>
          </cell>
          <cell r="M11">
            <v>20908.458187600005</v>
          </cell>
          <cell r="N11">
            <v>1225.6494130168176</v>
          </cell>
          <cell r="O11">
            <v>12.860940399998071</v>
          </cell>
          <cell r="P11">
            <v>-9.4128986513069057E-2</v>
          </cell>
        </row>
        <row r="12">
          <cell r="C12" t="str">
            <v>Outside Services</v>
          </cell>
          <cell r="D12">
            <v>9.3801825309034133</v>
          </cell>
          <cell r="E12">
            <v>-9.3801825309034133</v>
          </cell>
          <cell r="F12">
            <v>0.61981746909658675</v>
          </cell>
          <cell r="G12">
            <v>-1.4161405689677284</v>
          </cell>
          <cell r="I12">
            <v>285.26220157181575</v>
          </cell>
          <cell r="J12">
            <v>-285.26220157181575</v>
          </cell>
          <cell r="K12">
            <v>-5.7895063418750086</v>
          </cell>
          <cell r="M12">
            <v>325.12620000000004</v>
          </cell>
          <cell r="N12">
            <v>-325.12620000000004</v>
          </cell>
          <cell r="O12">
            <v>-9.2441800000000285</v>
          </cell>
          <cell r="P12">
            <v>0.43822369415332274</v>
          </cell>
        </row>
        <row r="13">
          <cell r="C13" t="str">
            <v>Occupancy &amp; Admin</v>
          </cell>
          <cell r="D13">
            <v>18.05685631858298</v>
          </cell>
          <cell r="E13">
            <v>34.625214453374063</v>
          </cell>
          <cell r="F13">
            <v>-4.3147563185829814</v>
          </cell>
          <cell r="G13">
            <v>0.65681376879369158</v>
          </cell>
          <cell r="I13">
            <v>218.01185617523609</v>
          </cell>
          <cell r="J13">
            <v>256.1267807723774</v>
          </cell>
          <cell r="K13">
            <v>0.44187257967698301</v>
          </cell>
          <cell r="M13">
            <v>259.23804999999999</v>
          </cell>
          <cell r="N13">
            <v>372.94679926348448</v>
          </cell>
          <cell r="O13">
            <v>-4.3147199999999941</v>
          </cell>
          <cell r="P13">
            <v>0.4107852216406504</v>
          </cell>
        </row>
        <row r="14">
          <cell r="C14" t="str">
            <v>Other Opex (excl CA)</v>
          </cell>
          <cell r="D14">
            <v>-70.918963773779865</v>
          </cell>
          <cell r="E14">
            <v>108.48035381339776</v>
          </cell>
          <cell r="F14">
            <v>80.480343773779751</v>
          </cell>
          <cell r="G14">
            <v>3.753036633749657</v>
          </cell>
          <cell r="I14">
            <v>-876.93245337827113</v>
          </cell>
          <cell r="J14">
            <v>1040.7384705250452</v>
          </cell>
          <cell r="K14">
            <v>-2.6813734857787992</v>
          </cell>
          <cell r="M14">
            <v>-848.37108999999782</v>
          </cell>
          <cell r="N14">
            <v>1069.0281105399126</v>
          </cell>
          <cell r="O14">
            <v>74.769905999999423</v>
          </cell>
          <cell r="P14">
            <v>-0.26095684804220898</v>
          </cell>
        </row>
        <row r="16">
          <cell r="C16" t="str">
            <v>Total OpEx</v>
          </cell>
          <cell r="D16">
            <v>2069.404345337387</v>
          </cell>
          <cell r="E16">
            <v>419.45595877644644</v>
          </cell>
          <cell r="F16">
            <v>110.71127466261272</v>
          </cell>
          <cell r="G16">
            <v>5.9350909006970223E-2</v>
          </cell>
          <cell r="I16">
            <v>20105.857622099349</v>
          </cell>
          <cell r="J16">
            <v>1592.5627704202652</v>
          </cell>
          <cell r="K16">
            <v>-0.19538965854474827</v>
          </cell>
          <cell r="M16">
            <v>26473.781167600006</v>
          </cell>
          <cell r="N16">
            <v>2572.919026600805</v>
          </cell>
          <cell r="O16">
            <v>235.84911639999686</v>
          </cell>
          <cell r="P16">
            <v>-0.1057149605370107</v>
          </cell>
        </row>
        <row r="18">
          <cell r="C18" t="str">
            <v>EBITDA</v>
          </cell>
          <cell r="D18">
            <v>16519.392165451944</v>
          </cell>
          <cell r="E18">
            <v>-253.4351983762283</v>
          </cell>
          <cell r="F18">
            <v>-517.81514568233104</v>
          </cell>
          <cell r="G18">
            <v>6.3962395020314047E-2</v>
          </cell>
          <cell r="I18">
            <v>143092.07404168614</v>
          </cell>
          <cell r="J18">
            <v>-681.09813466574678</v>
          </cell>
          <cell r="K18">
            <v>6.9302654975695238E-2</v>
          </cell>
          <cell r="M18">
            <v>197071.47733159465</v>
          </cell>
          <cell r="N18">
            <v>1456.7570055016986</v>
          </cell>
          <cell r="O18">
            <v>-764.26798684108542</v>
          </cell>
          <cell r="P18">
            <v>8.2612287211710295E-2</v>
          </cell>
        </row>
        <row r="19">
          <cell r="C19" t="str">
            <v>% Margin</v>
          </cell>
          <cell r="D19">
            <v>0.88867464635829119</v>
          </cell>
          <cell r="I19">
            <v>0.87680078162068431</v>
          </cell>
          <cell r="M19">
            <v>0.88157305887257109</v>
          </cell>
        </row>
        <row r="21">
          <cell r="C21" t="str">
            <v>Depreciation</v>
          </cell>
          <cell r="D21">
            <v>125.77222180453595</v>
          </cell>
          <cell r="E21">
            <v>55.121478992707637</v>
          </cell>
          <cell r="F21">
            <v>96.11577819546406</v>
          </cell>
          <cell r="G21">
            <v>0.78132756079030596</v>
          </cell>
          <cell r="I21">
            <v>1732.8516428721773</v>
          </cell>
          <cell r="J21">
            <v>164.80553621970625</v>
          </cell>
          <cell r="K21">
            <v>-0.64092834908925111</v>
          </cell>
          <cell r="M21">
            <v>2390.5076399999998</v>
          </cell>
          <cell r="N21">
            <v>40.391511483614522</v>
          </cell>
          <cell r="O21">
            <v>95.82777999999962</v>
          </cell>
          <cell r="P21">
            <v>-0.61103644978725735</v>
          </cell>
        </row>
        <row r="23">
          <cell r="C23" t="str">
            <v>Total Expense</v>
          </cell>
          <cell r="D23">
            <v>2195.176567141923</v>
          </cell>
          <cell r="E23">
            <v>474.57743776915407</v>
          </cell>
          <cell r="F23">
            <v>206.8270528580768</v>
          </cell>
          <cell r="G23">
            <v>0.20898457926913724</v>
          </cell>
          <cell r="I23">
            <v>21838.709264971527</v>
          </cell>
          <cell r="J23">
            <v>1757.3683066399715</v>
          </cell>
          <cell r="K23">
            <v>-8.929675097890187E-3</v>
          </cell>
          <cell r="M23">
            <v>28864.288807600005</v>
          </cell>
          <cell r="N23">
            <v>2613.3105380844195</v>
          </cell>
          <cell r="O23">
            <v>331.67689639999651</v>
          </cell>
          <cell r="P23">
            <v>4.068769098674712E-2</v>
          </cell>
        </row>
        <row r="25">
          <cell r="C25" t="str">
            <v>OI</v>
          </cell>
          <cell r="D25">
            <v>16393.619943647405</v>
          </cell>
          <cell r="E25">
            <v>-198.31371938352066</v>
          </cell>
          <cell r="F25">
            <v>-421.69936748686695</v>
          </cell>
          <cell r="G25">
            <v>9.6480284963107399E-2</v>
          </cell>
          <cell r="I25">
            <v>141359.22239881396</v>
          </cell>
          <cell r="J25">
            <v>-516.29259844604053</v>
          </cell>
          <cell r="K25">
            <v>9.5874177318714851E-2</v>
          </cell>
          <cell r="M25">
            <v>194680.96969159466</v>
          </cell>
          <cell r="N25">
            <v>1497.1485169853131</v>
          </cell>
          <cell r="O25">
            <v>-668.4402068410858</v>
          </cell>
          <cell r="P25">
            <v>0.10684968413306287</v>
          </cell>
        </row>
        <row r="26">
          <cell r="C26" t="str">
            <v>% Margin</v>
          </cell>
          <cell r="D26">
            <v>0.88190862351590127</v>
          </cell>
          <cell r="I26">
            <v>0.86618268355285999</v>
          </cell>
          <cell r="M26">
            <v>0.87087944069409107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9531.6277299999983</v>
          </cell>
          <cell r="E31">
            <v>0</v>
          </cell>
          <cell r="F31">
            <v>0</v>
          </cell>
          <cell r="G31">
            <v>-4.3399441669733724E-2</v>
          </cell>
          <cell r="I31">
            <v>85784.64956999998</v>
          </cell>
          <cell r="J31">
            <v>0</v>
          </cell>
          <cell r="K31">
            <v>-4.3399441669733682E-2</v>
          </cell>
          <cell r="M31">
            <v>114379.53276000003</v>
          </cell>
          <cell r="N31">
            <v>0</v>
          </cell>
          <cell r="O31">
            <v>0</v>
          </cell>
          <cell r="P31">
            <v>-4.3399441669734258E-2</v>
          </cell>
        </row>
        <row r="33">
          <cell r="C33" t="str">
            <v>EBITDA</v>
          </cell>
          <cell r="D33">
            <v>6987.7644354519452</v>
          </cell>
          <cell r="E33">
            <v>-253.4351983762283</v>
          </cell>
          <cell r="F33">
            <v>-517.81514568233104</v>
          </cell>
          <cell r="G33">
            <v>9.3354083616497302E-2</v>
          </cell>
          <cell r="I33">
            <v>57307.424471686158</v>
          </cell>
          <cell r="J33">
            <v>-681.09813466574678</v>
          </cell>
          <cell r="K33">
            <v>0.11057406039011131</v>
          </cell>
          <cell r="M33">
            <v>82691.94457159462</v>
          </cell>
          <cell r="N33">
            <v>1456.7570055016986</v>
          </cell>
          <cell r="O33">
            <v>-764.26798684108542</v>
          </cell>
          <cell r="P33">
            <v>0.14197582604673534</v>
          </cell>
        </row>
        <row r="34">
          <cell r="C34" t="str">
            <v>%</v>
          </cell>
          <cell r="D34">
            <v>0.3759126865150253</v>
          </cell>
          <cell r="I34">
            <v>0.35115288464408273</v>
          </cell>
          <cell r="M34">
            <v>0.36991142253143572</v>
          </cell>
        </row>
        <row r="36">
          <cell r="C36" t="str">
            <v>OI</v>
          </cell>
          <cell r="D36">
            <v>6861.992213647407</v>
          </cell>
          <cell r="E36">
            <v>-198.31371938352066</v>
          </cell>
          <cell r="F36">
            <v>-421.69936748686695</v>
          </cell>
          <cell r="G36">
            <v>0.17985465704271444</v>
          </cell>
          <cell r="I36">
            <v>55574.57282881398</v>
          </cell>
          <cell r="J36">
            <v>-516.29259844604053</v>
          </cell>
          <cell r="K36">
            <v>0.18810772814965793</v>
          </cell>
          <cell r="M36">
            <v>80301.436931594624</v>
          </cell>
          <cell r="N36">
            <v>1497.1485169853131</v>
          </cell>
          <cell r="O36">
            <v>-668.4402068410858</v>
          </cell>
          <cell r="P36">
            <v>0.21181452220864103</v>
          </cell>
        </row>
        <row r="37">
          <cell r="C37" t="str">
            <v>%</v>
          </cell>
          <cell r="D37">
            <v>0.36914666367263543</v>
          </cell>
          <cell r="I37">
            <v>0.34053478657625835</v>
          </cell>
          <cell r="M37">
            <v>0.35921780435295575</v>
          </cell>
        </row>
        <row r="43">
          <cell r="D43" t="str">
            <v>Actuals</v>
          </cell>
          <cell r="E43" t="str">
            <v>Plan</v>
          </cell>
          <cell r="F43" t="str">
            <v>Fcst</v>
          </cell>
          <cell r="G43">
            <v>2004</v>
          </cell>
          <cell r="I43" t="str">
            <v>Actuals</v>
          </cell>
          <cell r="J43" t="str">
            <v>Plan</v>
          </cell>
          <cell r="K43">
            <v>2004</v>
          </cell>
          <cell r="M43" t="str">
            <v>FYE</v>
          </cell>
          <cell r="N43" t="str">
            <v>Plan</v>
          </cell>
          <cell r="O43" t="str">
            <v>Prior FYE</v>
          </cell>
          <cell r="P43">
            <v>2004</v>
          </cell>
        </row>
        <row r="44">
          <cell r="C44" t="str">
            <v>Revenue</v>
          </cell>
          <cell r="G44">
            <v>17726.268115222661</v>
          </cell>
          <cell r="K44">
            <v>150637.62389890759</v>
          </cell>
          <cell r="P44">
            <v>205975.97236172322</v>
          </cell>
        </row>
        <row r="45">
          <cell r="C45" t="str">
            <v>People Costs</v>
          </cell>
          <cell r="D45">
            <v>408.91299119036557</v>
          </cell>
          <cell r="E45">
            <v>506.16114441216769</v>
          </cell>
          <cell r="F45">
            <v>478.31214000000006</v>
          </cell>
          <cell r="G45">
            <v>364.16435714219756</v>
          </cell>
          <cell r="I45">
            <v>4408.223537810929</v>
          </cell>
          <cell r="J45">
            <v>4542.0203905440885</v>
          </cell>
          <cell r="K45">
            <v>3375.9958722465235</v>
          </cell>
          <cell r="M45">
            <v>5829.3298200000008</v>
          </cell>
          <cell r="N45">
            <v>6059.7507237805912</v>
          </cell>
          <cell r="O45">
            <v>5991.1069900000002</v>
          </cell>
          <cell r="P45">
            <v>4487.0791034941258</v>
          </cell>
        </row>
        <row r="46">
          <cell r="C46" t="str">
            <v>Rev Related</v>
          </cell>
          <cell r="D46">
            <v>1703.9732790713151</v>
          </cell>
          <cell r="E46">
            <v>1892.4556988900911</v>
          </cell>
          <cell r="F46">
            <v>1668.5</v>
          </cell>
          <cell r="G46">
            <v>1753.5525980866344</v>
          </cell>
          <cell r="I46">
            <v>16071.292479919637</v>
          </cell>
          <cell r="J46">
            <v>16518.455347881136</v>
          </cell>
          <cell r="K46">
            <v>13249.08492306068</v>
          </cell>
          <cell r="M46">
            <v>20908.458187600005</v>
          </cell>
          <cell r="N46">
            <v>22134.107600616822</v>
          </cell>
          <cell r="O46">
            <v>20921.319128000003</v>
          </cell>
          <cell r="P46">
            <v>19109.683086117799</v>
          </cell>
        </row>
        <row r="47">
          <cell r="C47" t="str">
            <v>Outside Services</v>
          </cell>
          <cell r="D47">
            <v>9.3801825309034133</v>
          </cell>
          <cell r="E47">
            <v>0</v>
          </cell>
          <cell r="F47">
            <v>10</v>
          </cell>
          <cell r="G47">
            <v>3.8823000000000003</v>
          </cell>
          <cell r="I47">
            <v>285.26220157181575</v>
          </cell>
          <cell r="J47">
            <v>0</v>
          </cell>
          <cell r="K47">
            <v>42.015160927449251</v>
          </cell>
          <cell r="M47">
            <v>325.12620000000004</v>
          </cell>
          <cell r="N47">
            <v>0</v>
          </cell>
          <cell r="O47">
            <v>315.88202000000001</v>
          </cell>
          <cell r="P47">
            <v>578.7467299995651</v>
          </cell>
        </row>
        <row r="48">
          <cell r="C48" t="str">
            <v>Occupancy &amp; Admin</v>
          </cell>
          <cell r="D48">
            <v>18.05685631858298</v>
          </cell>
          <cell r="E48">
            <v>52.682070771957044</v>
          </cell>
          <cell r="F48">
            <v>13.742099999999999</v>
          </cell>
          <cell r="G48">
            <v>52.615328578634013</v>
          </cell>
          <cell r="I48">
            <v>218.01185617523609</v>
          </cell>
          <cell r="J48">
            <v>474.13863694761346</v>
          </cell>
          <cell r="K48">
            <v>390.61305400308311</v>
          </cell>
          <cell r="M48">
            <v>259.23804999999999</v>
          </cell>
          <cell r="N48">
            <v>632.18484926348447</v>
          </cell>
          <cell r="O48">
            <v>254.92332999999999</v>
          </cell>
          <cell r="P48">
            <v>439.97207728197236</v>
          </cell>
        </row>
        <row r="49">
          <cell r="C49" t="str">
            <v>Other Opex (excl CA)</v>
          </cell>
          <cell r="D49">
            <v>-70.918963773779865</v>
          </cell>
          <cell r="E49">
            <v>37.561390039617891</v>
          </cell>
          <cell r="F49">
            <v>9.5613799999998879</v>
          </cell>
          <cell r="G49">
            <v>25.760268826204353</v>
          </cell>
          <cell r="I49">
            <v>-876.93245337827113</v>
          </cell>
          <cell r="J49">
            <v>163.80601714677408</v>
          </cell>
          <cell r="K49">
            <v>-238.20795601583876</v>
          </cell>
          <cell r="M49">
            <v>-848.37108999999782</v>
          </cell>
          <cell r="N49">
            <v>220.65702053991492</v>
          </cell>
          <cell r="O49">
            <v>-773.6011839999984</v>
          </cell>
          <cell r="P49">
            <v>-672.7994628184133</v>
          </cell>
        </row>
        <row r="51">
          <cell r="C51" t="str">
            <v>Total OpEx</v>
          </cell>
          <cell r="D51">
            <v>2069.4043453373879</v>
          </cell>
          <cell r="E51">
            <v>2488.860304113834</v>
          </cell>
          <cell r="F51">
            <v>2180.11562</v>
          </cell>
          <cell r="G51">
            <v>2199.9748526336707</v>
          </cell>
          <cell r="I51">
            <v>20105.857622099349</v>
          </cell>
          <cell r="J51">
            <v>21698.420392519613</v>
          </cell>
          <cell r="K51">
            <v>16819.501054221899</v>
          </cell>
          <cell r="M51">
            <v>26473.781167600002</v>
          </cell>
          <cell r="N51">
            <v>29046.70019420081</v>
          </cell>
          <cell r="O51">
            <v>26709.630284000003</v>
          </cell>
          <cell r="P51">
            <v>23942.681534075047</v>
          </cell>
        </row>
        <row r="53">
          <cell r="C53" t="str">
            <v>EBITDA</v>
          </cell>
          <cell r="D53">
            <v>16519.392165451944</v>
          </cell>
          <cell r="E53">
            <v>16772.827363828168</v>
          </cell>
          <cell r="F53">
            <v>17037.207311134272</v>
          </cell>
          <cell r="G53">
            <v>15526.293262588986</v>
          </cell>
          <cell r="I53">
            <v>143092.07404168614</v>
          </cell>
          <cell r="J53">
            <v>143773.17217635186</v>
          </cell>
          <cell r="K53">
            <v>133818.12284468568</v>
          </cell>
          <cell r="M53">
            <v>197071.47561780919</v>
          </cell>
          <cell r="N53">
            <v>195614.72032609291</v>
          </cell>
          <cell r="O53">
            <v>197835.74384543957</v>
          </cell>
          <cell r="P53">
            <v>182033.29082764819</v>
          </cell>
        </row>
        <row r="55">
          <cell r="C55" t="str">
            <v>Depreciation</v>
          </cell>
          <cell r="D55">
            <v>125.77222180453595</v>
          </cell>
          <cell r="E55">
            <v>180.89370079724358</v>
          </cell>
          <cell r="F55">
            <v>221.88800000000001</v>
          </cell>
          <cell r="G55">
            <v>575.16266000000007</v>
          </cell>
          <cell r="I55">
            <v>1732.8516428721773</v>
          </cell>
          <cell r="J55">
            <v>1897.6571790918836</v>
          </cell>
          <cell r="K55">
            <v>4825.921618921946</v>
          </cell>
          <cell r="M55">
            <v>2390.5076399999998</v>
          </cell>
          <cell r="N55">
            <v>2430.8991514836143</v>
          </cell>
          <cell r="O55">
            <v>2486.3354199999994</v>
          </cell>
          <cell r="P55">
            <v>6145.8397289219456</v>
          </cell>
        </row>
        <row r="57">
          <cell r="C57" t="str">
            <v>Total Expense</v>
          </cell>
          <cell r="D57">
            <v>2195.176567141923</v>
          </cell>
          <cell r="E57">
            <v>2669.7540049110776</v>
          </cell>
          <cell r="F57">
            <v>2402.00362</v>
          </cell>
          <cell r="G57">
            <v>2775.1375126336707</v>
          </cell>
          <cell r="I57">
            <v>21838.709264971523</v>
          </cell>
          <cell r="J57">
            <v>23596.077571611495</v>
          </cell>
          <cell r="K57">
            <v>21645.422673143847</v>
          </cell>
          <cell r="M57">
            <v>28864.288807600002</v>
          </cell>
          <cell r="N57">
            <v>31477.599345684423</v>
          </cell>
          <cell r="O57">
            <v>29195.965704000002</v>
          </cell>
          <cell r="P57">
            <v>30088.521262996997</v>
          </cell>
        </row>
        <row r="59">
          <cell r="C59" t="str">
            <v>OI</v>
          </cell>
          <cell r="D59">
            <v>16393.619943647409</v>
          </cell>
          <cell r="E59">
            <v>16591.933663030923</v>
          </cell>
          <cell r="F59">
            <v>16815.319311134273</v>
          </cell>
          <cell r="G59">
            <v>14951.130602588984</v>
          </cell>
          <cell r="I59">
            <v>141359.22239881396</v>
          </cell>
          <cell r="J59">
            <v>141875.51499726</v>
          </cell>
          <cell r="K59">
            <v>128992.20122576374</v>
          </cell>
          <cell r="M59">
            <v>194680.96797780917</v>
          </cell>
          <cell r="N59">
            <v>193183.82117460936</v>
          </cell>
          <cell r="O59">
            <v>195349.40842543961</v>
          </cell>
          <cell r="P59">
            <v>175887.45109872622</v>
          </cell>
        </row>
        <row r="61">
          <cell r="C61" t="str">
            <v>Central Allocation</v>
          </cell>
          <cell r="D61">
            <v>9531.6277299999983</v>
          </cell>
          <cell r="E61">
            <v>9531.6277299999983</v>
          </cell>
          <cell r="F61">
            <v>9531.6277300000002</v>
          </cell>
          <cell r="G61">
            <v>9135.1665999999987</v>
          </cell>
          <cell r="I61">
            <v>85784.64956999998</v>
          </cell>
          <cell r="J61">
            <v>85784.64956999998</v>
          </cell>
          <cell r="K61">
            <v>82216.499399999986</v>
          </cell>
          <cell r="M61">
            <v>114379.53276000003</v>
          </cell>
          <cell r="N61">
            <v>114379.53275999996</v>
          </cell>
          <cell r="O61">
            <v>114379.53276000003</v>
          </cell>
          <cell r="P61">
            <v>109621.99919999998</v>
          </cell>
        </row>
        <row r="64">
          <cell r="C64" t="str">
            <v>EBITDA</v>
          </cell>
          <cell r="G64">
            <v>6391.1266625889875</v>
          </cell>
          <cell r="K64">
            <v>51601.623444685698</v>
          </cell>
          <cell r="P64">
            <v>72411.291627648214</v>
          </cell>
        </row>
        <row r="65">
          <cell r="C65" t="str">
            <v>%</v>
          </cell>
        </row>
        <row r="67">
          <cell r="C67" t="str">
            <v>OI</v>
          </cell>
          <cell r="G67">
            <v>5815.9640025889912</v>
          </cell>
          <cell r="K67">
            <v>46775.701825763754</v>
          </cell>
          <cell r="P67">
            <v>66265.451898726242</v>
          </cell>
        </row>
      </sheetData>
      <sheetData sheetId="21" refreshError="1">
        <row r="2">
          <cell r="A2" t="str">
            <v>Net Sales</v>
          </cell>
        </row>
        <row r="6">
          <cell r="B6" t="str">
            <v>Net Sales</v>
          </cell>
        </row>
        <row r="8">
          <cell r="B8" t="str">
            <v xml:space="preserve"> Worldwide</v>
          </cell>
        </row>
        <row r="10">
          <cell r="E10">
            <v>38353</v>
          </cell>
          <cell r="F10">
            <v>38384</v>
          </cell>
          <cell r="G10">
            <v>38412</v>
          </cell>
          <cell r="H10">
            <v>38443</v>
          </cell>
          <cell r="I10">
            <v>38473</v>
          </cell>
          <cell r="J10">
            <v>38504</v>
          </cell>
          <cell r="K10">
            <v>38534</v>
          </cell>
          <cell r="L10">
            <v>38565</v>
          </cell>
          <cell r="M10">
            <v>38596</v>
          </cell>
          <cell r="N10">
            <v>38626</v>
          </cell>
          <cell r="O10">
            <v>38657</v>
          </cell>
          <cell r="P10">
            <v>38687</v>
          </cell>
        </row>
        <row r="12">
          <cell r="C12" t="str">
            <v>Net Effective</v>
          </cell>
          <cell r="E12">
            <v>0.94433326301867693</v>
          </cell>
          <cell r="F12">
            <v>1.2621437076031974</v>
          </cell>
          <cell r="G12">
            <v>-2.6909161694753632</v>
          </cell>
          <cell r="H12">
            <v>5.8766973401598035</v>
          </cell>
          <cell r="I12">
            <v>4.1532835913824755</v>
          </cell>
          <cell r="J12">
            <v>1.635375781639028</v>
          </cell>
          <cell r="K12">
            <v>3.0797143432972267</v>
          </cell>
          <cell r="L12">
            <v>1.6470498262316575</v>
          </cell>
          <cell r="M12">
            <v>1.9796667346680512</v>
          </cell>
          <cell r="N12" t="e">
            <v>#VALUE!</v>
          </cell>
          <cell r="O12" t="e">
            <v>#VALUE!</v>
          </cell>
          <cell r="P12" t="e">
            <v>#VALUE!</v>
          </cell>
        </row>
        <row r="13">
          <cell r="C13" t="str">
            <v>Fcst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>
            <v>1.3178235146058681</v>
          </cell>
          <cell r="O13">
            <v>1.2347390362864952</v>
          </cell>
          <cell r="P13">
            <v>1.1667191503094296</v>
          </cell>
        </row>
        <row r="14">
          <cell r="C14" t="str">
            <v>Plan</v>
          </cell>
          <cell r="E14">
            <v>-1.044521427467942</v>
          </cell>
          <cell r="F14">
            <v>2.1893000546915156</v>
          </cell>
          <cell r="G14">
            <v>2.2934783897195432</v>
          </cell>
          <cell r="H14">
            <v>2.3371495182078803</v>
          </cell>
          <cell r="I14">
            <v>2.1818197764485623</v>
          </cell>
          <cell r="J14">
            <v>2.4240987872138797</v>
          </cell>
          <cell r="K14">
            <v>2.7168825917824528</v>
          </cell>
          <cell r="L14">
            <v>2.4572260915252899</v>
          </cell>
          <cell r="M14">
            <v>2.7163363242132723</v>
          </cell>
          <cell r="N14">
            <v>2.8026954618926521</v>
          </cell>
          <cell r="O14">
            <v>2.7824448316862975</v>
          </cell>
          <cell r="P14">
            <v>2.7124934419318603</v>
          </cell>
        </row>
        <row r="46">
          <cell r="B46" t="str">
            <v xml:space="preserve"> Americas</v>
          </cell>
        </row>
        <row r="48">
          <cell r="E48">
            <v>38353</v>
          </cell>
          <cell r="F48">
            <v>38384</v>
          </cell>
          <cell r="G48">
            <v>38412</v>
          </cell>
          <cell r="H48">
            <v>38443</v>
          </cell>
          <cell r="I48">
            <v>38473</v>
          </cell>
          <cell r="J48">
            <v>38504</v>
          </cell>
          <cell r="K48">
            <v>38534</v>
          </cell>
          <cell r="L48">
            <v>38565</v>
          </cell>
          <cell r="M48">
            <v>38596</v>
          </cell>
          <cell r="N48">
            <v>38626</v>
          </cell>
          <cell r="O48">
            <v>38657</v>
          </cell>
          <cell r="P48">
            <v>38687</v>
          </cell>
        </row>
        <row r="50">
          <cell r="C50" t="str">
            <v>Net Effective</v>
          </cell>
          <cell r="E50">
            <v>4.8000000000000001E-2</v>
          </cell>
          <cell r="F50">
            <v>-0.30000000000000027</v>
          </cell>
          <cell r="G50">
            <v>-4.32</v>
          </cell>
          <cell r="H50">
            <v>4.8239999999999998</v>
          </cell>
          <cell r="I50">
            <v>2.46</v>
          </cell>
          <cell r="J50">
            <v>0.58800000000000008</v>
          </cell>
          <cell r="K50">
            <v>2.64</v>
          </cell>
          <cell r="L50">
            <v>2.496</v>
          </cell>
          <cell r="M50">
            <v>0.78</v>
          </cell>
          <cell r="N50" t="e">
            <v>#VALUE!</v>
          </cell>
          <cell r="O50" t="e">
            <v>#VALUE!</v>
          </cell>
          <cell r="P50" t="e">
            <v>#VALUE!</v>
          </cell>
        </row>
        <row r="51">
          <cell r="C51" t="str">
            <v>Fcst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0.43199999999999994</v>
          </cell>
          <cell r="O51">
            <v>0.45599999999999996</v>
          </cell>
          <cell r="P51">
            <v>0.49199999999999999</v>
          </cell>
        </row>
        <row r="52">
          <cell r="C52" t="str">
            <v>Plan</v>
          </cell>
          <cell r="E52">
            <v>-2.3999999999999995</v>
          </cell>
          <cell r="F52">
            <v>1.08</v>
          </cell>
          <cell r="G52">
            <v>1.08</v>
          </cell>
          <cell r="H52">
            <v>1.1399999999999999</v>
          </cell>
          <cell r="I52">
            <v>1.1399999999999999</v>
          </cell>
          <cell r="J52">
            <v>1.1399999999999999</v>
          </cell>
          <cell r="K52">
            <v>1.4400000000000002</v>
          </cell>
          <cell r="L52">
            <v>1.4400000000000002</v>
          </cell>
          <cell r="M52">
            <v>1.4400000000000002</v>
          </cell>
          <cell r="N52">
            <v>1.4999999999999998</v>
          </cell>
          <cell r="O52">
            <v>1.4999999999999998</v>
          </cell>
          <cell r="P52">
            <v>1.4999999999999998</v>
          </cell>
        </row>
        <row r="86">
          <cell r="B86" t="str">
            <v xml:space="preserve"> Europe</v>
          </cell>
        </row>
        <row r="88">
          <cell r="E88">
            <v>38353</v>
          </cell>
          <cell r="F88">
            <v>38384</v>
          </cell>
          <cell r="G88">
            <v>38412</v>
          </cell>
          <cell r="H88">
            <v>38443</v>
          </cell>
          <cell r="I88">
            <v>38473</v>
          </cell>
          <cell r="J88">
            <v>38504</v>
          </cell>
          <cell r="K88">
            <v>38534</v>
          </cell>
          <cell r="L88">
            <v>38565</v>
          </cell>
          <cell r="M88">
            <v>38596</v>
          </cell>
          <cell r="N88">
            <v>38626</v>
          </cell>
          <cell r="O88">
            <v>38657</v>
          </cell>
          <cell r="P88">
            <v>38687</v>
          </cell>
        </row>
        <row r="90">
          <cell r="C90" t="str">
            <v>Net Effective</v>
          </cell>
          <cell r="E90">
            <v>0.77052526301867674</v>
          </cell>
          <cell r="F90">
            <v>1.5855437076031986</v>
          </cell>
          <cell r="G90">
            <v>1.6133158305246371</v>
          </cell>
          <cell r="H90">
            <v>0.84678934015980412</v>
          </cell>
          <cell r="I90">
            <v>1.4937595913824762</v>
          </cell>
          <cell r="J90">
            <v>0.77121978163902793</v>
          </cell>
          <cell r="K90">
            <v>-0.12029205670277343</v>
          </cell>
          <cell r="L90">
            <v>-1.1505821737683428</v>
          </cell>
          <cell r="M90">
            <v>1.044</v>
          </cell>
          <cell r="N90" t="e">
            <v>#VALUE!</v>
          </cell>
          <cell r="O90" t="e">
            <v>#VALUE!</v>
          </cell>
          <cell r="P90" t="e">
            <v>#VALUE!</v>
          </cell>
        </row>
        <row r="91">
          <cell r="C91" t="str">
            <v>Fcst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>
            <v>0.53182334252748764</v>
          </cell>
          <cell r="O91">
            <v>0.5205798642081142</v>
          </cell>
          <cell r="P91">
            <v>0.40659352918313107</v>
          </cell>
        </row>
        <row r="92">
          <cell r="C92" t="str">
            <v>Plan</v>
          </cell>
          <cell r="E92">
            <v>1.1758554465131144</v>
          </cell>
          <cell r="F92">
            <v>0.92967692867257212</v>
          </cell>
          <cell r="G92">
            <v>1.0338552637005995</v>
          </cell>
          <cell r="H92">
            <v>1.0142004737779489</v>
          </cell>
          <cell r="I92">
            <v>0.851970882677765</v>
          </cell>
          <cell r="J92">
            <v>1.084262061893889</v>
          </cell>
          <cell r="K92">
            <v>1.0317732573443119</v>
          </cell>
          <cell r="L92">
            <v>0.77211675708714878</v>
          </cell>
          <cell r="M92">
            <v>1.0212235639199008</v>
          </cell>
          <cell r="N92">
            <v>1.0502880252073459</v>
          </cell>
          <cell r="O92">
            <v>1.0300373950009905</v>
          </cell>
          <cell r="P92">
            <v>0.95008257939132279</v>
          </cell>
        </row>
        <row r="125">
          <cell r="B125" t="str">
            <v xml:space="preserve"> Asia</v>
          </cell>
        </row>
        <row r="127">
          <cell r="E127">
            <v>38353</v>
          </cell>
          <cell r="F127">
            <v>38384</v>
          </cell>
          <cell r="G127">
            <v>38412</v>
          </cell>
          <cell r="H127">
            <v>38443</v>
          </cell>
          <cell r="I127">
            <v>38473</v>
          </cell>
          <cell r="J127">
            <v>38504</v>
          </cell>
          <cell r="K127">
            <v>38534</v>
          </cell>
          <cell r="L127">
            <v>38565</v>
          </cell>
          <cell r="M127">
            <v>38596</v>
          </cell>
          <cell r="N127">
            <v>38626</v>
          </cell>
          <cell r="O127">
            <v>38657</v>
          </cell>
          <cell r="P127">
            <v>38687</v>
          </cell>
        </row>
        <row r="129">
          <cell r="C129" t="str">
            <v>Net Effective</v>
          </cell>
          <cell r="E129">
            <v>0.125808</v>
          </cell>
          <cell r="F129">
            <v>-2.3399999999999997E-2</v>
          </cell>
          <cell r="G129">
            <v>1.5767999999999976E-2</v>
          </cell>
          <cell r="H129">
            <v>0.20590799999999998</v>
          </cell>
          <cell r="I129">
            <v>0.19952399999999998</v>
          </cell>
          <cell r="J129">
            <v>0.27615600000000001</v>
          </cell>
          <cell r="K129">
            <v>0.56000640000000002</v>
          </cell>
          <cell r="L129">
            <v>0.30163200000000001</v>
          </cell>
          <cell r="M129">
            <v>0.15566673466805109</v>
          </cell>
          <cell r="N129" t="e">
            <v>#VALUE!</v>
          </cell>
          <cell r="O129" t="e">
            <v>#VALUE!</v>
          </cell>
          <cell r="P129" t="e">
            <v>#VALUE!</v>
          </cell>
        </row>
        <row r="130">
          <cell r="C130" t="str">
            <v>Fcst</v>
          </cell>
          <cell r="E130" t="e">
            <v>#VALUE!</v>
          </cell>
          <cell r="F130" t="e">
            <v>#VALUE!</v>
          </cell>
          <cell r="G130" t="e">
            <v>#VALUE!</v>
          </cell>
          <cell r="H130" t="e">
            <v>#VALUE!</v>
          </cell>
          <cell r="I130" t="e">
            <v>#VALUE!</v>
          </cell>
          <cell r="J130" t="e">
            <v>#VALUE!</v>
          </cell>
          <cell r="K130" t="e">
            <v>#VALUE!</v>
          </cell>
          <cell r="L130" t="e">
            <v>#VALUE!</v>
          </cell>
          <cell r="M130" t="e">
            <v>#VALUE!</v>
          </cell>
          <cell r="N130">
            <v>0.35400017207838064</v>
          </cell>
          <cell r="O130">
            <v>0.25815917207838063</v>
          </cell>
          <cell r="P130">
            <v>0.26812562112629862</v>
          </cell>
        </row>
        <row r="131">
          <cell r="C131" t="str">
            <v>Plan</v>
          </cell>
          <cell r="E131">
            <v>0.1796231260189432</v>
          </cell>
          <cell r="F131">
            <v>0.1796231260189432</v>
          </cell>
          <cell r="G131">
            <v>0.1796231260189432</v>
          </cell>
          <cell r="H131">
            <v>0.18294904442993143</v>
          </cell>
          <cell r="I131">
            <v>0.18984889377079772</v>
          </cell>
          <cell r="J131">
            <v>0.19983672531999053</v>
          </cell>
          <cell r="K131">
            <v>0.2451093344381412</v>
          </cell>
          <cell r="L131">
            <v>0.2451093344381412</v>
          </cell>
          <cell r="M131">
            <v>0.25511276029337221</v>
          </cell>
          <cell r="N131">
            <v>0.25240743668530718</v>
          </cell>
          <cell r="O131">
            <v>0.25240743668530718</v>
          </cell>
          <cell r="P131">
            <v>0.26241086254053819</v>
          </cell>
        </row>
        <row r="166">
          <cell r="B166" t="str">
            <v>Gross Sales</v>
          </cell>
        </row>
        <row r="168">
          <cell r="B168" t="str">
            <v xml:space="preserve"> Worldwide</v>
          </cell>
        </row>
        <row r="170">
          <cell r="E170">
            <v>38353</v>
          </cell>
          <cell r="F170">
            <v>38384</v>
          </cell>
          <cell r="G170">
            <v>38412</v>
          </cell>
          <cell r="H170">
            <v>38443</v>
          </cell>
          <cell r="I170">
            <v>38473</v>
          </cell>
          <cell r="J170">
            <v>38504</v>
          </cell>
          <cell r="K170">
            <v>38534</v>
          </cell>
          <cell r="L170">
            <v>38565</v>
          </cell>
          <cell r="M170">
            <v>38596</v>
          </cell>
          <cell r="N170">
            <v>38626</v>
          </cell>
          <cell r="O170">
            <v>38657</v>
          </cell>
          <cell r="P170">
            <v>38687</v>
          </cell>
        </row>
        <row r="172">
          <cell r="C172" t="str">
            <v>Effective</v>
          </cell>
          <cell r="D172">
            <v>0</v>
          </cell>
          <cell r="E172">
            <v>1.4165528592698033</v>
          </cell>
          <cell r="F172">
            <v>4.1059756454449481</v>
          </cell>
          <cell r="G172">
            <v>-3.4833314757092744</v>
          </cell>
          <cell r="H172">
            <v>7.1256964822610804</v>
          </cell>
          <cell r="I172">
            <v>4.2585640265251676</v>
          </cell>
          <cell r="J172">
            <v>1.9425251252313716</v>
          </cell>
          <cell r="K172">
            <v>4.4471371499496621</v>
          </cell>
          <cell r="L172">
            <v>1.9401637406625087</v>
          </cell>
          <cell r="M172">
            <v>1.9830267346680512</v>
          </cell>
          <cell r="N172" t="str">
            <v xml:space="preserve"> </v>
          </cell>
          <cell r="O172" t="str">
            <v xml:space="preserve"> </v>
          </cell>
          <cell r="P172" t="str">
            <v xml:space="preserve"> </v>
          </cell>
        </row>
        <row r="173">
          <cell r="C173" t="str">
            <v>Fcst</v>
          </cell>
          <cell r="E173" t="str">
            <v xml:space="preserve"> </v>
          </cell>
          <cell r="F173" t="str">
            <v xml:space="preserve"> </v>
          </cell>
          <cell r="G173" t="str">
            <v xml:space="preserve"> </v>
          </cell>
          <cell r="H173" t="str">
            <v xml:space="preserve"> </v>
          </cell>
          <cell r="I173" t="str">
            <v xml:space="preserve"> </v>
          </cell>
          <cell r="J173" t="str">
            <v xml:space="preserve"> </v>
          </cell>
          <cell r="K173" t="str">
            <v xml:space="preserve"> </v>
          </cell>
          <cell r="L173" t="str">
            <v xml:space="preserve"> </v>
          </cell>
          <cell r="M173" t="str">
            <v xml:space="preserve"> </v>
          </cell>
          <cell r="N173">
            <v>2.5902993364661855</v>
          </cell>
          <cell r="O173">
            <v>2.5064558581468126</v>
          </cell>
          <cell r="P173">
            <v>2.4384359721697471</v>
          </cell>
        </row>
        <row r="174">
          <cell r="C174" t="str">
            <v>Plan</v>
          </cell>
          <cell r="E174">
            <v>3.5637995409243168</v>
          </cell>
          <cell r="F174">
            <v>3.3176210230837744</v>
          </cell>
          <cell r="G174">
            <v>3.4217993581118016</v>
          </cell>
          <cell r="H174">
            <v>3.4873647933416367</v>
          </cell>
          <cell r="I174">
            <v>3.3320350515823187</v>
          </cell>
          <cell r="J174">
            <v>3.5743140623476362</v>
          </cell>
          <cell r="K174">
            <v>3.8310443923948081</v>
          </cell>
          <cell r="L174">
            <v>3.5713878921376452</v>
          </cell>
          <cell r="M174">
            <v>3.8304981248256276</v>
          </cell>
          <cell r="N174">
            <v>3.9095591602578419</v>
          </cell>
          <cell r="O174">
            <v>3.8893085300514869</v>
          </cell>
          <cell r="P174">
            <v>3.8193571402970501</v>
          </cell>
        </row>
        <row r="203">
          <cell r="B203" t="str">
            <v xml:space="preserve"> Americas</v>
          </cell>
        </row>
        <row r="205">
          <cell r="E205">
            <v>38353</v>
          </cell>
          <cell r="F205">
            <v>38384</v>
          </cell>
          <cell r="G205">
            <v>38412</v>
          </cell>
          <cell r="H205">
            <v>38443</v>
          </cell>
          <cell r="I205">
            <v>38473</v>
          </cell>
          <cell r="J205">
            <v>38504</v>
          </cell>
          <cell r="K205">
            <v>38534</v>
          </cell>
          <cell r="L205">
            <v>38565</v>
          </cell>
          <cell r="M205">
            <v>38596</v>
          </cell>
          <cell r="N205">
            <v>38626</v>
          </cell>
          <cell r="O205">
            <v>38657</v>
          </cell>
          <cell r="P205">
            <v>38687</v>
          </cell>
        </row>
        <row r="207">
          <cell r="C207" t="str">
            <v>Effective</v>
          </cell>
          <cell r="E207">
            <v>4.8000000000000001E-2</v>
          </cell>
          <cell r="F207">
            <v>2.4119999999999999</v>
          </cell>
          <cell r="G207">
            <v>-5.3760000000000003</v>
          </cell>
          <cell r="H207">
            <v>4.8239999999999998</v>
          </cell>
          <cell r="I207">
            <v>2.46</v>
          </cell>
          <cell r="J207">
            <v>0.79200000000000004</v>
          </cell>
          <cell r="K207">
            <v>2.64</v>
          </cell>
          <cell r="L207">
            <v>2.16</v>
          </cell>
          <cell r="M207">
            <v>0.86399999999999999</v>
          </cell>
          <cell r="N207" t="str">
            <v xml:space="preserve"> </v>
          </cell>
          <cell r="O207" t="str">
            <v xml:space="preserve"> </v>
          </cell>
          <cell r="P207" t="str">
            <v xml:space="preserve"> </v>
          </cell>
        </row>
        <row r="208">
          <cell r="C208" t="str">
            <v>Fcst</v>
          </cell>
          <cell r="E208" t="str">
            <v xml:space="preserve"> </v>
          </cell>
          <cell r="F208" t="str">
            <v xml:space="preserve"> </v>
          </cell>
          <cell r="G208" t="str">
            <v xml:space="preserve"> </v>
          </cell>
          <cell r="H208" t="str">
            <v xml:space="preserve"> 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 t="str">
            <v xml:space="preserve"> </v>
          </cell>
          <cell r="M208" t="str">
            <v xml:space="preserve"> </v>
          </cell>
          <cell r="N208">
            <v>1.4039999999999999</v>
          </cell>
          <cell r="O208">
            <v>1.4279999999999999</v>
          </cell>
          <cell r="P208">
            <v>1.464</v>
          </cell>
        </row>
        <row r="209">
          <cell r="C209" t="str">
            <v>Plan</v>
          </cell>
          <cell r="E209">
            <v>1.86</v>
          </cell>
          <cell r="F209">
            <v>1.86</v>
          </cell>
          <cell r="G209">
            <v>1.86</v>
          </cell>
          <cell r="H209">
            <v>1.92</v>
          </cell>
          <cell r="I209">
            <v>1.92</v>
          </cell>
          <cell r="J209">
            <v>1.92</v>
          </cell>
          <cell r="K209">
            <v>2.2200000000000002</v>
          </cell>
          <cell r="L209">
            <v>2.2200000000000002</v>
          </cell>
          <cell r="M209">
            <v>2.2200000000000002</v>
          </cell>
          <cell r="N209">
            <v>2.2799999999999998</v>
          </cell>
          <cell r="O209">
            <v>2.2799999999999998</v>
          </cell>
          <cell r="P209">
            <v>2.2799999999999998</v>
          </cell>
        </row>
        <row r="238">
          <cell r="B238" t="str">
            <v xml:space="preserve"> Europe</v>
          </cell>
        </row>
        <row r="240">
          <cell r="E240">
            <v>38353</v>
          </cell>
          <cell r="F240">
            <v>38384</v>
          </cell>
          <cell r="G240">
            <v>38412</v>
          </cell>
          <cell r="H240">
            <v>38443</v>
          </cell>
          <cell r="I240">
            <v>38473</v>
          </cell>
          <cell r="J240">
            <v>38504</v>
          </cell>
          <cell r="K240">
            <v>38534</v>
          </cell>
          <cell r="L240">
            <v>38565</v>
          </cell>
          <cell r="M240">
            <v>38596</v>
          </cell>
          <cell r="N240">
            <v>38626</v>
          </cell>
          <cell r="O240">
            <v>38657</v>
          </cell>
          <cell r="P240">
            <v>38687</v>
          </cell>
        </row>
        <row r="242">
          <cell r="C242" t="str">
            <v>Effective</v>
          </cell>
          <cell r="E242">
            <v>1.2427448592698032</v>
          </cell>
          <cell r="F242">
            <v>1.6559956454449491</v>
          </cell>
          <cell r="G242">
            <v>1.7138685242907257</v>
          </cell>
          <cell r="H242">
            <v>1.8139204822610808</v>
          </cell>
          <cell r="I242">
            <v>1.5114880265251682</v>
          </cell>
          <cell r="J242">
            <v>0.85796512523137158</v>
          </cell>
          <cell r="K242">
            <v>1.1613187499496618</v>
          </cell>
          <cell r="L242">
            <v>-0.56567625933749155</v>
          </cell>
          <cell r="M242">
            <v>0.92400000000000004</v>
          </cell>
          <cell r="N242" t="str">
            <v xml:space="preserve"> </v>
          </cell>
          <cell r="O242" t="str">
            <v xml:space="preserve"> </v>
          </cell>
          <cell r="P242" t="str">
            <v xml:space="preserve"> </v>
          </cell>
        </row>
        <row r="243">
          <cell r="C243" t="str">
            <v>Fcst</v>
          </cell>
          <cell r="E243" t="str">
            <v xml:space="preserve"> </v>
          </cell>
          <cell r="F243" t="str">
            <v xml:space="preserve"> </v>
          </cell>
          <cell r="G243" t="str">
            <v xml:space="preserve"> </v>
          </cell>
          <cell r="H243" t="str">
            <v xml:space="preserve"> </v>
          </cell>
          <cell r="I243" t="str">
            <v xml:space="preserve"> </v>
          </cell>
          <cell r="J243" t="str">
            <v xml:space="preserve"> </v>
          </cell>
          <cell r="K243" t="str">
            <v xml:space="preserve"> </v>
          </cell>
          <cell r="L243" t="str">
            <v xml:space="preserve"> </v>
          </cell>
          <cell r="M243" t="str">
            <v xml:space="preserve"> </v>
          </cell>
          <cell r="N243">
            <v>0.76634775539914113</v>
          </cell>
          <cell r="O243">
            <v>0.75510427707976768</v>
          </cell>
          <cell r="P243">
            <v>0.64111794205478456</v>
          </cell>
        </row>
        <row r="244">
          <cell r="C244" t="str">
            <v>Plan</v>
          </cell>
          <cell r="E244">
            <v>1.47352673588964</v>
          </cell>
          <cell r="F244">
            <v>1.2273482180490978</v>
          </cell>
          <cell r="G244">
            <v>1.3315265530771252</v>
          </cell>
          <cell r="H244">
            <v>1.3118717631544745</v>
          </cell>
          <cell r="I244">
            <v>1.1496421720542906</v>
          </cell>
          <cell r="J244">
            <v>1.3819333512704146</v>
          </cell>
          <cell r="K244">
            <v>1.3294445467208376</v>
          </cell>
          <cell r="L244">
            <v>1.0697880464636744</v>
          </cell>
          <cell r="M244">
            <v>1.3188948532964264</v>
          </cell>
          <cell r="N244">
            <v>1.3479593145838715</v>
          </cell>
          <cell r="O244">
            <v>1.3277086843775161</v>
          </cell>
          <cell r="P244">
            <v>1.2477538687678484</v>
          </cell>
        </row>
        <row r="273">
          <cell r="B273" t="str">
            <v xml:space="preserve"> Asia</v>
          </cell>
        </row>
        <row r="275">
          <cell r="E275">
            <v>38353</v>
          </cell>
          <cell r="F275">
            <v>38384</v>
          </cell>
          <cell r="G275">
            <v>38412</v>
          </cell>
          <cell r="H275">
            <v>38443</v>
          </cell>
          <cell r="I275">
            <v>38473</v>
          </cell>
          <cell r="J275">
            <v>38504</v>
          </cell>
          <cell r="K275">
            <v>38534</v>
          </cell>
          <cell r="L275">
            <v>38565</v>
          </cell>
          <cell r="M275">
            <v>38596</v>
          </cell>
          <cell r="N275">
            <v>38626</v>
          </cell>
          <cell r="O275">
            <v>38657</v>
          </cell>
          <cell r="P275">
            <v>38687</v>
          </cell>
        </row>
        <row r="277">
          <cell r="C277" t="str">
            <v>Effective</v>
          </cell>
          <cell r="E277">
            <v>0.125808</v>
          </cell>
          <cell r="F277">
            <v>3.798E-2</v>
          </cell>
          <cell r="G277">
            <v>0.17880000000000001</v>
          </cell>
          <cell r="H277">
            <v>0.48777599999999999</v>
          </cell>
          <cell r="I277">
            <v>0.287076</v>
          </cell>
          <cell r="J277">
            <v>0.29255999999999999</v>
          </cell>
          <cell r="K277">
            <v>0.64581840000000001</v>
          </cell>
          <cell r="L277">
            <v>0.34584000000000004</v>
          </cell>
          <cell r="M277">
            <v>0.19502673466805109</v>
          </cell>
          <cell r="N277" t="str">
            <v xml:space="preserve"> </v>
          </cell>
          <cell r="O277" t="str">
            <v xml:space="preserve"> </v>
          </cell>
          <cell r="P277" t="str">
            <v xml:space="preserve"> </v>
          </cell>
        </row>
        <row r="278">
          <cell r="C278" t="str">
            <v>Fcst</v>
          </cell>
          <cell r="E278" t="str">
            <v xml:space="preserve"> </v>
          </cell>
          <cell r="F278" t="str">
            <v xml:space="preserve"> </v>
          </cell>
          <cell r="G278" t="str">
            <v xml:space="preserve"> </v>
          </cell>
          <cell r="H278" t="str">
            <v xml:space="preserve"> </v>
          </cell>
          <cell r="I278" t="str">
            <v xml:space="preserve"> </v>
          </cell>
          <cell r="J278" t="str">
            <v xml:space="preserve"> </v>
          </cell>
          <cell r="K278" t="str">
            <v xml:space="preserve"> </v>
          </cell>
          <cell r="L278" t="str">
            <v xml:space="preserve"> </v>
          </cell>
          <cell r="M278" t="str">
            <v xml:space="preserve"> </v>
          </cell>
          <cell r="N278">
            <v>0.41995158106704444</v>
          </cell>
          <cell r="O278">
            <v>0.32335158106704442</v>
          </cell>
          <cell r="P278">
            <v>0.33331803011496242</v>
          </cell>
        </row>
        <row r="279">
          <cell r="C279" t="str">
            <v>Plan</v>
          </cell>
          <cell r="E279">
            <v>0.23027280503467629</v>
          </cell>
          <cell r="F279">
            <v>0.23027280503467629</v>
          </cell>
          <cell r="G279">
            <v>0.23027280503467629</v>
          </cell>
          <cell r="H279">
            <v>0.25549303018716235</v>
          </cell>
          <cell r="I279">
            <v>0.26239287952802864</v>
          </cell>
          <cell r="J279">
            <v>0.27238071107722145</v>
          </cell>
          <cell r="K279">
            <v>0.28159984567397095</v>
          </cell>
          <cell r="L279">
            <v>0.28159984567397095</v>
          </cell>
          <cell r="M279">
            <v>0.29160327152920196</v>
          </cell>
          <cell r="N279">
            <v>0.28159984567397095</v>
          </cell>
          <cell r="O279">
            <v>0.28159984567397095</v>
          </cell>
          <cell r="P279">
            <v>0.29160327152920196</v>
          </cell>
        </row>
        <row r="308">
          <cell r="B308" t="str">
            <v>Gross Cancels</v>
          </cell>
        </row>
        <row r="310">
          <cell r="B310" t="str">
            <v xml:space="preserve"> Worldwide</v>
          </cell>
        </row>
        <row r="312">
          <cell r="E312">
            <v>38353</v>
          </cell>
          <cell r="F312">
            <v>38384</v>
          </cell>
          <cell r="G312">
            <v>38412</v>
          </cell>
          <cell r="H312">
            <v>38443</v>
          </cell>
          <cell r="I312">
            <v>38473</v>
          </cell>
          <cell r="J312">
            <v>38504</v>
          </cell>
          <cell r="K312">
            <v>38534</v>
          </cell>
          <cell r="L312">
            <v>38565</v>
          </cell>
          <cell r="M312">
            <v>38596</v>
          </cell>
          <cell r="N312">
            <v>38626</v>
          </cell>
          <cell r="O312">
            <v>38657</v>
          </cell>
          <cell r="P312">
            <v>38687</v>
          </cell>
        </row>
        <row r="314">
          <cell r="C314" t="str">
            <v>Effective</v>
          </cell>
          <cell r="E314">
            <v>-0.47221959625112642</v>
          </cell>
          <cell r="F314">
            <v>-2.8438319378417507</v>
          </cell>
          <cell r="G314">
            <v>0.79241530623391154</v>
          </cell>
          <cell r="H314">
            <v>-1.2489991421012767</v>
          </cell>
          <cell r="I314">
            <v>-0.10528043514269217</v>
          </cell>
          <cell r="J314">
            <v>-0.30714934359234364</v>
          </cell>
          <cell r="K314">
            <v>-1.3674228066524354</v>
          </cell>
          <cell r="L314">
            <v>-0.29311391443085122</v>
          </cell>
          <cell r="M314">
            <v>-3.3600000000000244E-3</v>
          </cell>
          <cell r="N314" t="str">
            <v xml:space="preserve"> </v>
          </cell>
          <cell r="O314" t="str">
            <v xml:space="preserve"> </v>
          </cell>
          <cell r="P314" t="str">
            <v xml:space="preserve"> </v>
          </cell>
        </row>
        <row r="315">
          <cell r="C315" t="str">
            <v>Fcst</v>
          </cell>
          <cell r="E315" t="str">
            <v xml:space="preserve"> </v>
          </cell>
          <cell r="F315" t="str">
            <v xml:space="preserve"> </v>
          </cell>
          <cell r="G315" t="str">
            <v xml:space="preserve"> </v>
          </cell>
          <cell r="H315" t="str">
            <v xml:space="preserve"> </v>
          </cell>
          <cell r="I315" t="str">
            <v xml:space="preserve"> </v>
          </cell>
          <cell r="J315" t="str">
            <v xml:space="preserve"> </v>
          </cell>
          <cell r="K315" t="str">
            <v xml:space="preserve"> </v>
          </cell>
          <cell r="L315" t="str">
            <v xml:space="preserve"> </v>
          </cell>
          <cell r="M315" t="str">
            <v xml:space="preserve"> </v>
          </cell>
          <cell r="N315">
            <v>-1.2724758218603174</v>
          </cell>
          <cell r="O315">
            <v>-1.2717168218603174</v>
          </cell>
          <cell r="P315">
            <v>-1.2717168218603174</v>
          </cell>
        </row>
        <row r="316">
          <cell r="C316" t="str">
            <v>Plan</v>
          </cell>
          <cell r="E316">
            <v>-4.6083209683922588</v>
          </cell>
          <cell r="F316">
            <v>-1.1283209683922586</v>
          </cell>
          <cell r="G316">
            <v>-1.1283209683922586</v>
          </cell>
          <cell r="H316">
            <v>-1.1502152751337567</v>
          </cell>
          <cell r="I316">
            <v>-1.1502152751337567</v>
          </cell>
          <cell r="J316">
            <v>-1.1502152751337567</v>
          </cell>
          <cell r="K316">
            <v>-1.1141618006123553</v>
          </cell>
          <cell r="L316">
            <v>-1.1141618006123553</v>
          </cell>
          <cell r="M316">
            <v>-1.1141618006123553</v>
          </cell>
          <cell r="N316">
            <v>-1.1068636983651896</v>
          </cell>
          <cell r="O316">
            <v>-1.1068636983651896</v>
          </cell>
          <cell r="P316">
            <v>-1.1068636983651896</v>
          </cell>
        </row>
        <row r="345">
          <cell r="B345" t="str">
            <v xml:space="preserve"> Americas</v>
          </cell>
        </row>
        <row r="347">
          <cell r="E347">
            <v>38353</v>
          </cell>
          <cell r="F347">
            <v>38384</v>
          </cell>
          <cell r="G347">
            <v>38412</v>
          </cell>
          <cell r="H347">
            <v>38443</v>
          </cell>
          <cell r="I347">
            <v>38473</v>
          </cell>
          <cell r="J347">
            <v>38504</v>
          </cell>
          <cell r="K347">
            <v>38534</v>
          </cell>
          <cell r="L347">
            <v>38565</v>
          </cell>
          <cell r="M347">
            <v>38596</v>
          </cell>
          <cell r="N347">
            <v>38626</v>
          </cell>
          <cell r="O347">
            <v>38657</v>
          </cell>
          <cell r="P347">
            <v>38687</v>
          </cell>
        </row>
        <row r="349">
          <cell r="C349" t="str">
            <v>Effective</v>
          </cell>
          <cell r="E349">
            <v>0</v>
          </cell>
          <cell r="F349">
            <v>-2.7120000000000002</v>
          </cell>
          <cell r="G349">
            <v>1.056</v>
          </cell>
          <cell r="H349">
            <v>0</v>
          </cell>
          <cell r="I349">
            <v>0</v>
          </cell>
          <cell r="J349">
            <v>-0.20399999999999999</v>
          </cell>
          <cell r="K349">
            <v>0</v>
          </cell>
          <cell r="L349">
            <v>0.33600000000000002</v>
          </cell>
          <cell r="M349">
            <v>-8.4000000000000005E-2</v>
          </cell>
          <cell r="N349" t="str">
            <v xml:space="preserve"> </v>
          </cell>
          <cell r="O349" t="str">
            <v xml:space="preserve"> </v>
          </cell>
          <cell r="P349" t="str">
            <v xml:space="preserve"> </v>
          </cell>
        </row>
        <row r="350">
          <cell r="C350" t="str">
            <v>Fcst</v>
          </cell>
          <cell r="E350" t="str">
            <v xml:space="preserve"> </v>
          </cell>
          <cell r="F350" t="str">
            <v xml:space="preserve"> </v>
          </cell>
          <cell r="G350" t="str">
            <v xml:space="preserve"> </v>
          </cell>
          <cell r="H350" t="str">
            <v xml:space="preserve"> </v>
          </cell>
          <cell r="I350" t="str">
            <v xml:space="preserve"> </v>
          </cell>
          <cell r="J350" t="str">
            <v xml:space="preserve"> </v>
          </cell>
          <cell r="K350" t="str">
            <v xml:space="preserve"> </v>
          </cell>
          <cell r="L350" t="str">
            <v xml:space="preserve"> </v>
          </cell>
          <cell r="M350" t="str">
            <v xml:space="preserve"> </v>
          </cell>
          <cell r="N350">
            <v>-0.97199999999999998</v>
          </cell>
          <cell r="O350">
            <v>-0.97199999999999998</v>
          </cell>
          <cell r="P350">
            <v>-0.97199999999999998</v>
          </cell>
        </row>
        <row r="351">
          <cell r="C351" t="str">
            <v>Plan</v>
          </cell>
          <cell r="E351">
            <v>-4.26</v>
          </cell>
          <cell r="F351">
            <v>-0.78</v>
          </cell>
          <cell r="G351">
            <v>-0.78</v>
          </cell>
          <cell r="H351">
            <v>-0.78</v>
          </cell>
          <cell r="I351">
            <v>-0.78</v>
          </cell>
          <cell r="J351">
            <v>-0.78</v>
          </cell>
          <cell r="K351">
            <v>-0.78</v>
          </cell>
          <cell r="L351">
            <v>-0.78</v>
          </cell>
          <cell r="M351">
            <v>-0.78</v>
          </cell>
          <cell r="N351">
            <v>-0.78</v>
          </cell>
          <cell r="O351">
            <v>-0.78</v>
          </cell>
          <cell r="P351">
            <v>-0.78</v>
          </cell>
        </row>
        <row r="380">
          <cell r="B380" t="str">
            <v xml:space="preserve"> Europe</v>
          </cell>
        </row>
        <row r="382">
          <cell r="E382">
            <v>38353</v>
          </cell>
          <cell r="F382">
            <v>38384</v>
          </cell>
          <cell r="G382">
            <v>38412</v>
          </cell>
          <cell r="H382">
            <v>38443</v>
          </cell>
          <cell r="I382">
            <v>38473</v>
          </cell>
          <cell r="J382">
            <v>38504</v>
          </cell>
          <cell r="K382">
            <v>38534</v>
          </cell>
          <cell r="L382">
            <v>38565</v>
          </cell>
          <cell r="M382">
            <v>38596</v>
          </cell>
          <cell r="N382">
            <v>38626</v>
          </cell>
          <cell r="O382">
            <v>38657</v>
          </cell>
          <cell r="P382">
            <v>38687</v>
          </cell>
        </row>
        <row r="384">
          <cell r="C384" t="str">
            <v>Effective</v>
          </cell>
          <cell r="E384">
            <v>-0.47221959625112642</v>
          </cell>
          <cell r="F384">
            <v>-7.045193784175055E-2</v>
          </cell>
          <cell r="G384">
            <v>-0.10055269376608847</v>
          </cell>
          <cell r="H384">
            <v>-0.96713114210127671</v>
          </cell>
          <cell r="I384">
            <v>-1.7728435142692164E-2</v>
          </cell>
          <cell r="J384">
            <v>-8.6745343592343649E-2</v>
          </cell>
          <cell r="K384">
            <v>-1.2816108066524352</v>
          </cell>
          <cell r="L384">
            <v>-0.58490591443085138</v>
          </cell>
          <cell r="M384">
            <v>0.12</v>
          </cell>
          <cell r="N384" t="str">
            <v xml:space="preserve"> </v>
          </cell>
          <cell r="O384" t="str">
            <v xml:space="preserve"> </v>
          </cell>
          <cell r="P384" t="str">
            <v xml:space="preserve"> </v>
          </cell>
        </row>
        <row r="385">
          <cell r="C385" t="str">
            <v>Fcst</v>
          </cell>
          <cell r="E385" t="str">
            <v xml:space="preserve"> </v>
          </cell>
          <cell r="F385" t="str">
            <v xml:space="preserve"> </v>
          </cell>
          <cell r="G385" t="str">
            <v xml:space="preserve"> </v>
          </cell>
          <cell r="H385" t="str">
            <v xml:space="preserve"> </v>
          </cell>
          <cell r="I385" t="str">
            <v xml:space="preserve"> </v>
          </cell>
          <cell r="J385" t="str">
            <v xml:space="preserve"> </v>
          </cell>
          <cell r="K385" t="str">
            <v xml:space="preserve"> </v>
          </cell>
          <cell r="L385" t="str">
            <v xml:space="preserve"> </v>
          </cell>
          <cell r="M385" t="str">
            <v xml:space="preserve"> </v>
          </cell>
          <cell r="N385">
            <v>-0.23452441287165351</v>
          </cell>
          <cell r="O385">
            <v>-0.23452441287165351</v>
          </cell>
          <cell r="P385">
            <v>-0.23452441287165351</v>
          </cell>
        </row>
        <row r="386">
          <cell r="C386" t="str">
            <v>Plan</v>
          </cell>
          <cell r="E386">
            <v>-0.29767128937652565</v>
          </cell>
          <cell r="F386">
            <v>-0.29767128937652565</v>
          </cell>
          <cell r="G386">
            <v>-0.29767128937652565</v>
          </cell>
          <cell r="H386">
            <v>-0.29767128937652565</v>
          </cell>
          <cell r="I386">
            <v>-0.29767128937652565</v>
          </cell>
          <cell r="J386">
            <v>-0.29767128937652565</v>
          </cell>
          <cell r="K386">
            <v>-0.29767128937652565</v>
          </cell>
          <cell r="L386">
            <v>-0.29767128937652565</v>
          </cell>
          <cell r="M386">
            <v>-0.29767128937652565</v>
          </cell>
          <cell r="N386">
            <v>-0.29767128937652565</v>
          </cell>
          <cell r="O386">
            <v>-0.29767128937652565</v>
          </cell>
          <cell r="P386">
            <v>-0.29767128937652565</v>
          </cell>
        </row>
        <row r="416">
          <cell r="B416" t="str">
            <v xml:space="preserve"> Asia</v>
          </cell>
        </row>
        <row r="418">
          <cell r="E418">
            <v>38353</v>
          </cell>
          <cell r="F418">
            <v>38384</v>
          </cell>
          <cell r="G418">
            <v>38412</v>
          </cell>
          <cell r="H418">
            <v>38443</v>
          </cell>
          <cell r="I418">
            <v>38473</v>
          </cell>
          <cell r="J418">
            <v>38504</v>
          </cell>
          <cell r="K418">
            <v>38534</v>
          </cell>
          <cell r="L418">
            <v>38565</v>
          </cell>
          <cell r="M418">
            <v>38596</v>
          </cell>
          <cell r="N418">
            <v>38626</v>
          </cell>
          <cell r="O418">
            <v>38657</v>
          </cell>
          <cell r="P418">
            <v>38687</v>
          </cell>
        </row>
        <row r="420">
          <cell r="C420" t="str">
            <v>Effective</v>
          </cell>
          <cell r="E420">
            <v>0</v>
          </cell>
          <cell r="F420">
            <v>-6.1379999999999997E-2</v>
          </cell>
          <cell r="G420">
            <v>-0.16303200000000004</v>
          </cell>
          <cell r="H420">
            <v>-0.28186800000000001</v>
          </cell>
          <cell r="I420">
            <v>-8.7552000000000005E-2</v>
          </cell>
          <cell r="J420">
            <v>-1.6403999999999998E-2</v>
          </cell>
          <cell r="K420">
            <v>-8.5812000000000013E-2</v>
          </cell>
          <cell r="L420">
            <v>-4.4207999999999997E-2</v>
          </cell>
          <cell r="M420">
            <v>-3.9359999999999999E-2</v>
          </cell>
          <cell r="N420" t="str">
            <v xml:space="preserve"> </v>
          </cell>
          <cell r="O420" t="str">
            <v xml:space="preserve"> </v>
          </cell>
          <cell r="P420" t="str">
            <v xml:space="preserve"> </v>
          </cell>
        </row>
        <row r="421">
          <cell r="C421" t="str">
            <v>Fcst</v>
          </cell>
          <cell r="E421" t="str">
            <v xml:space="preserve"> </v>
          </cell>
          <cell r="F421" t="str">
            <v xml:space="preserve"> </v>
          </cell>
          <cell r="G421" t="str">
            <v xml:space="preserve"> </v>
          </cell>
          <cell r="H421" t="str">
            <v xml:space="preserve"> </v>
          </cell>
          <cell r="I421" t="str">
            <v xml:space="preserve"> </v>
          </cell>
          <cell r="J421" t="str">
            <v xml:space="preserve"> </v>
          </cell>
          <cell r="K421" t="str">
            <v xml:space="preserve"> </v>
          </cell>
          <cell r="L421" t="str">
            <v xml:space="preserve"> </v>
          </cell>
          <cell r="M421" t="str">
            <v xml:space="preserve"> </v>
          </cell>
          <cell r="N421">
            <v>-6.5951408988663807E-2</v>
          </cell>
          <cell r="O421">
            <v>-6.5192408988663783E-2</v>
          </cell>
          <cell r="P421">
            <v>-6.5192408988663783E-2</v>
          </cell>
        </row>
        <row r="422">
          <cell r="C422" t="str">
            <v>Plan</v>
          </cell>
          <cell r="E422">
            <v>-5.0649679015733091E-2</v>
          </cell>
          <cell r="F422">
            <v>-5.0649679015733091E-2</v>
          </cell>
          <cell r="G422">
            <v>-5.0649679015733091E-2</v>
          </cell>
          <cell r="H422">
            <v>-7.2543985757230936E-2</v>
          </cell>
          <cell r="I422">
            <v>-7.2543985757230936E-2</v>
          </cell>
          <cell r="J422">
            <v>-7.2543985757230936E-2</v>
          </cell>
          <cell r="K422">
            <v>-3.6490511235829734E-2</v>
          </cell>
          <cell r="L422">
            <v>-3.6490511235829734E-2</v>
          </cell>
          <cell r="M422">
            <v>-3.6490511235829734E-2</v>
          </cell>
          <cell r="N422">
            <v>-2.9192408988663789E-2</v>
          </cell>
          <cell r="O422">
            <v>-2.9192408988663789E-2</v>
          </cell>
          <cell r="P422">
            <v>-2.9192408988663789E-2</v>
          </cell>
        </row>
      </sheetData>
      <sheetData sheetId="22" refreshError="1">
        <row r="3">
          <cell r="C3" t="str">
            <v>Investment Banking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</row>
        <row r="5">
          <cell r="E5" t="str">
            <v>Act</v>
          </cell>
          <cell r="F5" t="str">
            <v>Act</v>
          </cell>
          <cell r="G5" t="str">
            <v>Act</v>
          </cell>
          <cell r="H5" t="str">
            <v>Act</v>
          </cell>
          <cell r="I5" t="str">
            <v>Act</v>
          </cell>
          <cell r="J5" t="str">
            <v>Act</v>
          </cell>
          <cell r="K5" t="str">
            <v>Act</v>
          </cell>
          <cell r="L5" t="str">
            <v>Act</v>
          </cell>
          <cell r="M5" t="str">
            <v>Act</v>
          </cell>
          <cell r="N5" t="str">
            <v>Fcst</v>
          </cell>
          <cell r="O5" t="str">
            <v>Fcst</v>
          </cell>
          <cell r="P5" t="str">
            <v>Fcst</v>
          </cell>
        </row>
        <row r="6">
          <cell r="C6" t="str">
            <v>Americas</v>
          </cell>
          <cell r="D6" t="str">
            <v>Act</v>
          </cell>
          <cell r="E6">
            <v>34</v>
          </cell>
          <cell r="F6">
            <v>33</v>
          </cell>
          <cell r="G6">
            <v>34</v>
          </cell>
          <cell r="H6">
            <v>31</v>
          </cell>
          <cell r="I6">
            <v>31</v>
          </cell>
          <cell r="J6">
            <v>31</v>
          </cell>
          <cell r="K6">
            <v>34</v>
          </cell>
          <cell r="L6">
            <v>34</v>
          </cell>
          <cell r="M6">
            <v>36</v>
          </cell>
        </row>
        <row r="7">
          <cell r="D7" t="str">
            <v>Fcst</v>
          </cell>
          <cell r="N7">
            <v>36</v>
          </cell>
          <cell r="O7">
            <v>36</v>
          </cell>
          <cell r="P7">
            <v>38</v>
          </cell>
        </row>
        <row r="8">
          <cell r="C8" t="str">
            <v>Europe</v>
          </cell>
          <cell r="D8" t="str">
            <v>Ac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1</v>
          </cell>
          <cell r="M8">
            <v>7</v>
          </cell>
        </row>
        <row r="9">
          <cell r="D9" t="str">
            <v>Fcst</v>
          </cell>
          <cell r="N9">
            <v>8.5</v>
          </cell>
          <cell r="O9">
            <v>8.5</v>
          </cell>
          <cell r="P9">
            <v>8.5</v>
          </cell>
        </row>
        <row r="10">
          <cell r="C10" t="str">
            <v>Asia</v>
          </cell>
          <cell r="D10" t="str">
            <v>Act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Fcst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Bangalore</v>
          </cell>
          <cell r="D12" t="str">
            <v>A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</v>
          </cell>
          <cell r="M12">
            <v>2</v>
          </cell>
        </row>
        <row r="13">
          <cell r="D13" t="str">
            <v>Fcst</v>
          </cell>
          <cell r="N13">
            <v>2</v>
          </cell>
          <cell r="O13">
            <v>2</v>
          </cell>
          <cell r="P13">
            <v>2</v>
          </cell>
        </row>
        <row r="14">
          <cell r="C14" t="str">
            <v>Worldwide</v>
          </cell>
          <cell r="D14" t="str">
            <v>Act</v>
          </cell>
          <cell r="E14">
            <v>34</v>
          </cell>
          <cell r="F14">
            <v>33</v>
          </cell>
          <cell r="G14">
            <v>34</v>
          </cell>
          <cell r="H14">
            <v>31</v>
          </cell>
          <cell r="I14">
            <v>31</v>
          </cell>
          <cell r="J14">
            <v>31</v>
          </cell>
          <cell r="K14">
            <v>35</v>
          </cell>
          <cell r="L14">
            <v>36</v>
          </cell>
          <cell r="M14">
            <v>45</v>
          </cell>
        </row>
        <row r="15">
          <cell r="D15" t="str">
            <v>Fcst</v>
          </cell>
          <cell r="N15">
            <v>46.5</v>
          </cell>
          <cell r="O15">
            <v>46.5</v>
          </cell>
          <cell r="P15">
            <v>48.5</v>
          </cell>
        </row>
        <row r="16">
          <cell r="E16" t="e">
            <v>#VALUE!</v>
          </cell>
          <cell r="F16" t="e">
            <v>#VALUE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 t="e">
            <v>#VALUE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">
          <cell r="A2" t="str">
            <v>Net Sales for Corp, IB, IM by Region</v>
          </cell>
        </row>
        <row r="6">
          <cell r="B6" t="str">
            <v>Net Sales</v>
          </cell>
        </row>
        <row r="8">
          <cell r="B8" t="str">
            <v xml:space="preserve"> Worldwide</v>
          </cell>
        </row>
        <row r="10">
          <cell r="E10">
            <v>38353</v>
          </cell>
          <cell r="F10">
            <v>38384</v>
          </cell>
          <cell r="G10">
            <v>38412</v>
          </cell>
          <cell r="H10">
            <v>38443</v>
          </cell>
          <cell r="I10">
            <v>38473</v>
          </cell>
          <cell r="J10">
            <v>38504</v>
          </cell>
          <cell r="K10">
            <v>38534</v>
          </cell>
          <cell r="L10">
            <v>38565</v>
          </cell>
          <cell r="M10">
            <v>38596</v>
          </cell>
          <cell r="N10">
            <v>38626</v>
          </cell>
          <cell r="O10">
            <v>38657</v>
          </cell>
          <cell r="P10">
            <v>38687</v>
          </cell>
        </row>
        <row r="12">
          <cell r="C12" t="str">
            <v>Effective</v>
          </cell>
          <cell r="E12">
            <v>-2.2419022777775308</v>
          </cell>
          <cell r="F12">
            <v>-1.4527548214157875</v>
          </cell>
          <cell r="G12">
            <v>2.3293848673958055</v>
          </cell>
          <cell r="H12">
            <v>2.510194555755942</v>
          </cell>
          <cell r="I12">
            <v>6.7364238208248928</v>
          </cell>
          <cell r="J12">
            <v>3.1813212374909754</v>
          </cell>
          <cell r="K12">
            <v>0.73638139626977939</v>
          </cell>
          <cell r="L12">
            <v>5.636791974498020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Fcst</v>
          </cell>
          <cell r="M13">
            <v>4.6537457571979175</v>
          </cell>
          <cell r="N13">
            <v>3.572594867715619</v>
          </cell>
          <cell r="O13">
            <v>3.1922082105146439</v>
          </cell>
          <cell r="P13">
            <v>3.8714412457766674</v>
          </cell>
        </row>
        <row r="14">
          <cell r="C14" t="str">
            <v>Plan</v>
          </cell>
          <cell r="E14">
            <v>0.6541897668632064</v>
          </cell>
          <cell r="F14">
            <v>5.5299243029779825</v>
          </cell>
          <cell r="G14">
            <v>5.8749185711385676</v>
          </cell>
          <cell r="H14">
            <v>6.5469446556485087</v>
          </cell>
          <cell r="I14">
            <v>7.0496706705627137</v>
          </cell>
          <cell r="J14">
            <v>7.8047711031784397</v>
          </cell>
          <cell r="K14">
            <v>7.4362518923234004</v>
          </cell>
          <cell r="L14">
            <v>6.4805990841085208</v>
          </cell>
          <cell r="M14">
            <v>7.713263722798203</v>
          </cell>
          <cell r="N14">
            <v>8.6033106078351995</v>
          </cell>
          <cell r="O14">
            <v>8.3846154910322674</v>
          </cell>
          <cell r="P14">
            <v>8.1561188283336712</v>
          </cell>
        </row>
        <row r="46">
          <cell r="B46" t="str">
            <v xml:space="preserve"> Americas</v>
          </cell>
        </row>
        <row r="48">
          <cell r="E48">
            <v>38353</v>
          </cell>
          <cell r="F48">
            <v>38384</v>
          </cell>
          <cell r="G48">
            <v>38412</v>
          </cell>
          <cell r="H48">
            <v>38443</v>
          </cell>
          <cell r="I48">
            <v>38473</v>
          </cell>
          <cell r="J48">
            <v>38504</v>
          </cell>
          <cell r="K48">
            <v>38534</v>
          </cell>
          <cell r="L48">
            <v>38565</v>
          </cell>
          <cell r="M48">
            <v>38596</v>
          </cell>
          <cell r="N48">
            <v>38626</v>
          </cell>
          <cell r="O48">
            <v>38657</v>
          </cell>
          <cell r="P48">
            <v>38687</v>
          </cell>
        </row>
        <row r="50">
          <cell r="C50" t="str">
            <v>Effective</v>
          </cell>
          <cell r="E50">
            <v>-3.7046821200000002</v>
          </cell>
          <cell r="F50">
            <v>-2.1269400000000003</v>
          </cell>
          <cell r="G50">
            <v>-0.26913797562458514</v>
          </cell>
          <cell r="H50">
            <v>1.944</v>
          </cell>
          <cell r="I50">
            <v>5.1214745787302993</v>
          </cell>
          <cell r="J50">
            <v>1.4273287228263225</v>
          </cell>
          <cell r="K50">
            <v>-0.12441575531008975</v>
          </cell>
          <cell r="L50">
            <v>4.602511057520847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Fcst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.7795830225298666</v>
          </cell>
          <cell r="N51">
            <v>1.9950085782165887</v>
          </cell>
          <cell r="O51">
            <v>1.8120586572165909</v>
          </cell>
          <cell r="P51">
            <v>2.1629635185462348</v>
          </cell>
        </row>
        <row r="52">
          <cell r="C52" t="str">
            <v>Plan</v>
          </cell>
          <cell r="E52">
            <v>-0.78236837676802207</v>
          </cell>
          <cell r="F52">
            <v>3.8122026310710724</v>
          </cell>
          <cell r="G52">
            <v>4.1239268830100162</v>
          </cell>
          <cell r="H52">
            <v>3.905856803707068</v>
          </cell>
          <cell r="I52">
            <v>4.4098728182923281</v>
          </cell>
          <cell r="J52">
            <v>4.6281528939578456</v>
          </cell>
          <cell r="K52">
            <v>4.1282065912877233</v>
          </cell>
          <cell r="L52">
            <v>4.2629839185076941</v>
          </cell>
          <cell r="M52">
            <v>4.2515913279090771</v>
          </cell>
          <cell r="N52">
            <v>4.353482514182117</v>
          </cell>
          <cell r="O52">
            <v>4.4276695835884672</v>
          </cell>
          <cell r="P52">
            <v>4.2075195344351632</v>
          </cell>
        </row>
        <row r="84">
          <cell r="B84" t="str">
            <v xml:space="preserve"> Europe</v>
          </cell>
        </row>
        <row r="86">
          <cell r="E86">
            <v>38353</v>
          </cell>
          <cell r="F86">
            <v>38384</v>
          </cell>
          <cell r="G86">
            <v>38412</v>
          </cell>
          <cell r="H86">
            <v>38443</v>
          </cell>
          <cell r="I86">
            <v>38473</v>
          </cell>
          <cell r="J86">
            <v>38504</v>
          </cell>
          <cell r="K86">
            <v>38534</v>
          </cell>
          <cell r="L86">
            <v>38565</v>
          </cell>
          <cell r="M86">
            <v>38596</v>
          </cell>
          <cell r="N86">
            <v>38626</v>
          </cell>
          <cell r="O86">
            <v>38657</v>
          </cell>
          <cell r="P86">
            <v>38687</v>
          </cell>
        </row>
        <row r="88">
          <cell r="C88" t="str">
            <v>Effective</v>
          </cell>
          <cell r="E88">
            <v>1.2548318422224685</v>
          </cell>
          <cell r="F88">
            <v>0.71815317858421346</v>
          </cell>
          <cell r="G88">
            <v>2.1472450030203905</v>
          </cell>
          <cell r="H88">
            <v>0.60825027575594159</v>
          </cell>
          <cell r="I88">
            <v>1.3392252420945929</v>
          </cell>
          <cell r="J88">
            <v>1.0121885146646532</v>
          </cell>
          <cell r="K88">
            <v>-0.14099716842013166</v>
          </cell>
          <cell r="L88">
            <v>0.42210740203036856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C89" t="str">
            <v>Fcs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.532</v>
          </cell>
          <cell r="N89">
            <v>1.0586372915189721</v>
          </cell>
          <cell r="O89">
            <v>1.0558675509237714</v>
          </cell>
          <cell r="P89">
            <v>1.3492302802024598</v>
          </cell>
        </row>
        <row r="90">
          <cell r="C90" t="str">
            <v>Plan</v>
          </cell>
          <cell r="E90">
            <v>1.1946111235164665</v>
          </cell>
          <cell r="F90">
            <v>1.5500418313024338</v>
          </cell>
          <cell r="G90">
            <v>1.614748127524074</v>
          </cell>
          <cell r="H90">
            <v>2.3582003935508173</v>
          </cell>
          <cell r="I90">
            <v>2.370917255287992</v>
          </cell>
          <cell r="J90">
            <v>2.7488436880889413</v>
          </cell>
          <cell r="K90">
            <v>2.8504351017491811</v>
          </cell>
          <cell r="L90">
            <v>1.7787630863143331</v>
          </cell>
          <cell r="M90">
            <v>2.987371725353174</v>
          </cell>
          <cell r="N90">
            <v>3.8478621419670556</v>
          </cell>
          <cell r="O90">
            <v>3.3779403913635493</v>
          </cell>
          <cell r="P90">
            <v>3.4675690363572502</v>
          </cell>
        </row>
        <row r="121">
          <cell r="B121" t="str">
            <v xml:space="preserve"> Asia</v>
          </cell>
        </row>
        <row r="123">
          <cell r="E123">
            <v>38353</v>
          </cell>
          <cell r="F123">
            <v>38384</v>
          </cell>
          <cell r="G123">
            <v>38412</v>
          </cell>
          <cell r="H123">
            <v>38443</v>
          </cell>
          <cell r="I123">
            <v>38473</v>
          </cell>
          <cell r="J123">
            <v>38504</v>
          </cell>
          <cell r="K123">
            <v>38534</v>
          </cell>
          <cell r="L123">
            <v>38565</v>
          </cell>
          <cell r="M123">
            <v>38596</v>
          </cell>
          <cell r="N123">
            <v>38626</v>
          </cell>
          <cell r="O123">
            <v>38657</v>
          </cell>
          <cell r="P123">
            <v>38687</v>
          </cell>
        </row>
        <row r="125">
          <cell r="C125" t="str">
            <v>Effective</v>
          </cell>
          <cell r="E125">
            <v>0.20794799999999997</v>
          </cell>
          <cell r="F125">
            <v>-4.3968000000000007E-2</v>
          </cell>
          <cell r="G125">
            <v>0.45127784000000004</v>
          </cell>
          <cell r="H125">
            <v>-4.2055720000000019E-2</v>
          </cell>
          <cell r="I125">
            <v>0.27572399999999997</v>
          </cell>
          <cell r="J125">
            <v>0.74180400000000013</v>
          </cell>
          <cell r="K125">
            <v>1.0017943200000001</v>
          </cell>
          <cell r="L125">
            <v>0.61217351494680528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 t="str">
            <v>Fcs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.34216273466805097</v>
          </cell>
          <cell r="N126">
            <v>0.51894899798005667</v>
          </cell>
          <cell r="O126">
            <v>0.3242820023742814</v>
          </cell>
          <cell r="P126">
            <v>0.35924744702797462</v>
          </cell>
        </row>
        <row r="127">
          <cell r="C127" t="str">
            <v>Plan</v>
          </cell>
          <cell r="E127">
            <v>0.24194702011476155</v>
          </cell>
          <cell r="F127">
            <v>0.16767984060447733</v>
          </cell>
          <cell r="G127">
            <v>0.13624356060447718</v>
          </cell>
          <cell r="H127">
            <v>0.28288745839062196</v>
          </cell>
          <cell r="I127">
            <v>0.26888059698239464</v>
          </cell>
          <cell r="J127">
            <v>0.42777452113165332</v>
          </cell>
          <cell r="K127">
            <v>0.4576101992864951</v>
          </cell>
          <cell r="L127">
            <v>0.43885207928649511</v>
          </cell>
          <cell r="M127">
            <v>0.47430066953595068</v>
          </cell>
          <cell r="N127">
            <v>0.40196595168602589</v>
          </cell>
          <cell r="O127">
            <v>0.57900551608025075</v>
          </cell>
          <cell r="P127">
            <v>0.48103025754125694</v>
          </cell>
        </row>
        <row r="160">
          <cell r="B160" t="str">
            <v>Gross Sales</v>
          </cell>
        </row>
        <row r="162">
          <cell r="B162" t="str">
            <v xml:space="preserve"> Worldwide</v>
          </cell>
        </row>
        <row r="164">
          <cell r="E164">
            <v>38353</v>
          </cell>
          <cell r="F164">
            <v>38384</v>
          </cell>
          <cell r="G164">
            <v>38412</v>
          </cell>
          <cell r="H164">
            <v>38443</v>
          </cell>
          <cell r="I164">
            <v>38473</v>
          </cell>
          <cell r="J164">
            <v>38504</v>
          </cell>
          <cell r="K164">
            <v>38534</v>
          </cell>
          <cell r="L164">
            <v>38565</v>
          </cell>
          <cell r="M164">
            <v>38596</v>
          </cell>
          <cell r="N164">
            <v>38626</v>
          </cell>
          <cell r="O164">
            <v>38657</v>
          </cell>
          <cell r="P164">
            <v>38687</v>
          </cell>
        </row>
        <row r="166">
          <cell r="C166" t="str">
            <v>Effective</v>
          </cell>
          <cell r="D166">
            <v>0</v>
          </cell>
          <cell r="E166">
            <v>3.2182222779914906</v>
          </cell>
          <cell r="F166">
            <v>7.2428223277247046</v>
          </cell>
          <cell r="G166">
            <v>4.2220337509105077</v>
          </cell>
          <cell r="H166">
            <v>6.8886271527411775</v>
          </cell>
          <cell r="I166">
            <v>10.143514277855283</v>
          </cell>
          <cell r="J166">
            <v>6.8623869958495334</v>
          </cell>
          <cell r="K166">
            <v>5.720467418333854</v>
          </cell>
          <cell r="L166">
            <v>8.825653798183354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Fcs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6.9858452205312513</v>
          </cell>
          <cell r="N167">
            <v>11.639153809873831</v>
          </cell>
          <cell r="O167">
            <v>11.0962398175204</v>
          </cell>
          <cell r="P167">
            <v>11.767345176329254</v>
          </cell>
        </row>
        <row r="168">
          <cell r="C168" t="str">
            <v>Plan</v>
          </cell>
          <cell r="E168">
            <v>11.849744107398687</v>
          </cell>
          <cell r="F168">
            <v>11.935063972208475</v>
          </cell>
          <cell r="G168">
            <v>12.403305198920348</v>
          </cell>
          <cell r="H168">
            <v>13.178540301784434</v>
          </cell>
          <cell r="I168">
            <v>13.355097773158903</v>
          </cell>
          <cell r="J168">
            <v>14.120458068064666</v>
          </cell>
          <cell r="K168">
            <v>13.668616297931834</v>
          </cell>
          <cell r="L168">
            <v>12.868946258806625</v>
          </cell>
          <cell r="M168">
            <v>13.977150628666145</v>
          </cell>
          <cell r="N168">
            <v>14.883916144568383</v>
          </cell>
          <cell r="O168">
            <v>14.528391812982349</v>
          </cell>
          <cell r="P168">
            <v>14.274089795786159</v>
          </cell>
        </row>
        <row r="197">
          <cell r="B197" t="str">
            <v xml:space="preserve"> Americas</v>
          </cell>
        </row>
        <row r="199">
          <cell r="E199">
            <v>38353</v>
          </cell>
          <cell r="F199">
            <v>38384</v>
          </cell>
          <cell r="G199">
            <v>38412</v>
          </cell>
          <cell r="H199">
            <v>38443</v>
          </cell>
          <cell r="I199">
            <v>38473</v>
          </cell>
          <cell r="J199">
            <v>38504</v>
          </cell>
          <cell r="K199">
            <v>38534</v>
          </cell>
          <cell r="L199">
            <v>38565</v>
          </cell>
          <cell r="M199">
            <v>38596</v>
          </cell>
          <cell r="N199">
            <v>38626</v>
          </cell>
          <cell r="O199">
            <v>38657</v>
          </cell>
          <cell r="P199">
            <v>38687</v>
          </cell>
        </row>
        <row r="201">
          <cell r="C201" t="str">
            <v>Effective</v>
          </cell>
          <cell r="E201">
            <v>-0.78486612000000011</v>
          </cell>
          <cell r="F201">
            <v>4.2614640000000001</v>
          </cell>
          <cell r="G201">
            <v>-0.40899996000000011</v>
          </cell>
          <cell r="H201">
            <v>2.8919999999999999</v>
          </cell>
          <cell r="I201">
            <v>6.7592345787302994</v>
          </cell>
          <cell r="J201">
            <v>3.118933872826323</v>
          </cell>
          <cell r="K201">
            <v>1.7280441180232435</v>
          </cell>
          <cell r="L201">
            <v>5.490318057520847</v>
          </cell>
        </row>
        <row r="202">
          <cell r="C202" t="str">
            <v>Fcst</v>
          </cell>
          <cell r="M202">
            <v>3.0839344858632001</v>
          </cell>
          <cell r="N202">
            <v>7.5707545389868001</v>
          </cell>
          <cell r="O202">
            <v>7.3946686179868015</v>
          </cell>
          <cell r="P202">
            <v>7.805573479316446</v>
          </cell>
        </row>
        <row r="203">
          <cell r="C203" t="str">
            <v>Plan</v>
          </cell>
          <cell r="E203">
            <v>7.6395379150551355</v>
          </cell>
          <cell r="F203">
            <v>7.5091498137513737</v>
          </cell>
          <cell r="G203">
            <v>7.821523231404603</v>
          </cell>
          <cell r="H203">
            <v>7.9597499884853766</v>
          </cell>
          <cell r="I203">
            <v>8.1276665453563499</v>
          </cell>
          <cell r="J203">
            <v>8.3318335290218677</v>
          </cell>
          <cell r="K203">
            <v>7.8567477532088885</v>
          </cell>
          <cell r="L203">
            <v>7.9924576570002879</v>
          </cell>
          <cell r="M203">
            <v>8.0350165126873847</v>
          </cell>
          <cell r="N203">
            <v>8.0801836989604254</v>
          </cell>
          <cell r="O203">
            <v>8.1580384161790676</v>
          </cell>
          <cell r="P203">
            <v>7.9378883670257636</v>
          </cell>
        </row>
        <row r="232">
          <cell r="B232" t="str">
            <v xml:space="preserve"> Europe</v>
          </cell>
        </row>
        <row r="234">
          <cell r="E234">
            <v>38353</v>
          </cell>
          <cell r="F234">
            <v>38384</v>
          </cell>
          <cell r="G234">
            <v>38412</v>
          </cell>
          <cell r="H234">
            <v>38443</v>
          </cell>
          <cell r="I234">
            <v>38473</v>
          </cell>
          <cell r="J234">
            <v>38504</v>
          </cell>
          <cell r="K234">
            <v>38534</v>
          </cell>
          <cell r="L234">
            <v>38565</v>
          </cell>
          <cell r="M234">
            <v>38596</v>
          </cell>
          <cell r="N234">
            <v>38626</v>
          </cell>
          <cell r="O234">
            <v>38657</v>
          </cell>
          <cell r="P234">
            <v>38687</v>
          </cell>
        </row>
        <row r="236">
          <cell r="C236" t="str">
            <v>Effective</v>
          </cell>
          <cell r="E236">
            <v>3.4727363979914907</v>
          </cell>
          <cell r="F236">
            <v>2.6873823277247046</v>
          </cell>
          <cell r="G236">
            <v>3.642303910910508</v>
          </cell>
          <cell r="H236">
            <v>3.0657813527411775</v>
          </cell>
          <cell r="I236">
            <v>2.3990196991249841</v>
          </cell>
          <cell r="J236">
            <v>2.8232451230232107</v>
          </cell>
          <cell r="K236">
            <v>2.5955889803106102</v>
          </cell>
          <cell r="L236">
            <v>2.3383237406625086</v>
          </cell>
        </row>
        <row r="237">
          <cell r="C237" t="str">
            <v>Fcst</v>
          </cell>
          <cell r="M237">
            <v>3.2639999999999998</v>
          </cell>
          <cell r="N237">
            <v>3.0671641899910793</v>
          </cell>
          <cell r="O237">
            <v>2.8814721142434241</v>
          </cell>
          <cell r="P237">
            <v>3.1457071670689412</v>
          </cell>
        </row>
        <row r="238">
          <cell r="C238" t="str">
            <v>Plan</v>
          </cell>
          <cell r="E238">
            <v>3.4405672261024156</v>
          </cell>
          <cell r="F238">
            <v>3.8065463717262502</v>
          </cell>
          <cell r="G238">
            <v>3.9370544607848932</v>
          </cell>
          <cell r="H238">
            <v>4.5206188711537303</v>
          </cell>
          <cell r="I238">
            <v>4.5118601443109565</v>
          </cell>
          <cell r="J238">
            <v>4.9635660341564414</v>
          </cell>
          <cell r="K238">
            <v>4.9828209867227455</v>
          </cell>
          <cell r="L238">
            <v>4.1095591638061393</v>
          </cell>
          <cell r="M238">
            <v>5.1137560877291035</v>
          </cell>
          <cell r="N238">
            <v>5.9868398076077574</v>
          </cell>
          <cell r="O238">
            <v>5.5243691944088571</v>
          </cell>
          <cell r="P238">
            <v>5.6002564849049632</v>
          </cell>
        </row>
        <row r="267">
          <cell r="B267" t="str">
            <v xml:space="preserve"> Asia</v>
          </cell>
        </row>
        <row r="269">
          <cell r="E269">
            <v>38353</v>
          </cell>
          <cell r="F269">
            <v>38384</v>
          </cell>
          <cell r="G269">
            <v>38412</v>
          </cell>
          <cell r="H269">
            <v>38443</v>
          </cell>
          <cell r="I269">
            <v>38473</v>
          </cell>
          <cell r="J269">
            <v>38504</v>
          </cell>
          <cell r="K269">
            <v>38534</v>
          </cell>
          <cell r="L269">
            <v>38565</v>
          </cell>
          <cell r="M269">
            <v>38596</v>
          </cell>
          <cell r="N269">
            <v>38626</v>
          </cell>
          <cell r="O269">
            <v>38657</v>
          </cell>
          <cell r="P269">
            <v>38687</v>
          </cell>
        </row>
        <row r="271">
          <cell r="C271" t="str">
            <v>Effective</v>
          </cell>
          <cell r="E271">
            <v>0.53035200000000005</v>
          </cell>
          <cell r="F271">
            <v>0.29397600000000002</v>
          </cell>
          <cell r="G271">
            <v>0.98872979999999999</v>
          </cell>
          <cell r="H271">
            <v>0.93084580000000006</v>
          </cell>
          <cell r="I271">
            <v>0.98526000000000002</v>
          </cell>
          <cell r="J271">
            <v>0.92020800000000014</v>
          </cell>
          <cell r="K271">
            <v>1.39683432</v>
          </cell>
          <cell r="L271">
            <v>0.99701200000000001</v>
          </cell>
        </row>
        <row r="272">
          <cell r="C272" t="str">
            <v>Fcst</v>
          </cell>
          <cell r="M272">
            <v>0.63791073466805104</v>
          </cell>
          <cell r="N272">
            <v>1.0012350808959503</v>
          </cell>
          <cell r="O272">
            <v>0.82009908529017495</v>
          </cell>
          <cell r="P272">
            <v>0.81606452994386813</v>
          </cell>
        </row>
        <row r="273">
          <cell r="C273" t="str">
            <v>Plan</v>
          </cell>
          <cell r="E273">
            <v>0.76963896624113626</v>
          </cell>
          <cell r="F273">
            <v>0.61936778673085202</v>
          </cell>
          <cell r="G273">
            <v>0.64472750673085188</v>
          </cell>
          <cell r="H273">
            <v>0.69817144214532623</v>
          </cell>
          <cell r="I273">
            <v>0.71557108349159726</v>
          </cell>
          <cell r="J273">
            <v>0.82505850488635757</v>
          </cell>
          <cell r="K273">
            <v>0.82904755800019969</v>
          </cell>
          <cell r="L273">
            <v>0.76692943800019975</v>
          </cell>
          <cell r="M273">
            <v>0.82837802824965534</v>
          </cell>
          <cell r="N273">
            <v>0.81689263800019962</v>
          </cell>
          <cell r="O273">
            <v>0.8459842023944244</v>
          </cell>
          <cell r="P273">
            <v>0.73594494385543063</v>
          </cell>
        </row>
        <row r="302">
          <cell r="B302" t="str">
            <v>Gross Cancels</v>
          </cell>
        </row>
        <row r="304">
          <cell r="B304" t="str">
            <v xml:space="preserve"> Worldwide</v>
          </cell>
        </row>
        <row r="306">
          <cell r="E306">
            <v>38353</v>
          </cell>
          <cell r="F306">
            <v>38384</v>
          </cell>
          <cell r="G306">
            <v>38412</v>
          </cell>
          <cell r="H306">
            <v>38443</v>
          </cell>
          <cell r="I306">
            <v>38473</v>
          </cell>
          <cell r="J306">
            <v>38504</v>
          </cell>
          <cell r="K306">
            <v>38534</v>
          </cell>
          <cell r="L306">
            <v>38565</v>
          </cell>
          <cell r="M306">
            <v>38596</v>
          </cell>
          <cell r="N306">
            <v>38626</v>
          </cell>
          <cell r="O306">
            <v>38657</v>
          </cell>
          <cell r="P306">
            <v>38687</v>
          </cell>
        </row>
        <row r="308">
          <cell r="C308" t="str">
            <v>Effective</v>
          </cell>
          <cell r="E308">
            <v>-5.4601245557690214</v>
          </cell>
          <cell r="F308">
            <v>-8.6955771491404921</v>
          </cell>
          <cell r="G308">
            <v>-1.8926488835147026</v>
          </cell>
          <cell r="H308">
            <v>-4.3784325969852356</v>
          </cell>
          <cell r="I308">
            <v>-3.407090457030391</v>
          </cell>
          <cell r="J308">
            <v>-3.681065758358558</v>
          </cell>
          <cell r="K308">
            <v>-4.9840860220640746</v>
          </cell>
          <cell r="L308">
            <v>-3.188861823685334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Fcs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.3320994633333334</v>
          </cell>
          <cell r="N309">
            <v>-8.0665589421582116</v>
          </cell>
          <cell r="O309">
            <v>-7.9040316070057566</v>
          </cell>
          <cell r="P309">
            <v>-7.8959039305525867</v>
          </cell>
        </row>
        <row r="310">
          <cell r="C310" t="str">
            <v>Plan</v>
          </cell>
          <cell r="E310">
            <v>-11.19555434053548</v>
          </cell>
          <cell r="F310">
            <v>-6.4051396692304925</v>
          </cell>
          <cell r="G310">
            <v>-6.5283866277817806</v>
          </cell>
          <cell r="H310">
            <v>-6.6315956461359251</v>
          </cell>
          <cell r="I310">
            <v>-6.3054271025961892</v>
          </cell>
          <cell r="J310">
            <v>-6.3156869648862264</v>
          </cell>
          <cell r="K310">
            <v>-6.2323644056084335</v>
          </cell>
          <cell r="L310">
            <v>-6.3883471746981044</v>
          </cell>
          <cell r="M310">
            <v>-6.2638869058679418</v>
          </cell>
          <cell r="N310">
            <v>-6.2806055367331837</v>
          </cell>
          <cell r="O310">
            <v>-6.1437763219500816</v>
          </cell>
          <cell r="P310">
            <v>-6.1179709674524867</v>
          </cell>
        </row>
        <row r="339">
          <cell r="B339" t="str">
            <v xml:space="preserve"> Americas</v>
          </cell>
        </row>
        <row r="341">
          <cell r="E341">
            <v>38353</v>
          </cell>
          <cell r="F341">
            <v>38384</v>
          </cell>
          <cell r="G341">
            <v>38412</v>
          </cell>
          <cell r="H341">
            <v>38443</v>
          </cell>
          <cell r="I341">
            <v>38473</v>
          </cell>
          <cell r="J341">
            <v>38504</v>
          </cell>
          <cell r="K341">
            <v>38534</v>
          </cell>
          <cell r="L341">
            <v>38565</v>
          </cell>
          <cell r="M341">
            <v>38596</v>
          </cell>
          <cell r="N341">
            <v>38626</v>
          </cell>
          <cell r="O341">
            <v>38657</v>
          </cell>
          <cell r="P341">
            <v>38687</v>
          </cell>
        </row>
        <row r="343">
          <cell r="C343" t="str">
            <v>Effective</v>
          </cell>
          <cell r="E343">
            <v>-2.919816</v>
          </cell>
          <cell r="F343">
            <v>-6.3884040000000004</v>
          </cell>
          <cell r="G343">
            <v>0.13986198437541497</v>
          </cell>
          <cell r="H343">
            <v>-0.94799999999999995</v>
          </cell>
          <cell r="I343">
            <v>-1.6377599999999999</v>
          </cell>
          <cell r="J343">
            <v>-1.6916051500000004</v>
          </cell>
          <cell r="K343">
            <v>-1.8524598733333333</v>
          </cell>
          <cell r="L343">
            <v>-0.88780699999999979</v>
          </cell>
        </row>
        <row r="344">
          <cell r="C344" t="str">
            <v>Fcst</v>
          </cell>
          <cell r="M344">
            <v>-1.3043514633333335</v>
          </cell>
          <cell r="N344">
            <v>-5.5757459607702113</v>
          </cell>
          <cell r="O344">
            <v>-5.5826099607702107</v>
          </cell>
          <cell r="P344">
            <v>-5.6426099607702112</v>
          </cell>
        </row>
        <row r="345">
          <cell r="C345" t="str">
            <v>Plan</v>
          </cell>
          <cell r="E345">
            <v>-8.4219062918231575</v>
          </cell>
          <cell r="F345">
            <v>-3.6969471826803013</v>
          </cell>
          <cell r="G345">
            <v>-3.6975963483945868</v>
          </cell>
          <cell r="H345">
            <v>-4.0538931847783086</v>
          </cell>
          <cell r="I345">
            <v>-3.7177937270640222</v>
          </cell>
          <cell r="J345">
            <v>-3.7036806350640221</v>
          </cell>
          <cell r="K345">
            <v>-3.7285411619211648</v>
          </cell>
          <cell r="L345">
            <v>-3.7294737384925938</v>
          </cell>
          <cell r="M345">
            <v>-3.783425184778308</v>
          </cell>
          <cell r="N345">
            <v>-3.726701184778308</v>
          </cell>
          <cell r="O345">
            <v>-3.7303688325906004</v>
          </cell>
          <cell r="P345">
            <v>-3.7303688325906004</v>
          </cell>
        </row>
        <row r="374">
          <cell r="B374" t="str">
            <v xml:space="preserve"> Europe</v>
          </cell>
        </row>
        <row r="376">
          <cell r="E376">
            <v>38353</v>
          </cell>
          <cell r="F376">
            <v>38384</v>
          </cell>
          <cell r="G376">
            <v>38412</v>
          </cell>
          <cell r="H376">
            <v>38443</v>
          </cell>
          <cell r="I376">
            <v>38473</v>
          </cell>
          <cell r="J376">
            <v>38504</v>
          </cell>
          <cell r="K376">
            <v>38534</v>
          </cell>
          <cell r="L376">
            <v>38565</v>
          </cell>
          <cell r="M376">
            <v>38596</v>
          </cell>
          <cell r="N376">
            <v>38626</v>
          </cell>
          <cell r="O376">
            <v>38657</v>
          </cell>
          <cell r="P376">
            <v>38687</v>
          </cell>
        </row>
        <row r="378">
          <cell r="C378" t="str">
            <v>Effective</v>
          </cell>
          <cell r="E378">
            <v>-2.2179045557690222</v>
          </cell>
          <cell r="F378">
            <v>-1.9692291491404912</v>
          </cell>
          <cell r="G378">
            <v>-1.4950589078901175</v>
          </cell>
          <cell r="H378">
            <v>-2.4575310769852359</v>
          </cell>
          <cell r="I378">
            <v>-1.0597944570303912</v>
          </cell>
          <cell r="J378">
            <v>-1.8110566083585575</v>
          </cell>
          <cell r="K378">
            <v>-2.7365861487307419</v>
          </cell>
          <cell r="L378">
            <v>-1.91621633863214</v>
          </cell>
        </row>
        <row r="379">
          <cell r="C379" t="str">
            <v>Fcst</v>
          </cell>
          <cell r="M379">
            <v>-0.73199999999999998</v>
          </cell>
          <cell r="N379">
            <v>-2.0085268984721072</v>
          </cell>
          <cell r="O379">
            <v>-1.8256045633196527</v>
          </cell>
          <cell r="P379">
            <v>-1.7964768868664813</v>
          </cell>
        </row>
        <row r="380">
          <cell r="C380" t="str">
            <v>Plan</v>
          </cell>
          <cell r="E380">
            <v>-2.2459561025859491</v>
          </cell>
          <cell r="F380">
            <v>-2.2565045404238164</v>
          </cell>
          <cell r="G380">
            <v>-2.3223063332608191</v>
          </cell>
          <cell r="H380">
            <v>-2.1624184776029129</v>
          </cell>
          <cell r="I380">
            <v>-2.1409428890229645</v>
          </cell>
          <cell r="J380">
            <v>-2.2147223460675001</v>
          </cell>
          <cell r="K380">
            <v>-2.1323858849735644</v>
          </cell>
          <cell r="L380">
            <v>-2.3307960774918062</v>
          </cell>
          <cell r="M380">
            <v>-2.1263843623759295</v>
          </cell>
          <cell r="N380">
            <v>-2.1389776656407018</v>
          </cell>
          <cell r="O380">
            <v>-2.1464288030453078</v>
          </cell>
          <cell r="P380">
            <v>-2.132687448547713</v>
          </cell>
        </row>
        <row r="410">
          <cell r="B410" t="str">
            <v xml:space="preserve"> Asia</v>
          </cell>
        </row>
        <row r="412">
          <cell r="E412">
            <v>38353</v>
          </cell>
          <cell r="F412">
            <v>38384</v>
          </cell>
          <cell r="G412">
            <v>38412</v>
          </cell>
          <cell r="H412">
            <v>38443</v>
          </cell>
          <cell r="I412">
            <v>38473</v>
          </cell>
          <cell r="J412">
            <v>38504</v>
          </cell>
          <cell r="K412">
            <v>38534</v>
          </cell>
          <cell r="L412">
            <v>38565</v>
          </cell>
          <cell r="M412">
            <v>38596</v>
          </cell>
          <cell r="N412">
            <v>38626</v>
          </cell>
          <cell r="O412">
            <v>38657</v>
          </cell>
          <cell r="P412">
            <v>38687</v>
          </cell>
        </row>
        <row r="414">
          <cell r="C414" t="str">
            <v>Effective</v>
          </cell>
          <cell r="E414">
            <v>-0.32240400000000008</v>
          </cell>
          <cell r="F414">
            <v>-0.33794400000000002</v>
          </cell>
          <cell r="G414">
            <v>-0.53745195999999995</v>
          </cell>
          <cell r="H414">
            <v>-0.97290152000000008</v>
          </cell>
          <cell r="I414">
            <v>-0.70953600000000006</v>
          </cell>
          <cell r="J414">
            <v>-0.17840400000000001</v>
          </cell>
          <cell r="K414">
            <v>-0.39503999999999995</v>
          </cell>
          <cell r="L414">
            <v>-0.38483848505319468</v>
          </cell>
        </row>
        <row r="415">
          <cell r="C415" t="str">
            <v>Fcst</v>
          </cell>
          <cell r="M415">
            <v>-0.29574800000000007</v>
          </cell>
          <cell r="N415">
            <v>-0.48228608291589359</v>
          </cell>
          <cell r="O415">
            <v>-0.49581708291589355</v>
          </cell>
          <cell r="P415">
            <v>-0.45681708291589351</v>
          </cell>
        </row>
        <row r="416">
          <cell r="C416" t="str">
            <v>Plan</v>
          </cell>
          <cell r="E416">
            <v>-0.52769194612637471</v>
          </cell>
          <cell r="F416">
            <v>-0.4516879461263747</v>
          </cell>
          <cell r="G416">
            <v>-0.50848394612637471</v>
          </cell>
          <cell r="H416">
            <v>-0.41528398375470427</v>
          </cell>
          <cell r="I416">
            <v>-0.44669048650920262</v>
          </cell>
          <cell r="J416">
            <v>-0.39728398375470425</v>
          </cell>
          <cell r="K416">
            <v>-0.37143735871370459</v>
          </cell>
          <cell r="L416">
            <v>-0.32807735871370464</v>
          </cell>
          <cell r="M416">
            <v>-0.35407735871370466</v>
          </cell>
          <cell r="N416">
            <v>-0.41492668631417373</v>
          </cell>
          <cell r="O416">
            <v>-0.26697868631417371</v>
          </cell>
          <cell r="P416">
            <v>-0.254914686314173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ales By Group"/>
      <sheetName val="Slide 1"/>
      <sheetName val="Slide 2"/>
      <sheetName val="Slide 3"/>
      <sheetName val="Slide 4"/>
      <sheetName val="Slide 6"/>
      <sheetName val="Slide 7"/>
      <sheetName val="Slide 8"/>
      <sheetName val="Slide 9"/>
      <sheetName val="Slide 11"/>
      <sheetName val="Slide 11 ex. QAI"/>
      <sheetName val="Slide 12"/>
      <sheetName val="Slide 13"/>
      <sheetName val="Slide 5"/>
      <sheetName val="Slide 10"/>
      <sheetName val="Slide 13 Q2"/>
      <sheetName val="Slide 13 (OLD FORMAT)"/>
      <sheetName val="Slide 14"/>
      <sheetName val="REVENUE CHART"/>
      <sheetName val="Model_Base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  <sheetName val="p&amp;l"/>
      <sheetName val="FINANCE"/>
      <sheetName val="LEGAL"/>
      <sheetName val="CHIEF TECHNOLOGY OFFICE"/>
      <sheetName val="IT GROUP"/>
      <sheetName val="Real E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Gross Sales</v>
          </cell>
          <cell r="AG3" t="str">
            <v>AMERICAS Gross Sales</v>
          </cell>
          <cell r="BE3" t="str">
            <v>EUROPE Gross Sales</v>
          </cell>
          <cell r="CC3" t="str">
            <v>ASIA Gross Sales</v>
          </cell>
        </row>
        <row r="5">
          <cell r="C5">
            <v>38559</v>
          </cell>
          <cell r="D5">
            <v>38591</v>
          </cell>
          <cell r="E5">
            <v>38623</v>
          </cell>
          <cell r="F5">
            <v>38654</v>
          </cell>
          <cell r="G5">
            <v>38686</v>
          </cell>
          <cell r="H5">
            <v>38717</v>
          </cell>
          <cell r="I5">
            <v>38718</v>
          </cell>
          <cell r="J5">
            <v>38749</v>
          </cell>
          <cell r="K5">
            <v>38777</v>
          </cell>
          <cell r="L5">
            <v>38808</v>
          </cell>
          <cell r="M5">
            <v>38838</v>
          </cell>
          <cell r="N5">
            <v>38869</v>
          </cell>
          <cell r="O5">
            <v>38899</v>
          </cell>
          <cell r="P5">
            <v>38930</v>
          </cell>
          <cell r="Q5">
            <v>38961</v>
          </cell>
          <cell r="R5">
            <v>38991</v>
          </cell>
          <cell r="S5">
            <v>39022</v>
          </cell>
          <cell r="T5">
            <v>39052</v>
          </cell>
          <cell r="AI5">
            <v>38654</v>
          </cell>
          <cell r="AJ5">
            <v>38686</v>
          </cell>
          <cell r="AK5">
            <v>38717</v>
          </cell>
          <cell r="AL5">
            <v>38718</v>
          </cell>
          <cell r="AM5">
            <v>38749</v>
          </cell>
          <cell r="AN5">
            <v>38777</v>
          </cell>
          <cell r="AO5">
            <v>38808</v>
          </cell>
          <cell r="AP5">
            <v>38838</v>
          </cell>
          <cell r="AQ5">
            <v>38869</v>
          </cell>
          <cell r="AR5">
            <v>38899</v>
          </cell>
          <cell r="AS5">
            <v>38930</v>
          </cell>
          <cell r="AT5">
            <v>38961</v>
          </cell>
          <cell r="AU5">
            <v>38991</v>
          </cell>
          <cell r="AV5">
            <v>39022</v>
          </cell>
          <cell r="AW5">
            <v>39052</v>
          </cell>
          <cell r="BG5">
            <v>38654</v>
          </cell>
          <cell r="BH5">
            <v>38686</v>
          </cell>
          <cell r="BI5">
            <v>38717</v>
          </cell>
          <cell r="BJ5">
            <v>38718</v>
          </cell>
          <cell r="BK5">
            <v>38749</v>
          </cell>
          <cell r="BL5">
            <v>38777</v>
          </cell>
          <cell r="BM5">
            <v>38808</v>
          </cell>
          <cell r="BN5">
            <v>38838</v>
          </cell>
          <cell r="BO5">
            <v>38869</v>
          </cell>
          <cell r="BP5">
            <v>38899</v>
          </cell>
          <cell r="BQ5">
            <v>38930</v>
          </cell>
          <cell r="BR5">
            <v>38961</v>
          </cell>
          <cell r="BS5">
            <v>38991</v>
          </cell>
          <cell r="BT5">
            <v>39022</v>
          </cell>
          <cell r="BU5">
            <v>39052</v>
          </cell>
          <cell r="CE5">
            <v>38654</v>
          </cell>
          <cell r="CF5">
            <v>38686</v>
          </cell>
          <cell r="CG5">
            <v>38717</v>
          </cell>
          <cell r="CH5">
            <v>38718</v>
          </cell>
          <cell r="CI5">
            <v>38749</v>
          </cell>
          <cell r="CJ5">
            <v>38777</v>
          </cell>
          <cell r="CK5">
            <v>38808</v>
          </cell>
          <cell r="CL5">
            <v>38838</v>
          </cell>
          <cell r="CM5">
            <v>38869</v>
          </cell>
          <cell r="CN5">
            <v>38899</v>
          </cell>
          <cell r="CO5">
            <v>38930</v>
          </cell>
          <cell r="CP5">
            <v>38961</v>
          </cell>
          <cell r="CQ5">
            <v>38991</v>
          </cell>
          <cell r="CR5">
            <v>39022</v>
          </cell>
          <cell r="CS5">
            <v>39052</v>
          </cell>
        </row>
        <row r="7">
          <cell r="B7" t="str">
            <v>Prod Actuals</v>
          </cell>
          <cell r="C7">
            <v>16.105305000000001</v>
          </cell>
          <cell r="D7">
            <v>13.897138999999999</v>
          </cell>
          <cell r="E7">
            <v>11.695933999999999</v>
          </cell>
          <cell r="F7">
            <v>12.414365</v>
          </cell>
          <cell r="G7">
            <v>12.856007</v>
          </cell>
          <cell r="H7">
            <v>17.749429000000003</v>
          </cell>
          <cell r="I7">
            <v>11.178659</v>
          </cell>
          <cell r="J7">
            <v>9.1084429999999994</v>
          </cell>
          <cell r="K7">
            <v>15.765170000000001</v>
          </cell>
          <cell r="L7">
            <v>9.0408159999999995</v>
          </cell>
          <cell r="AH7" t="str">
            <v>Prod Act</v>
          </cell>
          <cell r="AI7">
            <v>8.6696380000000008</v>
          </cell>
          <cell r="AJ7">
            <v>9.0978320000000004</v>
          </cell>
          <cell r="AK7">
            <v>11.555912000000001</v>
          </cell>
          <cell r="AL7">
            <v>8.0597110000000001</v>
          </cell>
          <cell r="AM7">
            <v>6.5721799999999995</v>
          </cell>
          <cell r="AN7">
            <v>9.9359700000000011</v>
          </cell>
          <cell r="AO7">
            <v>7.1774430000000002</v>
          </cell>
          <cell r="AR7" t="str">
            <v xml:space="preserve"> </v>
          </cell>
          <cell r="AS7" t="str">
            <v xml:space="preserve"> </v>
          </cell>
          <cell r="AT7" t="str">
            <v xml:space="preserve"> </v>
          </cell>
          <cell r="AU7" t="str">
            <v xml:space="preserve"> </v>
          </cell>
          <cell r="AV7" t="str">
            <v xml:space="preserve"> </v>
          </cell>
          <cell r="AW7" t="str">
            <v xml:space="preserve"> </v>
          </cell>
          <cell r="BF7" t="str">
            <v>Prod Act</v>
          </cell>
          <cell r="BG7">
            <v>2.9836279999999995</v>
          </cell>
          <cell r="BH7">
            <v>2.4732599999999998</v>
          </cell>
          <cell r="BI7">
            <v>4.8132470000000005</v>
          </cell>
          <cell r="BJ7">
            <v>2.4478540000000004</v>
          </cell>
          <cell r="BK7">
            <v>1.680267</v>
          </cell>
          <cell r="BL7">
            <v>3.3546660000000004</v>
          </cell>
          <cell r="BM7">
            <v>1.2663119999999999</v>
          </cell>
          <cell r="CD7" t="str">
            <v>Prod Act</v>
          </cell>
          <cell r="CE7">
            <v>0.76109899999999997</v>
          </cell>
          <cell r="CF7">
            <v>1.284915</v>
          </cell>
          <cell r="CG7">
            <v>1.3802699999999997</v>
          </cell>
          <cell r="CH7">
            <v>0.67109400000000008</v>
          </cell>
          <cell r="CI7">
            <v>0.85599599999999998</v>
          </cell>
          <cell r="CJ7">
            <v>2.4745339999999998</v>
          </cell>
          <cell r="CK7">
            <v>0.59706100000000006</v>
          </cell>
        </row>
        <row r="8">
          <cell r="B8" t="str">
            <v>Plan</v>
          </cell>
          <cell r="C8">
            <v>13.668616297931834</v>
          </cell>
          <cell r="D8">
            <v>12.868946258806629</v>
          </cell>
          <cell r="E8">
            <v>13.977150628666145</v>
          </cell>
          <cell r="F8">
            <v>14.883916144568383</v>
          </cell>
          <cell r="G8">
            <v>14.528391812982349</v>
          </cell>
          <cell r="H8">
            <v>14.274089795786159</v>
          </cell>
          <cell r="I8">
            <v>12.345605884441561</v>
          </cell>
          <cell r="J8">
            <v>12.314516307830669</v>
          </cell>
          <cell r="K8">
            <v>14.546762944218555</v>
          </cell>
          <cell r="L8">
            <v>15.217131167202318</v>
          </cell>
          <cell r="M8">
            <v>16.344350684787155</v>
          </cell>
          <cell r="N8">
            <v>16.34254903663464</v>
          </cell>
          <cell r="O8">
            <v>15.212560010390305</v>
          </cell>
          <cell r="P8">
            <v>15.285566180823675</v>
          </cell>
          <cell r="Q8">
            <v>17.394482943491624</v>
          </cell>
          <cell r="R8">
            <v>17.63724546973403</v>
          </cell>
          <cell r="S8">
            <v>18.236348773016889</v>
          </cell>
          <cell r="T8">
            <v>18.301472815158945</v>
          </cell>
          <cell r="U8">
            <v>1000</v>
          </cell>
          <cell r="AH8" t="str">
            <v>Plan</v>
          </cell>
          <cell r="AI8">
            <v>8.0801836989604254</v>
          </cell>
          <cell r="AJ8">
            <v>8.1580384161790676</v>
          </cell>
          <cell r="AK8">
            <v>7.9378883670257636</v>
          </cell>
          <cell r="AL8">
            <v>8.5600257339919192</v>
          </cell>
          <cell r="AM8">
            <v>8.6784806549741003</v>
          </cell>
          <cell r="AN8">
            <v>9.3681440132723388</v>
          </cell>
          <cell r="AO8">
            <v>10.456220146024309</v>
          </cell>
          <cell r="AP8">
            <v>11.252807102522032</v>
          </cell>
          <cell r="AQ8">
            <v>10.677215025468556</v>
          </cell>
          <cell r="AR8">
            <v>10.734701200255648</v>
          </cell>
          <cell r="AS8">
            <v>11.18330173105495</v>
          </cell>
          <cell r="AT8">
            <v>11.443203599954762</v>
          </cell>
          <cell r="AU8">
            <v>11.68445330087461</v>
          </cell>
          <cell r="AV8">
            <v>11.771018738532792</v>
          </cell>
          <cell r="AW8">
            <v>12.441256255635976</v>
          </cell>
          <cell r="BF8" t="str">
            <v>Plan</v>
          </cell>
          <cell r="BG8">
            <v>5.9868398076077574</v>
          </cell>
          <cell r="BH8">
            <v>5.5243691944088571</v>
          </cell>
          <cell r="BI8">
            <v>5.6002564849049632</v>
          </cell>
          <cell r="BJ8">
            <v>3.3022767431173214</v>
          </cell>
          <cell r="BK8">
            <v>3.2155614575024489</v>
          </cell>
          <cell r="BL8">
            <v>4.1157326106306158</v>
          </cell>
          <cell r="BM8">
            <v>3.8091162692440492</v>
          </cell>
          <cell r="BN8">
            <v>4.085263663059763</v>
          </cell>
          <cell r="BO8">
            <v>4.522486941089686</v>
          </cell>
          <cell r="BP8">
            <v>3.5689632955280977</v>
          </cell>
          <cell r="BQ8">
            <v>3.267039872275324</v>
          </cell>
          <cell r="BR8">
            <v>4.3279616887282648</v>
          </cell>
          <cell r="BS8">
            <v>4.429651301912382</v>
          </cell>
          <cell r="BT8">
            <v>5.0730695265294585</v>
          </cell>
          <cell r="BU8">
            <v>4.6597774780462506</v>
          </cell>
          <cell r="CD8" t="str">
            <v>Plan</v>
          </cell>
          <cell r="CE8">
            <v>0.81689263800019962</v>
          </cell>
          <cell r="CF8">
            <v>0.8459842023944244</v>
          </cell>
          <cell r="CG8">
            <v>0.73594494385543063</v>
          </cell>
          <cell r="CH8">
            <v>0.48330340733231997</v>
          </cell>
          <cell r="CI8">
            <v>0.42047419535412001</v>
          </cell>
          <cell r="CJ8">
            <v>1.0628863203156</v>
          </cell>
          <cell r="CK8">
            <v>0.95179475193396001</v>
          </cell>
          <cell r="CL8">
            <v>1.0062799192053602</v>
          </cell>
          <cell r="CM8">
            <v>1.1428470700764002</v>
          </cell>
          <cell r="CN8">
            <v>0.90889551460655993</v>
          </cell>
          <cell r="CO8">
            <v>0.83522457749339996</v>
          </cell>
          <cell r="CP8">
            <v>1.6233176548086001</v>
          </cell>
          <cell r="CQ8">
            <v>1.5231408669470399</v>
          </cell>
          <cell r="CR8">
            <v>1.3922605079546402</v>
          </cell>
          <cell r="CS8">
            <v>1.2004390814767201</v>
          </cell>
        </row>
        <row r="9">
          <cell r="B9" t="str">
            <v>Eff Fcst</v>
          </cell>
          <cell r="M9">
            <v>16.552138751320797</v>
          </cell>
          <cell r="N9">
            <v>17.365853155057195</v>
          </cell>
          <cell r="O9">
            <v>16.130510263106402</v>
          </cell>
          <cell r="P9">
            <v>15.99290544318</v>
          </cell>
          <cell r="Q9">
            <v>17.791251823664396</v>
          </cell>
          <cell r="R9">
            <v>17.9480485714368</v>
          </cell>
          <cell r="S9">
            <v>18.831766803632398</v>
          </cell>
          <cell r="T9">
            <v>19.007433242113201</v>
          </cell>
          <cell r="AH9" t="str">
            <v>Eff Fcst</v>
          </cell>
          <cell r="AP9">
            <v>11.987621505892799</v>
          </cell>
          <cell r="AQ9">
            <v>11.672616937144797</v>
          </cell>
          <cell r="AR9">
            <v>11.9181404455368</v>
          </cell>
          <cell r="AS9">
            <v>12.087010163812799</v>
          </cell>
          <cell r="AT9">
            <v>12.295531854640798</v>
          </cell>
          <cell r="AU9">
            <v>12.2689417661808</v>
          </cell>
          <cell r="AV9">
            <v>12.544695947980799</v>
          </cell>
          <cell r="AW9">
            <v>13.259119733224802</v>
          </cell>
          <cell r="BF9" t="str">
            <v>Eff Fcst</v>
          </cell>
          <cell r="BN9">
            <v>3.6226060344480002</v>
          </cell>
          <cell r="BO9">
            <v>4.08675518124</v>
          </cell>
          <cell r="BP9">
            <v>3.4520647518395999</v>
          </cell>
          <cell r="BQ9">
            <v>3.23599662144</v>
          </cell>
          <cell r="BR9">
            <v>4.0731585533040002</v>
          </cell>
          <cell r="BS9">
            <v>4.3902669439439999</v>
          </cell>
          <cell r="BT9">
            <v>5.0558070019440002</v>
          </cell>
          <cell r="BU9">
            <v>4.6653885926280001</v>
          </cell>
          <cell r="CD9" t="str">
            <v>Eff Fcst</v>
          </cell>
          <cell r="CL9">
            <v>0.94191121098000008</v>
          </cell>
          <cell r="CM9">
            <v>1.6064810366724001</v>
          </cell>
          <cell r="CN9">
            <v>0.76030506573000001</v>
          </cell>
          <cell r="CO9">
            <v>0.66989865792720005</v>
          </cell>
          <cell r="CP9">
            <v>1.4225614157195998</v>
          </cell>
          <cell r="CQ9">
            <v>1.2888398613119998</v>
          </cell>
          <cell r="CR9">
            <v>1.2312638537075999</v>
          </cell>
          <cell r="CS9">
            <v>1.0829249162603998</v>
          </cell>
        </row>
        <row r="10">
          <cell r="B10" t="str">
            <v>Prod Target</v>
          </cell>
          <cell r="I10">
            <v>14.267475572439659</v>
          </cell>
          <cell r="J10">
            <v>14.654161376269807</v>
          </cell>
          <cell r="K10">
            <v>15.450033916918393</v>
          </cell>
          <cell r="L10">
            <v>15.362192290062721</v>
          </cell>
          <cell r="M10">
            <v>14.361346641424429</v>
          </cell>
          <cell r="N10">
            <v>14.342088243957051</v>
          </cell>
          <cell r="O10">
            <v>16.016432368297583</v>
          </cell>
          <cell r="P10">
            <v>16.127436591909277</v>
          </cell>
          <cell r="Q10">
            <v>16.622152420215819</v>
          </cell>
          <cell r="R10">
            <v>16.597498763438452</v>
          </cell>
          <cell r="S10">
            <v>16.597498763438452</v>
          </cell>
          <cell r="T10">
            <v>16.597498763438452</v>
          </cell>
        </row>
        <row r="40">
          <cell r="A40" t="str">
            <v>Cancels</v>
          </cell>
          <cell r="AG40" t="str">
            <v>Cancels</v>
          </cell>
          <cell r="BE40" t="str">
            <v>Cancels</v>
          </cell>
          <cell r="CC40" t="str">
            <v>Cancels</v>
          </cell>
        </row>
        <row r="42">
          <cell r="B42" t="str">
            <v>Prod Actuals</v>
          </cell>
          <cell r="C42">
            <v>-10.751485000000001</v>
          </cell>
          <cell r="D42">
            <v>-12.969612</v>
          </cell>
          <cell r="E42">
            <v>-6.8169820000000003</v>
          </cell>
          <cell r="F42">
            <v>-11.287189</v>
          </cell>
          <cell r="G42">
            <v>-8.7000810000000008</v>
          </cell>
          <cell r="H42">
            <v>-8.0340380000000007</v>
          </cell>
          <cell r="I42">
            <v>-9.7202269999999995</v>
          </cell>
          <cell r="J42">
            <v>-7.4679800000000007</v>
          </cell>
          <cell r="K42">
            <v>-7.3066969999999998</v>
          </cell>
          <cell r="L42">
            <v>-9.030441999999999</v>
          </cell>
          <cell r="AH42" t="str">
            <v>Prod Act</v>
          </cell>
          <cell r="AI42">
            <v>-7.8632839999999993</v>
          </cell>
          <cell r="AJ42">
            <v>-7.648028</v>
          </cell>
          <cell r="AK42">
            <v>-5.9574170000000004</v>
          </cell>
          <cell r="AL42">
            <v>-5.1586259999999999</v>
          </cell>
          <cell r="AM42">
            <v>-7.6385360000000002</v>
          </cell>
          <cell r="AN42">
            <v>-7.6903129999999997</v>
          </cell>
          <cell r="AO42">
            <v>-6.6628609999999995</v>
          </cell>
          <cell r="AR42" t="str">
            <v xml:space="preserve"> </v>
          </cell>
          <cell r="AS42" t="str">
            <v xml:space="preserve"> </v>
          </cell>
          <cell r="AT42" t="str">
            <v xml:space="preserve"> </v>
          </cell>
          <cell r="AU42" t="str">
            <v xml:space="preserve"> </v>
          </cell>
          <cell r="AV42" t="str">
            <v xml:space="preserve"> </v>
          </cell>
          <cell r="AW42" t="str">
            <v xml:space="preserve"> </v>
          </cell>
          <cell r="BF42" t="str">
            <v>Prod Act</v>
          </cell>
          <cell r="BG42">
            <v>-3.387003</v>
          </cell>
          <cell r="BH42">
            <v>-0.53491900000000014</v>
          </cell>
          <cell r="BI42">
            <v>-1.5949659999999999</v>
          </cell>
          <cell r="BJ42">
            <v>-4.0182180000000001</v>
          </cell>
          <cell r="BK42">
            <v>0.24434999999999996</v>
          </cell>
          <cell r="BL42">
            <v>1.000211</v>
          </cell>
          <cell r="BM42">
            <v>-2.1657889999999997</v>
          </cell>
          <cell r="CD42" t="str">
            <v>Prod Act</v>
          </cell>
          <cell r="CE42">
            <v>-3.6902000000000004E-2</v>
          </cell>
          <cell r="CF42">
            <v>-0.51713399999999987</v>
          </cell>
          <cell r="CG42">
            <v>-0.481655</v>
          </cell>
          <cell r="CH42">
            <v>-0.54338300000000006</v>
          </cell>
          <cell r="CI42">
            <v>-7.3794000000000012E-2</v>
          </cell>
          <cell r="CJ42">
            <v>-0.616595</v>
          </cell>
          <cell r="CK42">
            <v>-0.20179199999999997</v>
          </cell>
        </row>
        <row r="43">
          <cell r="B43" t="str">
            <v>Plan</v>
          </cell>
          <cell r="C43">
            <v>-6.2323644056084344</v>
          </cell>
          <cell r="D43">
            <v>-6.3883471746981053</v>
          </cell>
          <cell r="E43">
            <v>-6.2638869058679427</v>
          </cell>
          <cell r="F43">
            <v>-6.2806055367331837</v>
          </cell>
          <cell r="G43">
            <v>-6.1437763219500816</v>
          </cell>
          <cell r="H43">
            <v>-6.1179709674524867</v>
          </cell>
          <cell r="I43">
            <v>-7.4257289016395607</v>
          </cell>
          <cell r="J43">
            <v>-6.8878276973566157</v>
          </cell>
          <cell r="K43">
            <v>-6.661178081156474</v>
          </cell>
          <cell r="L43">
            <v>-6.9770110225222153</v>
          </cell>
          <cell r="M43">
            <v>-6.7663183665805615</v>
          </cell>
          <cell r="N43">
            <v>-7.0214913193316271</v>
          </cell>
          <cell r="O43">
            <v>-7.0388320830340412</v>
          </cell>
          <cell r="P43">
            <v>-6.6514071747953611</v>
          </cell>
          <cell r="Q43">
            <v>-6.1453980297861852</v>
          </cell>
          <cell r="R43">
            <v>-6.7595129927315218</v>
          </cell>
          <cell r="S43">
            <v>-6.2945919019807226</v>
          </cell>
          <cell r="T43">
            <v>-6.4817124448763455</v>
          </cell>
          <cell r="AH43" t="str">
            <v>Plan</v>
          </cell>
          <cell r="AI43">
            <v>-3.726701184778308</v>
          </cell>
          <cell r="AJ43">
            <v>-3.7303688325906004</v>
          </cell>
          <cell r="AK43">
            <v>-3.7303688325906004</v>
          </cell>
          <cell r="AL43">
            <v>-5.2496558828598152</v>
          </cell>
          <cell r="AM43">
            <v>-4.7229652843131502</v>
          </cell>
          <cell r="AN43">
            <v>-4.3563491975848168</v>
          </cell>
          <cell r="AO43">
            <v>-4.8161601407931496</v>
          </cell>
          <cell r="AP43">
            <v>-4.5970923173048162</v>
          </cell>
          <cell r="AQ43">
            <v>-4.9014485535798178</v>
          </cell>
          <cell r="AR43">
            <v>-4.811013202579816</v>
          </cell>
          <cell r="AS43">
            <v>-4.1341840893798159</v>
          </cell>
          <cell r="AT43">
            <v>-3.9660468895048155</v>
          </cell>
          <cell r="AU43">
            <v>-4.6415841243398166</v>
          </cell>
          <cell r="AV43">
            <v>-4.2031821485398169</v>
          </cell>
          <cell r="AW43">
            <v>-4.2183265091048163</v>
          </cell>
          <cell r="BF43" t="str">
            <v>Plan</v>
          </cell>
          <cell r="BG43">
            <v>-2.1389776656407018</v>
          </cell>
          <cell r="BH43">
            <v>-2.1464288030453078</v>
          </cell>
          <cell r="BI43">
            <v>-2.132687448547713</v>
          </cell>
          <cell r="BJ43">
            <v>-1.8272437465391456</v>
          </cell>
          <cell r="BK43">
            <v>-1.8152844570971456</v>
          </cell>
          <cell r="BL43">
            <v>-1.8451792725920573</v>
          </cell>
          <cell r="BM43">
            <v>-1.8212612838011455</v>
          </cell>
          <cell r="BN43">
            <v>-1.8332205732431455</v>
          </cell>
          <cell r="BO43">
            <v>-1.8571329260000573</v>
          </cell>
          <cell r="BP43">
            <v>-1.8332205732431455</v>
          </cell>
          <cell r="BQ43">
            <v>-2.1971923990991455</v>
          </cell>
          <cell r="BR43">
            <v>-1.8690916253489693</v>
          </cell>
          <cell r="BS43">
            <v>-1.8212669198351454</v>
          </cell>
          <cell r="BT43">
            <v>-1.8212669198351454</v>
          </cell>
          <cell r="BU43">
            <v>-1.8690916253489693</v>
          </cell>
          <cell r="CD43" t="str">
            <v>Plan</v>
          </cell>
          <cell r="CE43">
            <v>-0.41492668631417373</v>
          </cell>
          <cell r="CF43">
            <v>-0.26697868631417371</v>
          </cell>
          <cell r="CG43">
            <v>-0.25491468631417369</v>
          </cell>
          <cell r="CH43">
            <v>-0.34882927224060001</v>
          </cell>
          <cell r="CI43">
            <v>-0.34957795594632002</v>
          </cell>
          <cell r="CJ43">
            <v>-0.45964961097959994</v>
          </cell>
          <cell r="CK43">
            <v>-0.33958959792791993</v>
          </cell>
          <cell r="CL43">
            <v>-0.33600547603259995</v>
          </cell>
          <cell r="CM43">
            <v>-0.26290983975175197</v>
          </cell>
          <cell r="CN43">
            <v>-0.39459830721108008</v>
          </cell>
          <cell r="CO43">
            <v>-0.32003068631640003</v>
          </cell>
          <cell r="CP43">
            <v>-0.31025951493240006</v>
          </cell>
          <cell r="CQ43">
            <v>-0.29666194855655997</v>
          </cell>
          <cell r="CR43">
            <v>-0.27014283360576002</v>
          </cell>
          <cell r="CS43">
            <v>-0.39429431042255997</v>
          </cell>
        </row>
        <row r="44">
          <cell r="B44" t="str">
            <v>Eff Fcst</v>
          </cell>
          <cell r="M44">
            <v>-6.0507890482443605</v>
          </cell>
          <cell r="N44">
            <v>-7.195963923318959</v>
          </cell>
          <cell r="O44">
            <v>-7.0465418094428403</v>
          </cell>
          <cell r="P44">
            <v>-6.5794198324260007</v>
          </cell>
          <cell r="Q44">
            <v>-6.1197354576180008</v>
          </cell>
          <cell r="R44">
            <v>-6.797801878917241</v>
          </cell>
          <cell r="S44">
            <v>-6.3357010629896404</v>
          </cell>
          <cell r="T44">
            <v>-6.5312406991976415</v>
          </cell>
          <cell r="AH44" t="str">
            <v>Eff Fcst</v>
          </cell>
          <cell r="AP44">
            <v>-4.9696147926600007</v>
          </cell>
          <cell r="AQ44">
            <v>-5.3954033791679992</v>
          </cell>
          <cell r="AR44">
            <v>-5.2456881392519996</v>
          </cell>
          <cell r="AS44">
            <v>-4.5043305092520001</v>
          </cell>
          <cell r="AT44">
            <v>-4.3339755526560007</v>
          </cell>
          <cell r="AU44">
            <v>-5.0433751992120008</v>
          </cell>
          <cell r="AV44">
            <v>-4.6173351991680001</v>
          </cell>
          <cell r="AW44">
            <v>-4.6217408025720008</v>
          </cell>
          <cell r="BF44" t="str">
            <v>Eff Fcst</v>
          </cell>
          <cell r="BN44">
            <v>-0.73892815254516031</v>
          </cell>
          <cell r="BO44">
            <v>-1.5565075326852003</v>
          </cell>
          <cell r="BP44">
            <v>-1.5235941023532003</v>
          </cell>
          <cell r="BQ44">
            <v>-1.8335941023132003</v>
          </cell>
          <cell r="BR44">
            <v>-1.5494209629612004</v>
          </cell>
          <cell r="BS44">
            <v>-1.5565941023172001</v>
          </cell>
          <cell r="BT44">
            <v>-1.5165941023572003</v>
          </cell>
          <cell r="BU44">
            <v>-1.5844209630132002</v>
          </cell>
          <cell r="CD44" t="str">
            <v>Eff Fcst</v>
          </cell>
          <cell r="CL44">
            <v>-0.34224610303919994</v>
          </cell>
          <cell r="CM44">
            <v>-0.24405301146575997</v>
          </cell>
          <cell r="CN44">
            <v>-0.27725956783764</v>
          </cell>
          <cell r="CO44">
            <v>-0.2414952208608</v>
          </cell>
          <cell r="CP44">
            <v>-0.23633894200080002</v>
          </cell>
          <cell r="CQ44">
            <v>-0.19783257738804</v>
          </cell>
          <cell r="CR44">
            <v>-0.20177176146443998</v>
          </cell>
          <cell r="CS44">
            <v>-0.32507893361244</v>
          </cell>
        </row>
        <row r="45">
          <cell r="B45" t="str">
            <v>Prod Target</v>
          </cell>
          <cell r="I45">
            <v>-6.7905523611124288</v>
          </cell>
          <cell r="J45">
            <v>-6.9339275434386032</v>
          </cell>
          <cell r="K45">
            <v>-6.767683716650132</v>
          </cell>
          <cell r="L45">
            <v>-7.046251275270877</v>
          </cell>
          <cell r="M45">
            <v>-6.9807066431035203</v>
          </cell>
          <cell r="N45">
            <v>-6.7014028632612099</v>
          </cell>
          <cell r="O45">
            <v>-6.3217821484132779</v>
          </cell>
          <cell r="P45">
            <v>-6.7447611427383274</v>
          </cell>
          <cell r="Q45">
            <v>-6.4079473826295814</v>
          </cell>
          <cell r="R45">
            <v>-6.5712225819729175</v>
          </cell>
          <cell r="S45">
            <v>-6.5712225819729175</v>
          </cell>
          <cell r="T45">
            <v>-6.5712225819729175</v>
          </cell>
        </row>
        <row r="75">
          <cell r="A75" t="str">
            <v>Net Sales includes Adj</v>
          </cell>
          <cell r="AG75" t="str">
            <v>Net Sales includes Adj</v>
          </cell>
          <cell r="BE75" t="str">
            <v>Net Sales includes Adj</v>
          </cell>
          <cell r="CC75" t="str">
            <v>Net Sales includes Adj</v>
          </cell>
        </row>
        <row r="77">
          <cell r="C77">
            <v>38559</v>
          </cell>
          <cell r="D77">
            <v>38591</v>
          </cell>
          <cell r="E77">
            <v>38623</v>
          </cell>
          <cell r="F77">
            <v>38654</v>
          </cell>
          <cell r="G77">
            <v>38686</v>
          </cell>
          <cell r="H77">
            <v>38717</v>
          </cell>
          <cell r="I77">
            <v>38718</v>
          </cell>
          <cell r="J77">
            <v>38749</v>
          </cell>
          <cell r="K77">
            <v>38777</v>
          </cell>
          <cell r="L77">
            <v>38808</v>
          </cell>
          <cell r="M77">
            <v>38838</v>
          </cell>
          <cell r="N77">
            <v>38869</v>
          </cell>
          <cell r="O77">
            <v>38899</v>
          </cell>
          <cell r="P77">
            <v>38930</v>
          </cell>
          <cell r="Q77">
            <v>38961</v>
          </cell>
          <cell r="R77">
            <v>38991</v>
          </cell>
          <cell r="S77">
            <v>39022</v>
          </cell>
          <cell r="T77">
            <v>39052</v>
          </cell>
          <cell r="AI77">
            <v>38654</v>
          </cell>
          <cell r="AJ77">
            <v>38686</v>
          </cell>
          <cell r="AK77">
            <v>38717</v>
          </cell>
          <cell r="AL77">
            <v>38718</v>
          </cell>
          <cell r="AM77">
            <v>38749</v>
          </cell>
          <cell r="AN77">
            <v>38777</v>
          </cell>
          <cell r="AO77">
            <v>38808</v>
          </cell>
          <cell r="AP77">
            <v>38838</v>
          </cell>
          <cell r="AQ77">
            <v>38869</v>
          </cell>
          <cell r="AR77">
            <v>38899</v>
          </cell>
          <cell r="AS77">
            <v>38930</v>
          </cell>
          <cell r="AT77">
            <v>38961</v>
          </cell>
          <cell r="AU77">
            <v>38991</v>
          </cell>
          <cell r="AV77">
            <v>39022</v>
          </cell>
          <cell r="AW77">
            <v>39052</v>
          </cell>
          <cell r="BG77">
            <v>38654</v>
          </cell>
          <cell r="BH77">
            <v>38686</v>
          </cell>
          <cell r="BI77">
            <v>38717</v>
          </cell>
          <cell r="BJ77">
            <v>38718</v>
          </cell>
          <cell r="BK77">
            <v>38749</v>
          </cell>
          <cell r="BL77">
            <v>38777</v>
          </cell>
          <cell r="BM77">
            <v>38808</v>
          </cell>
          <cell r="BN77">
            <v>38838</v>
          </cell>
          <cell r="BO77">
            <v>38869</v>
          </cell>
          <cell r="BP77">
            <v>38899</v>
          </cell>
          <cell r="BQ77">
            <v>38930</v>
          </cell>
          <cell r="BR77">
            <v>38961</v>
          </cell>
          <cell r="BS77">
            <v>38991</v>
          </cell>
          <cell r="BT77">
            <v>39022</v>
          </cell>
          <cell r="BU77">
            <v>39052</v>
          </cell>
          <cell r="CE77">
            <v>38654</v>
          </cell>
          <cell r="CF77">
            <v>38686</v>
          </cell>
          <cell r="CG77">
            <v>38717</v>
          </cell>
          <cell r="CH77">
            <v>38718</v>
          </cell>
          <cell r="CI77">
            <v>38749</v>
          </cell>
          <cell r="CJ77">
            <v>38777</v>
          </cell>
          <cell r="CK77">
            <v>38808</v>
          </cell>
          <cell r="CL77">
            <v>38838</v>
          </cell>
          <cell r="CM77">
            <v>38869</v>
          </cell>
          <cell r="CN77">
            <v>38899</v>
          </cell>
          <cell r="CO77">
            <v>38930</v>
          </cell>
          <cell r="CP77">
            <v>38961</v>
          </cell>
          <cell r="CQ77">
            <v>38991</v>
          </cell>
          <cell r="CR77">
            <v>39022</v>
          </cell>
          <cell r="CS77">
            <v>39052</v>
          </cell>
        </row>
        <row r="79">
          <cell r="B79" t="str">
            <v>Prod Actuals</v>
          </cell>
          <cell r="C79">
            <v>5.6794589999999996</v>
          </cell>
          <cell r="D79">
            <v>1.1178589999999999</v>
          </cell>
          <cell r="E79">
            <v>5.019946</v>
          </cell>
          <cell r="F79">
            <v>1.6963740000000005</v>
          </cell>
          <cell r="G79">
            <v>5.1056689999999998</v>
          </cell>
          <cell r="H79">
            <v>9.633483</v>
          </cell>
          <cell r="I79">
            <v>1.6690689999999995</v>
          </cell>
          <cell r="J79">
            <v>1.86442</v>
          </cell>
          <cell r="K79">
            <v>8.4424430000000008</v>
          </cell>
          <cell r="L79">
            <v>1.2730000000000186E-2</v>
          </cell>
          <cell r="AH79" t="str">
            <v>Prod Act</v>
          </cell>
          <cell r="AI79">
            <v>1.3607470000000004</v>
          </cell>
          <cell r="AJ79">
            <v>2.2003889999999999</v>
          </cell>
          <cell r="AK79">
            <v>5.5169750000000004</v>
          </cell>
          <cell r="AL79">
            <v>3.1247929999999995</v>
          </cell>
          <cell r="AM79">
            <v>-0.89882100000000009</v>
          </cell>
          <cell r="AN79">
            <v>2.2404600000000001</v>
          </cell>
          <cell r="AO79">
            <v>0.33574300000000012</v>
          </cell>
          <cell r="BF79" t="str">
            <v>Prod Act</v>
          </cell>
          <cell r="BG79">
            <v>-0.39184500000000005</v>
          </cell>
          <cell r="BH79">
            <v>2.1374989999999996</v>
          </cell>
          <cell r="BI79">
            <v>3.2448469999999996</v>
          </cell>
          <cell r="BJ79">
            <v>-1.5834350000000001</v>
          </cell>
          <cell r="BK79">
            <v>1.9783390000000001</v>
          </cell>
          <cell r="BL79">
            <v>4.3440440000000002</v>
          </cell>
          <cell r="BM79">
            <v>-0.71828199999999998</v>
          </cell>
          <cell r="CD79" t="str">
            <v>Prod Act</v>
          </cell>
          <cell r="CE79">
            <v>0.72747200000000001</v>
          </cell>
          <cell r="CF79">
            <v>0.76778100000000005</v>
          </cell>
          <cell r="CG79">
            <v>0.87166100000000002</v>
          </cell>
          <cell r="CH79">
            <v>0.12771100000000005</v>
          </cell>
          <cell r="CI79">
            <v>0.78490199999999988</v>
          </cell>
          <cell r="CJ79">
            <v>1.857939</v>
          </cell>
          <cell r="CK79">
            <v>0.39526900000000004</v>
          </cell>
        </row>
        <row r="80">
          <cell r="B80" t="str">
            <v>Eff</v>
          </cell>
          <cell r="C80">
            <v>2.1852737259224631</v>
          </cell>
          <cell r="D80">
            <v>3.5941894144980209</v>
          </cell>
          <cell r="E80">
            <v>5.0465194371979178</v>
          </cell>
          <cell r="F80">
            <v>-2.8673594859107996</v>
          </cell>
          <cell r="G80">
            <v>4.8477045961883993</v>
          </cell>
          <cell r="H80">
            <v>10.54484468673</v>
          </cell>
          <cell r="I80">
            <v>-2.0576766374311619</v>
          </cell>
          <cell r="J80">
            <v>0.37914262543069144</v>
          </cell>
          <cell r="K80">
            <v>7.8187053447196444</v>
          </cell>
          <cell r="L80">
            <v>-0.97474191039187286</v>
          </cell>
          <cell r="M80">
            <v>9.9643497030764401</v>
          </cell>
          <cell r="N80">
            <v>9.9568892317382414</v>
          </cell>
          <cell r="O80">
            <v>9.6906404536635602</v>
          </cell>
          <cell r="P80">
            <v>9.6601576107539984</v>
          </cell>
          <cell r="Q80">
            <v>12.149188366046397</v>
          </cell>
          <cell r="R80">
            <v>11.237246692519561</v>
          </cell>
          <cell r="S80">
            <v>12.463065740642756</v>
          </cell>
          <cell r="T80">
            <v>12.203192542915561</v>
          </cell>
          <cell r="AH80" t="str">
            <v>Eff</v>
          </cell>
          <cell r="AI80">
            <v>-3.8409505832075999</v>
          </cell>
          <cell r="AJ80">
            <v>4.3223255074175997</v>
          </cell>
          <cell r="AK80">
            <v>7.4193640285679994</v>
          </cell>
          <cell r="AL80">
            <v>-2.0883818261119624</v>
          </cell>
          <cell r="AM80">
            <v>2.327755282328412</v>
          </cell>
          <cell r="AN80">
            <v>0.92638602545996396</v>
          </cell>
          <cell r="AO80">
            <v>-0.12431043124503682</v>
          </cell>
          <cell r="AP80">
            <v>6.6700067132327998</v>
          </cell>
          <cell r="AQ80">
            <v>6.0372135579768003</v>
          </cell>
          <cell r="AR80">
            <v>6.7721243062848</v>
          </cell>
          <cell r="AS80">
            <v>7.8023516545607992</v>
          </cell>
          <cell r="AT80">
            <v>8.4122283019847988</v>
          </cell>
          <cell r="AU80">
            <v>7.2855665669688001</v>
          </cell>
          <cell r="AV80">
            <v>7.8673607488127981</v>
          </cell>
          <cell r="AW80">
            <v>8.3373789306528003</v>
          </cell>
          <cell r="BF80" t="str">
            <v>Eff</v>
          </cell>
          <cell r="BG80">
            <v>1.3641524513580001</v>
          </cell>
          <cell r="BH80">
            <v>-0.19542259882800006</v>
          </cell>
          <cell r="BI80">
            <v>2.6727062714480398</v>
          </cell>
          <cell r="BJ80">
            <v>-0.76284615552719981</v>
          </cell>
          <cell r="BK80">
            <v>-2.4744506947861207</v>
          </cell>
          <cell r="BL80">
            <v>5.2856493675084009</v>
          </cell>
          <cell r="BM80">
            <v>-0.88085566912800017</v>
          </cell>
          <cell r="BN80">
            <v>2.6676778819028404</v>
          </cell>
          <cell r="BO80">
            <v>2.5302476485547993</v>
          </cell>
          <cell r="BP80">
            <v>1.9284706494863997</v>
          </cell>
          <cell r="BQ80">
            <v>1.4024025191267999</v>
          </cell>
          <cell r="BR80">
            <v>2.5237375903428001</v>
          </cell>
          <cell r="BS80">
            <v>2.8336728416267998</v>
          </cell>
          <cell r="BT80">
            <v>3.5392128995867997</v>
          </cell>
          <cell r="BU80">
            <v>3.0809676296148001</v>
          </cell>
          <cell r="CD80" t="str">
            <v>Eff</v>
          </cell>
          <cell r="CE80">
            <v>-0.39056135406120002</v>
          </cell>
          <cell r="CF80">
            <v>0.72080168759880003</v>
          </cell>
          <cell r="CG80">
            <v>0.45277438671396009</v>
          </cell>
          <cell r="CH80">
            <v>0.793551344208</v>
          </cell>
          <cell r="CI80">
            <v>0.52583803788840011</v>
          </cell>
          <cell r="CJ80">
            <v>1.6066699517512801</v>
          </cell>
          <cell r="CK80">
            <v>3.0424189981164106E-2</v>
          </cell>
          <cell r="CL80">
            <v>0.6266651079408001</v>
          </cell>
          <cell r="CM80">
            <v>1.38942802520664</v>
          </cell>
          <cell r="CN80">
            <v>0.99004549789235996</v>
          </cell>
          <cell r="CO80">
            <v>0.45540343706639991</v>
          </cell>
          <cell r="CP80">
            <v>1.2132224737188</v>
          </cell>
          <cell r="CQ80">
            <v>1.1180072839239599</v>
          </cell>
          <cell r="CR80">
            <v>1.05649209224316</v>
          </cell>
          <cell r="CS80">
            <v>0.78484598264795991</v>
          </cell>
        </row>
        <row r="81">
          <cell r="B81" t="str">
            <v>Plan</v>
          </cell>
          <cell r="C81">
            <v>7.4422491279597631</v>
          </cell>
          <cell r="D81">
            <v>6.5045685231085244</v>
          </cell>
          <cell r="E81">
            <v>7.7312430827982013</v>
          </cell>
          <cell r="F81">
            <v>8.6272899678351997</v>
          </cell>
          <cell r="G81">
            <v>8.4025849300322673</v>
          </cell>
          <cell r="H81">
            <v>8.1800882673336694</v>
          </cell>
          <cell r="I81">
            <v>5.3148207410198358</v>
          </cell>
          <cell r="J81">
            <v>5.4292045104303357</v>
          </cell>
          <cell r="K81">
            <v>7.8758533194056355</v>
          </cell>
          <cell r="L81">
            <v>8.2192633660448813</v>
          </cell>
          <cell r="M81">
            <v>9.5564397674864825</v>
          </cell>
          <cell r="N81">
            <v>9.3123811540298487</v>
          </cell>
          <cell r="O81">
            <v>8.1868436808023315</v>
          </cell>
          <cell r="P81">
            <v>8.6483325204107135</v>
          </cell>
          <cell r="Q81">
            <v>11.300575264647842</v>
          </cell>
          <cell r="R81">
            <v>10.930073127391855</v>
          </cell>
          <cell r="S81">
            <v>11.992382721425512</v>
          </cell>
          <cell r="T81">
            <v>11.852974896389545</v>
          </cell>
          <cell r="AH81" t="str">
            <v>Plan</v>
          </cell>
          <cell r="AI81">
            <v>4.3774618741821172</v>
          </cell>
          <cell r="AJ81">
            <v>4.445639022588467</v>
          </cell>
          <cell r="AK81">
            <v>4.2314889734351633</v>
          </cell>
          <cell r="AL81">
            <v>3.3103698511321036</v>
          </cell>
          <cell r="AM81">
            <v>3.9555153706609518</v>
          </cell>
          <cell r="AN81">
            <v>4.9992448156915206</v>
          </cell>
          <cell r="AO81">
            <v>5.6155100052351585</v>
          </cell>
          <cell r="AP81">
            <v>6.6311647852212161</v>
          </cell>
          <cell r="AQ81">
            <v>5.7632164718927381</v>
          </cell>
          <cell r="AR81">
            <v>5.9351379976762306</v>
          </cell>
          <cell r="AS81">
            <v>7.0605676416755321</v>
          </cell>
          <cell r="AT81">
            <v>7.4886067104503455</v>
          </cell>
          <cell r="AU81">
            <v>7.0543191765351931</v>
          </cell>
          <cell r="AV81">
            <v>7.5792865899933739</v>
          </cell>
          <cell r="AW81">
            <v>8.2343797465315589</v>
          </cell>
          <cell r="BF81" t="str">
            <v>Plan</v>
          </cell>
          <cell r="BG81">
            <v>3.8478621419670556</v>
          </cell>
          <cell r="BH81">
            <v>3.3779403913635493</v>
          </cell>
          <cell r="BI81">
            <v>3.4675690363572502</v>
          </cell>
          <cell r="BJ81">
            <v>1.3776938408821762</v>
          </cell>
          <cell r="BK81">
            <v>1.4002770004053036</v>
          </cell>
          <cell r="BL81">
            <v>2.2705533380385576</v>
          </cell>
          <cell r="BM81">
            <v>1.987854985442904</v>
          </cell>
          <cell r="BN81">
            <v>2.2520430898166168</v>
          </cell>
          <cell r="BO81">
            <v>2.6653540150896289</v>
          </cell>
          <cell r="BP81">
            <v>1.7357427222849522</v>
          </cell>
          <cell r="BQ81">
            <v>1.0698474731761785</v>
          </cell>
          <cell r="BR81">
            <v>2.4588700633792953</v>
          </cell>
          <cell r="BS81">
            <v>2.6083843820772361</v>
          </cell>
          <cell r="BT81">
            <v>3.2518026066943131</v>
          </cell>
          <cell r="BU81">
            <v>2.7906858526972806</v>
          </cell>
          <cell r="CD81" t="str">
            <v>Plan</v>
          </cell>
          <cell r="CE81">
            <v>0.40196595168602589</v>
          </cell>
          <cell r="CF81">
            <v>0.57900551608025075</v>
          </cell>
          <cell r="CG81">
            <v>0.48103025754125694</v>
          </cell>
          <cell r="CH81">
            <v>0.62675704900555551</v>
          </cell>
          <cell r="CI81">
            <v>7.3412139364080212E-2</v>
          </cell>
          <cell r="CJ81">
            <v>0.60605516567555728</v>
          </cell>
          <cell r="CK81">
            <v>0.61589837536681957</v>
          </cell>
          <cell r="CL81">
            <v>0.67323189244865034</v>
          </cell>
          <cell r="CM81">
            <v>0.88381066704748257</v>
          </cell>
          <cell r="CN81">
            <v>0.51596296084114901</v>
          </cell>
          <cell r="CO81">
            <v>0.51791740555900201</v>
          </cell>
          <cell r="CP81">
            <v>1.353098490818202</v>
          </cell>
          <cell r="CQ81">
            <v>1.2673695687794262</v>
          </cell>
          <cell r="CR81">
            <v>1.161293524737826</v>
          </cell>
          <cell r="CS81">
            <v>0.82790929716070616</v>
          </cell>
        </row>
        <row r="82">
          <cell r="B82" t="str">
            <v>Pr Yr Act</v>
          </cell>
          <cell r="F82">
            <v>7.4301039800000011</v>
          </cell>
          <cell r="G82">
            <v>5.3192321190379159</v>
          </cell>
          <cell r="H82">
            <v>26.424552633410897</v>
          </cell>
          <cell r="I82">
            <v>1.037318</v>
          </cell>
          <cell r="J82">
            <v>3.1073220000000008</v>
          </cell>
          <cell r="K82">
            <v>4.6984350000000008</v>
          </cell>
          <cell r="L82">
            <v>1.687084</v>
          </cell>
          <cell r="M82">
            <v>2.6523300000000005</v>
          </cell>
          <cell r="N82">
            <v>-1.0024559999999982</v>
          </cell>
          <cell r="O82">
            <v>5.6794590000000005</v>
          </cell>
          <cell r="P82">
            <v>1.1178589999999993</v>
          </cell>
          <cell r="Q82">
            <v>5.0199459999999991</v>
          </cell>
          <cell r="R82">
            <v>1.6963740000000005</v>
          </cell>
          <cell r="S82">
            <v>5.1056689999999998</v>
          </cell>
          <cell r="T82">
            <v>9.633483</v>
          </cell>
          <cell r="AH82" t="str">
            <v>Pr Yr Act</v>
          </cell>
          <cell r="AI82">
            <v>1.4475738200000012</v>
          </cell>
          <cell r="AJ82">
            <v>3.1990344790379153</v>
          </cell>
          <cell r="AK82">
            <v>16.396664633410897</v>
          </cell>
          <cell r="AL82">
            <v>0.40751699999999996</v>
          </cell>
          <cell r="AM82">
            <v>0.5072800000000004</v>
          </cell>
          <cell r="AN82">
            <v>4.6509480000000005</v>
          </cell>
          <cell r="AO82">
            <v>0.98028300000000002</v>
          </cell>
          <cell r="AP82">
            <v>1.8981820000000003</v>
          </cell>
          <cell r="AQ82">
            <v>0.50873200000000152</v>
          </cell>
          <cell r="AR82">
            <v>3.5454289999999999</v>
          </cell>
          <cell r="AS82">
            <v>3.0805980000000002</v>
          </cell>
          <cell r="AT82">
            <v>2.8154999999999997</v>
          </cell>
          <cell r="AU82">
            <v>1.3607470000000004</v>
          </cell>
          <cell r="AV82">
            <v>2.2003889999999999</v>
          </cell>
          <cell r="AW82">
            <v>5.5169750000000004</v>
          </cell>
          <cell r="BF82" t="str">
            <v>Pr Yr Act</v>
          </cell>
          <cell r="BG82">
            <v>5.69187216</v>
          </cell>
          <cell r="BH82">
            <v>1.3156456400000001</v>
          </cell>
          <cell r="BI82">
            <v>7.4476879999999985</v>
          </cell>
          <cell r="BJ82">
            <v>0.61387700000000001</v>
          </cell>
          <cell r="BK82">
            <v>2.6167280000000002</v>
          </cell>
          <cell r="BL82">
            <v>-0.39114299999999991</v>
          </cell>
          <cell r="BM82">
            <v>0.258656</v>
          </cell>
          <cell r="BN82">
            <v>0.40283200000000013</v>
          </cell>
          <cell r="BO82">
            <v>-2.1810459999999998</v>
          </cell>
          <cell r="BP82">
            <v>1.692812</v>
          </cell>
          <cell r="BQ82">
            <v>-2.7015160000000007</v>
          </cell>
          <cell r="BR82">
            <v>2.0952009999999999</v>
          </cell>
          <cell r="BS82">
            <v>-0.39184500000000005</v>
          </cell>
          <cell r="BT82">
            <v>2.1374989999999996</v>
          </cell>
          <cell r="BU82">
            <v>3.2448469999999996</v>
          </cell>
          <cell r="CD82" t="str">
            <v>Pr Yr Act</v>
          </cell>
          <cell r="CE82">
            <v>0.29065800000000003</v>
          </cell>
          <cell r="CF82">
            <v>0.80455199999999993</v>
          </cell>
          <cell r="CG82">
            <v>2.5801999999999996</v>
          </cell>
          <cell r="CH82">
            <v>1.592399999999999E-2</v>
          </cell>
          <cell r="CI82">
            <v>-1.6686000000000013E-2</v>
          </cell>
          <cell r="CJ82">
            <v>0.43863000000000002</v>
          </cell>
          <cell r="CK82">
            <v>0.44814499999999996</v>
          </cell>
          <cell r="CL82">
            <v>0.35131600000000002</v>
          </cell>
          <cell r="CM82">
            <v>0.66985800000000006</v>
          </cell>
          <cell r="CN82">
            <v>0.44121799999999994</v>
          </cell>
          <cell r="CO82">
            <v>0.73877699999999991</v>
          </cell>
          <cell r="CP82">
            <v>0.10924500000000002</v>
          </cell>
          <cell r="CQ82">
            <v>0.72747200000000001</v>
          </cell>
          <cell r="CR82">
            <v>0.76778100000000005</v>
          </cell>
          <cell r="CS82">
            <v>0.87166100000000002</v>
          </cell>
        </row>
        <row r="83">
          <cell r="B83" t="str">
            <v>Prod Target</v>
          </cell>
          <cell r="I83">
            <v>7.4769232113272306</v>
          </cell>
          <cell r="J83">
            <v>7.7202338328312035</v>
          </cell>
          <cell r="K83">
            <v>8.682350200268262</v>
          </cell>
          <cell r="L83">
            <v>8.3159410147918447</v>
          </cell>
          <cell r="M83">
            <v>7.3806399983209081</v>
          </cell>
          <cell r="N83">
            <v>7.6406853806958406</v>
          </cell>
          <cell r="O83">
            <v>9.6946502198843021</v>
          </cell>
          <cell r="P83">
            <v>9.3826754491709501</v>
          </cell>
          <cell r="Q83">
            <v>10.214205037586236</v>
          </cell>
          <cell r="R83">
            <v>10.026276181465535</v>
          </cell>
          <cell r="S83">
            <v>10.026276181465535</v>
          </cell>
          <cell r="T83">
            <v>10.026276181465535</v>
          </cell>
        </row>
        <row r="89">
          <cell r="B89" t="str">
            <v>YTD Actuals</v>
          </cell>
          <cell r="C89">
            <v>11.988662</v>
          </cell>
        </row>
        <row r="90">
          <cell r="B90" t="str">
            <v>YTD Target</v>
          </cell>
          <cell r="C90">
            <v>32.195448259218544</v>
          </cell>
        </row>
        <row r="92">
          <cell r="C92">
            <v>-20.206786259218546</v>
          </cell>
        </row>
        <row r="113">
          <cell r="A113" t="str">
            <v>Net Sales By Quarter</v>
          </cell>
        </row>
        <row r="115">
          <cell r="C115">
            <v>38372</v>
          </cell>
          <cell r="D115">
            <v>38404</v>
          </cell>
          <cell r="E115">
            <v>38433</v>
          </cell>
          <cell r="F115">
            <v>38465</v>
          </cell>
          <cell r="G115">
            <v>38496</v>
          </cell>
          <cell r="H115">
            <v>38528</v>
          </cell>
          <cell r="I115">
            <v>38559</v>
          </cell>
          <cell r="J115">
            <v>38591</v>
          </cell>
          <cell r="K115">
            <v>38623</v>
          </cell>
          <cell r="L115">
            <v>38654</v>
          </cell>
          <cell r="M115">
            <v>38686</v>
          </cell>
          <cell r="N115">
            <v>38717</v>
          </cell>
          <cell r="O115">
            <v>38718</v>
          </cell>
          <cell r="P115">
            <v>38749</v>
          </cell>
          <cell r="Q115">
            <v>38777</v>
          </cell>
          <cell r="R115">
            <v>38808</v>
          </cell>
          <cell r="S115">
            <v>38838</v>
          </cell>
          <cell r="T115" t="str">
            <v xml:space="preserve">Q1 </v>
          </cell>
          <cell r="U115" t="str">
            <v xml:space="preserve">Q2 </v>
          </cell>
          <cell r="V115" t="str">
            <v>Q3</v>
          </cell>
          <cell r="W115" t="str">
            <v>Q4</v>
          </cell>
        </row>
        <row r="116">
          <cell r="B116" t="str">
            <v>Prod Act</v>
          </cell>
          <cell r="C116">
            <v>1.037318</v>
          </cell>
          <cell r="D116">
            <v>3.1073219999999999</v>
          </cell>
          <cell r="E116">
            <v>4.6984350000000008</v>
          </cell>
          <cell r="F116">
            <v>1.6870839999999998</v>
          </cell>
          <cell r="G116">
            <v>2.6523299999999996</v>
          </cell>
          <cell r="H116">
            <v>-1.0024560000000009</v>
          </cell>
          <cell r="I116">
            <v>5.6794590000000005</v>
          </cell>
          <cell r="J116">
            <v>1.1178589999999999</v>
          </cell>
          <cell r="K116">
            <v>5.0199459999999991</v>
          </cell>
          <cell r="L116">
            <v>1.6963739999999998</v>
          </cell>
          <cell r="M116">
            <v>5.1056690000000007</v>
          </cell>
          <cell r="N116">
            <v>9.633483</v>
          </cell>
          <cell r="O116">
            <v>1.6690689999999999</v>
          </cell>
          <cell r="P116">
            <v>1.8644200000000004</v>
          </cell>
          <cell r="Q116">
            <v>8.4424430000000026</v>
          </cell>
          <cell r="R116">
            <v>1.2729999999999773E-2</v>
          </cell>
        </row>
        <row r="117">
          <cell r="B117" t="str">
            <v>Eff</v>
          </cell>
          <cell r="C117">
            <v>-2.7085466532065756</v>
          </cell>
          <cell r="D117">
            <v>-0.70155813628687402</v>
          </cell>
          <cell r="E117">
            <v>3.2611821982884548</v>
          </cell>
          <cell r="F117">
            <v>0.87534152530266096</v>
          </cell>
          <cell r="G117">
            <v>4.8627753298875085</v>
          </cell>
          <cell r="H117">
            <v>3.6068060514343778</v>
          </cell>
          <cell r="I117">
            <v>2.3867087685346369</v>
          </cell>
          <cell r="J117">
            <v>2.6760975730174148</v>
          </cell>
          <cell r="K117">
            <v>5.7565677401891993</v>
          </cell>
          <cell r="L117">
            <v>-2.8673594859107991</v>
          </cell>
          <cell r="M117">
            <v>4.8477045961884002</v>
          </cell>
          <cell r="N117">
            <v>10.54484468673</v>
          </cell>
          <cell r="O117">
            <v>-2.057676637431161</v>
          </cell>
          <cell r="P117">
            <v>0.37914262543069294</v>
          </cell>
          <cell r="Q117">
            <v>7.8187053447196453</v>
          </cell>
          <cell r="R117">
            <v>-0.97474191039187208</v>
          </cell>
          <cell r="S117">
            <v>9.9643497030764401</v>
          </cell>
        </row>
        <row r="118">
          <cell r="B118" t="str">
            <v>Plan</v>
          </cell>
          <cell r="C118">
            <v>1.2985202579178576</v>
          </cell>
          <cell r="D118">
            <v>5.5778937419779826</v>
          </cell>
          <cell r="E118">
            <v>5.8948972756840252</v>
          </cell>
          <cell r="F118">
            <v>6.5869326257394176</v>
          </cell>
          <cell r="G118">
            <v>7.1136682406536229</v>
          </cell>
          <cell r="H118">
            <v>7.7768771621266284</v>
          </cell>
          <cell r="I118">
            <v>7.4422491279597631</v>
          </cell>
          <cell r="J118">
            <v>6.5045685231085244</v>
          </cell>
          <cell r="K118">
            <v>7.7312430827982013</v>
          </cell>
          <cell r="L118">
            <v>8.6272899678351997</v>
          </cell>
          <cell r="M118">
            <v>8.4025849300322673</v>
          </cell>
          <cell r="N118">
            <v>8.1800882673336694</v>
          </cell>
          <cell r="O118">
            <v>5.3148207410198358</v>
          </cell>
          <cell r="P118">
            <v>5.4292045104303357</v>
          </cell>
          <cell r="Q118">
            <v>7.8758533194056355</v>
          </cell>
          <cell r="R118">
            <v>8.2192633660448813</v>
          </cell>
          <cell r="S118">
            <v>9.5564397674864825</v>
          </cell>
        </row>
        <row r="119">
          <cell r="B119" t="str">
            <v>Pr Yr Prod Act</v>
          </cell>
          <cell r="F119">
            <v>6.2810332185600011</v>
          </cell>
          <cell r="G119">
            <v>7.7756885400000026</v>
          </cell>
          <cell r="H119">
            <v>15.731604230285711</v>
          </cell>
          <cell r="I119">
            <v>29.692421496025442</v>
          </cell>
          <cell r="J119">
            <v>12.816822740000003</v>
          </cell>
          <cell r="K119">
            <v>10.4697797412</v>
          </cell>
          <cell r="L119">
            <v>7.4301039800000011</v>
          </cell>
          <cell r="M119">
            <v>5.3192321190379159</v>
          </cell>
          <cell r="N119">
            <v>26.424552633410897</v>
          </cell>
          <cell r="O119">
            <v>1.0373180000000002</v>
          </cell>
          <cell r="P119">
            <v>3.1073219999999995</v>
          </cell>
          <cell r="Q119">
            <v>4.6984350000000008</v>
          </cell>
          <cell r="R119">
            <v>1.6870839999999998</v>
          </cell>
        </row>
        <row r="120">
          <cell r="B120" t="str">
            <v>2006 Plan</v>
          </cell>
          <cell r="T120">
            <v>18.619878570855807</v>
          </cell>
          <cell r="U120">
            <v>27.088084287561216</v>
          </cell>
          <cell r="V120">
            <v>28.135751465860885</v>
          </cell>
          <cell r="W120">
            <v>34.775430745206911</v>
          </cell>
        </row>
        <row r="121">
          <cell r="B121" t="str">
            <v>2006 Fcst</v>
          </cell>
          <cell r="T121">
            <v>6.1401713327191736</v>
          </cell>
          <cell r="U121">
            <v>18.946497024422808</v>
          </cell>
          <cell r="V121">
            <v>31.499986430463956</v>
          </cell>
          <cell r="W121">
            <v>35.903504976077876</v>
          </cell>
        </row>
        <row r="122">
          <cell r="B122" t="str">
            <v>Pr Yr Act</v>
          </cell>
          <cell r="T122">
            <v>8.8000000000000007</v>
          </cell>
          <cell r="U122">
            <v>3.3</v>
          </cell>
          <cell r="V122">
            <v>11.8</v>
          </cell>
          <cell r="W122">
            <v>16.399999999999999</v>
          </cell>
        </row>
        <row r="155">
          <cell r="E155" t="str">
            <v>Net Sales By Quarter</v>
          </cell>
        </row>
        <row r="156">
          <cell r="AE156" t="str">
            <v>AMERICAS Cumulative. Prod Vs. Eff</v>
          </cell>
          <cell r="BC156" t="str">
            <v>EUROPE Cumulative. Prod Vs. Eff</v>
          </cell>
          <cell r="CA156" t="str">
            <v>ASIA Cumulative. Prod Vs. Eff</v>
          </cell>
        </row>
        <row r="157">
          <cell r="G157">
            <v>38353</v>
          </cell>
          <cell r="H157">
            <v>38384</v>
          </cell>
          <cell r="I157">
            <v>38412</v>
          </cell>
          <cell r="J157">
            <v>38443</v>
          </cell>
          <cell r="K157">
            <v>38473</v>
          </cell>
          <cell r="L157">
            <v>38504</v>
          </cell>
          <cell r="M157">
            <v>38534</v>
          </cell>
          <cell r="N157">
            <v>38565</v>
          </cell>
          <cell r="O157">
            <v>38596</v>
          </cell>
          <cell r="P157">
            <v>38626</v>
          </cell>
          <cell r="Q157">
            <v>38657</v>
          </cell>
          <cell r="R157">
            <v>38687</v>
          </cell>
          <cell r="S157">
            <v>38718</v>
          </cell>
          <cell r="T157">
            <v>38749</v>
          </cell>
          <cell r="U157">
            <v>38777</v>
          </cell>
          <cell r="V157">
            <v>38808</v>
          </cell>
          <cell r="W157">
            <v>38838</v>
          </cell>
          <cell r="X157">
            <v>38869</v>
          </cell>
          <cell r="Y157">
            <v>38899</v>
          </cell>
          <cell r="Z157">
            <v>38930</v>
          </cell>
          <cell r="AA157">
            <v>38961</v>
          </cell>
          <cell r="AB157">
            <v>38991</v>
          </cell>
          <cell r="AC157">
            <v>39022</v>
          </cell>
          <cell r="AD157">
            <v>39052</v>
          </cell>
        </row>
        <row r="158">
          <cell r="AH158">
            <v>38353</v>
          </cell>
          <cell r="AI158">
            <v>38384</v>
          </cell>
          <cell r="AJ158">
            <v>38412</v>
          </cell>
          <cell r="AK158">
            <v>38443</v>
          </cell>
          <cell r="AL158">
            <v>38473</v>
          </cell>
          <cell r="AM158">
            <v>38504</v>
          </cell>
          <cell r="AN158">
            <v>38534</v>
          </cell>
          <cell r="AO158">
            <v>38565</v>
          </cell>
          <cell r="AP158">
            <v>38596</v>
          </cell>
          <cell r="AQ158">
            <v>38626</v>
          </cell>
          <cell r="AR158">
            <v>38657</v>
          </cell>
          <cell r="AS158">
            <v>38687</v>
          </cell>
          <cell r="AT158">
            <v>38718</v>
          </cell>
          <cell r="AU158">
            <v>38749</v>
          </cell>
          <cell r="AV158">
            <v>38777</v>
          </cell>
          <cell r="AW158">
            <v>38808</v>
          </cell>
          <cell r="AX158">
            <v>38838</v>
          </cell>
          <cell r="AY158">
            <v>38869</v>
          </cell>
          <cell r="AZ158">
            <v>38899</v>
          </cell>
          <cell r="BA158">
            <v>38930</v>
          </cell>
          <cell r="BB158">
            <v>38961</v>
          </cell>
          <cell r="BC158">
            <v>38991</v>
          </cell>
          <cell r="BD158">
            <v>39022</v>
          </cell>
          <cell r="BE158">
            <v>39052</v>
          </cell>
          <cell r="BF158">
            <v>38353</v>
          </cell>
          <cell r="BG158">
            <v>38384</v>
          </cell>
          <cell r="BH158">
            <v>38412</v>
          </cell>
          <cell r="BI158">
            <v>38443</v>
          </cell>
          <cell r="BJ158">
            <v>38473</v>
          </cell>
          <cell r="BK158">
            <v>38504</v>
          </cell>
          <cell r="BL158">
            <v>38534</v>
          </cell>
          <cell r="BM158">
            <v>38565</v>
          </cell>
          <cell r="BN158">
            <v>38596</v>
          </cell>
          <cell r="BO158">
            <v>38626</v>
          </cell>
          <cell r="BP158">
            <v>38657</v>
          </cell>
          <cell r="BQ158">
            <v>38687</v>
          </cell>
          <cell r="BR158">
            <v>38718</v>
          </cell>
          <cell r="BS158">
            <v>38749</v>
          </cell>
          <cell r="BT158">
            <v>38777</v>
          </cell>
          <cell r="BU158">
            <v>38808</v>
          </cell>
          <cell r="BV158">
            <v>38838</v>
          </cell>
          <cell r="BW158">
            <v>38869</v>
          </cell>
          <cell r="BX158">
            <v>38899</v>
          </cell>
          <cell r="BY158">
            <v>38930</v>
          </cell>
          <cell r="BZ158">
            <v>38961</v>
          </cell>
          <cell r="CD158">
            <v>38353</v>
          </cell>
          <cell r="CE158">
            <v>38384</v>
          </cell>
          <cell r="CF158">
            <v>38412</v>
          </cell>
          <cell r="CG158">
            <v>38443</v>
          </cell>
          <cell r="CH158">
            <v>38473</v>
          </cell>
          <cell r="CI158">
            <v>38504</v>
          </cell>
          <cell r="CJ158">
            <v>38534</v>
          </cell>
          <cell r="CK158">
            <v>38565</v>
          </cell>
          <cell r="CL158">
            <v>38596</v>
          </cell>
          <cell r="CM158">
            <v>38626</v>
          </cell>
          <cell r="CN158">
            <v>38657</v>
          </cell>
          <cell r="CO158">
            <v>38687</v>
          </cell>
          <cell r="CP158">
            <v>38718</v>
          </cell>
          <cell r="CQ158">
            <v>38749</v>
          </cell>
          <cell r="CR158">
            <v>38777</v>
          </cell>
          <cell r="CS158">
            <v>38808</v>
          </cell>
          <cell r="CT158">
            <v>38838</v>
          </cell>
          <cell r="CU158">
            <v>38869</v>
          </cell>
          <cell r="CV158">
            <v>38899</v>
          </cell>
          <cell r="CW158">
            <v>38930</v>
          </cell>
          <cell r="CX158">
            <v>38961</v>
          </cell>
        </row>
        <row r="160">
          <cell r="F160" t="str">
            <v xml:space="preserve">Prod </v>
          </cell>
          <cell r="G160">
            <v>1.037318</v>
          </cell>
          <cell r="H160">
            <v>4.1446400000000008</v>
          </cell>
          <cell r="I160">
            <v>8.8430750000000007</v>
          </cell>
          <cell r="J160">
            <v>10.530159000000001</v>
          </cell>
          <cell r="K160">
            <v>13.182489</v>
          </cell>
          <cell r="L160">
            <v>12.180033000000005</v>
          </cell>
          <cell r="M160">
            <v>17.859492000000007</v>
          </cell>
          <cell r="N160">
            <v>18.977351000000002</v>
          </cell>
          <cell r="O160">
            <v>23.997297000000003</v>
          </cell>
          <cell r="P160">
            <v>25.693671000000002</v>
          </cell>
          <cell r="Q160">
            <v>30.799340000000001</v>
          </cell>
          <cell r="R160">
            <v>40.432823000000006</v>
          </cell>
          <cell r="S160">
            <v>42.101892000000007</v>
          </cell>
          <cell r="T160">
            <v>43.966312000000009</v>
          </cell>
          <cell r="U160">
            <v>52.408754999999999</v>
          </cell>
          <cell r="V160">
            <v>52.42148500000000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G160" t="str">
            <v>Prod</v>
          </cell>
          <cell r="AH160">
            <v>0.40751699999999996</v>
          </cell>
          <cell r="AI160">
            <v>0.9147970000000003</v>
          </cell>
          <cell r="AJ160">
            <v>5.5657450000000006</v>
          </cell>
          <cell r="AK160">
            <v>6.5460280000000006</v>
          </cell>
          <cell r="AL160">
            <v>8.4442100000000018</v>
          </cell>
          <cell r="AM160">
            <v>8.9529420000000037</v>
          </cell>
          <cell r="AN160">
            <v>12.498371000000004</v>
          </cell>
          <cell r="AO160">
            <v>15.578969000000004</v>
          </cell>
          <cell r="AP160">
            <v>18.394469000000004</v>
          </cell>
          <cell r="AQ160">
            <v>19.755216000000004</v>
          </cell>
          <cell r="AR160">
            <v>21.955605000000006</v>
          </cell>
          <cell r="AS160">
            <v>27.472580000000008</v>
          </cell>
          <cell r="AT160">
            <v>30.597373000000008</v>
          </cell>
          <cell r="AU160">
            <v>29.698552000000007</v>
          </cell>
          <cell r="AV160">
            <v>31.939012000000005</v>
          </cell>
          <cell r="AW160">
            <v>32.274755000000006</v>
          </cell>
          <cell r="BE160" t="str">
            <v>Prod</v>
          </cell>
          <cell r="BF160">
            <v>0.61387700000000001</v>
          </cell>
          <cell r="BG160">
            <v>3.2306050000000002</v>
          </cell>
          <cell r="BH160">
            <v>2.8394620000000002</v>
          </cell>
          <cell r="BI160">
            <v>3.0981180000000004</v>
          </cell>
          <cell r="BJ160">
            <v>3.5009500000000005</v>
          </cell>
          <cell r="BK160">
            <v>1.3199040000000006</v>
          </cell>
          <cell r="BL160">
            <v>3.0127160000000006</v>
          </cell>
          <cell r="BM160">
            <v>0.31119999999999992</v>
          </cell>
          <cell r="BN160">
            <v>2.4064009999999998</v>
          </cell>
          <cell r="BO160">
            <v>2.0145559999999998</v>
          </cell>
          <cell r="BP160">
            <v>4.1520549999999989</v>
          </cell>
          <cell r="BQ160">
            <v>7.396901999999999</v>
          </cell>
          <cell r="BR160">
            <v>5.8134669999999993</v>
          </cell>
          <cell r="BS160">
            <v>7.7918059999999993</v>
          </cell>
          <cell r="BT160">
            <v>12.13585</v>
          </cell>
          <cell r="BU160">
            <v>11.417567999999999</v>
          </cell>
          <cell r="CC160" t="str">
            <v>Prod</v>
          </cell>
          <cell r="CD160">
            <v>1.592399999999999E-2</v>
          </cell>
          <cell r="CE160">
            <v>-7.6200000000002308E-4</v>
          </cell>
          <cell r="CF160">
            <v>0.43786799999999998</v>
          </cell>
          <cell r="CG160">
            <v>0.88601299999999994</v>
          </cell>
          <cell r="CH160">
            <v>1.2373289999999999</v>
          </cell>
          <cell r="CI160">
            <v>1.907187</v>
          </cell>
          <cell r="CJ160">
            <v>2.3484050000000001</v>
          </cell>
          <cell r="CK160">
            <v>3.0871819999999999</v>
          </cell>
          <cell r="CL160">
            <v>3.1964269999999999</v>
          </cell>
          <cell r="CM160">
            <v>3.923899</v>
          </cell>
          <cell r="CN160">
            <v>4.6916799999999999</v>
          </cell>
          <cell r="CO160">
            <v>5.5633409999999994</v>
          </cell>
          <cell r="CP160">
            <v>5.6910519999999991</v>
          </cell>
          <cell r="CQ160">
            <v>6.4759539999999989</v>
          </cell>
          <cell r="CR160">
            <v>8.3338929999999998</v>
          </cell>
          <cell r="CS160">
            <v>8.7291620000000005</v>
          </cell>
        </row>
        <row r="161">
          <cell r="F161" t="str">
            <v>Eff</v>
          </cell>
          <cell r="G161">
            <v>-1.7137302211696743</v>
          </cell>
          <cell r="H161">
            <v>-3.6716049365079217</v>
          </cell>
          <cell r="I161">
            <v>0.93950961112493225</v>
          </cell>
          <cell r="J161">
            <v>1.8148511364275928</v>
          </cell>
          <cell r="K161">
            <v>6.6776264663151013</v>
          </cell>
          <cell r="L161">
            <v>10.28443251774948</v>
          </cell>
          <cell r="M161">
            <v>12.671141286284115</v>
          </cell>
          <cell r="N161">
            <v>15.34723885930153</v>
          </cell>
          <cell r="O161">
            <v>21.103806599490731</v>
          </cell>
          <cell r="P161">
            <v>18.236447113579935</v>
          </cell>
          <cell r="Q161">
            <v>23.084151709768332</v>
          </cell>
          <cell r="R161">
            <v>33.62899639649833</v>
          </cell>
          <cell r="S161">
            <v>31.571319759067165</v>
          </cell>
          <cell r="T161">
            <v>31.950462384497861</v>
          </cell>
          <cell r="U161">
            <v>39.769167729217507</v>
          </cell>
          <cell r="V161">
            <v>38.794425818825637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G161" t="str">
            <v>Eff</v>
          </cell>
          <cell r="AH161">
            <v>-2.6955503794752</v>
          </cell>
          <cell r="AI161">
            <v>-6.0785879085312011</v>
          </cell>
          <cell r="AJ161">
            <v>-4.9974121770364812</v>
          </cell>
          <cell r="AK161">
            <v>-4.2986392106284814</v>
          </cell>
          <cell r="AL161">
            <v>-0.80618691820848154</v>
          </cell>
          <cell r="AM161">
            <v>0.99281242825991844</v>
          </cell>
          <cell r="AN161">
            <v>1.0480607070361809</v>
          </cell>
          <cell r="AO161">
            <v>4.7444964503521811</v>
          </cell>
          <cell r="AP161">
            <v>7.1860488270757816</v>
          </cell>
          <cell r="AQ161">
            <v>3.3450982438681818</v>
          </cell>
          <cell r="AR161">
            <v>7.6674237512857815</v>
          </cell>
          <cell r="AS161">
            <v>15.086787779853781</v>
          </cell>
          <cell r="AT161">
            <v>12.998405953741818</v>
          </cell>
          <cell r="AU161">
            <v>15.326161236070231</v>
          </cell>
          <cell r="AV161">
            <v>16.252547261530196</v>
          </cell>
          <cell r="AW161">
            <v>16.128236830285161</v>
          </cell>
          <cell r="BE161" t="str">
            <v>Eff</v>
          </cell>
          <cell r="BF161">
            <v>1.9103248653944456</v>
          </cell>
          <cell r="BG161">
            <v>2.8750780439325991</v>
          </cell>
          <cell r="BH161">
            <v>5.1423230469149335</v>
          </cell>
          <cell r="BI161">
            <v>5.7505733227553941</v>
          </cell>
          <cell r="BJ161">
            <v>7.0177985647977019</v>
          </cell>
          <cell r="BK161">
            <v>8.1739870795000797</v>
          </cell>
          <cell r="BL161">
            <v>8.7291492807708142</v>
          </cell>
          <cell r="BM161">
            <v>7.5159791977882291</v>
          </cell>
          <cell r="BN161">
            <v>9.7537367122846295</v>
          </cell>
          <cell r="BO161">
            <v>11.11788916364263</v>
          </cell>
          <cell r="BP161">
            <v>10.922466564814631</v>
          </cell>
          <cell r="BQ161">
            <v>13.59517283626267</v>
          </cell>
          <cell r="BR161">
            <v>12.83232668073547</v>
          </cell>
          <cell r="BS161">
            <v>10.357875985949349</v>
          </cell>
          <cell r="BT161">
            <v>15.643525353457751</v>
          </cell>
          <cell r="BU161">
            <v>14.762669684329751</v>
          </cell>
          <cell r="CC161" t="str">
            <v>Eff</v>
          </cell>
          <cell r="CD161">
            <v>-0.92850470708891986</v>
          </cell>
          <cell r="CE161">
            <v>-0.46809507190931987</v>
          </cell>
          <cell r="CF161">
            <v>0.79459874124648</v>
          </cell>
          <cell r="CG161">
            <v>0.36291702430068001</v>
          </cell>
          <cell r="CH161">
            <v>0.4660148197258801</v>
          </cell>
          <cell r="CI161">
            <v>1.11763300998948</v>
          </cell>
          <cell r="CJ161">
            <v>2.8939312984771202</v>
          </cell>
          <cell r="CK161">
            <v>3.0867632111611201</v>
          </cell>
          <cell r="CL161">
            <v>4.1640210601303203</v>
          </cell>
          <cell r="CM161">
            <v>3.7734597060691204</v>
          </cell>
          <cell r="CN161">
            <v>4.4942613936679203</v>
          </cell>
          <cell r="CO161">
            <v>4.9470357803818805</v>
          </cell>
          <cell r="CP161">
            <v>5.7405871245898803</v>
          </cell>
          <cell r="CQ161">
            <v>6.2664251624782805</v>
          </cell>
          <cell r="CR161">
            <v>7.8730951142295602</v>
          </cell>
          <cell r="CS161">
            <v>7.9035193042107243</v>
          </cell>
        </row>
        <row r="196">
          <cell r="H196">
            <v>38443</v>
          </cell>
          <cell r="I196">
            <v>38473</v>
          </cell>
          <cell r="J196">
            <v>38504</v>
          </cell>
          <cell r="K196">
            <v>38534</v>
          </cell>
          <cell r="L196">
            <v>38565</v>
          </cell>
          <cell r="M196">
            <v>38596</v>
          </cell>
          <cell r="N196">
            <v>38626</v>
          </cell>
          <cell r="O196">
            <v>38657</v>
          </cell>
          <cell r="P196">
            <v>38687</v>
          </cell>
          <cell r="Q196">
            <v>38718</v>
          </cell>
          <cell r="R196">
            <v>38749</v>
          </cell>
          <cell r="S196">
            <v>38777</v>
          </cell>
          <cell r="T196">
            <v>38808</v>
          </cell>
          <cell r="AI196">
            <v>38443</v>
          </cell>
          <cell r="AJ196">
            <v>38473</v>
          </cell>
          <cell r="AK196">
            <v>38504</v>
          </cell>
          <cell r="AL196">
            <v>38534</v>
          </cell>
          <cell r="AM196">
            <v>38565</v>
          </cell>
          <cell r="AN196">
            <v>38596</v>
          </cell>
          <cell r="AO196">
            <v>38626</v>
          </cell>
          <cell r="AP196">
            <v>38657</v>
          </cell>
          <cell r="AQ196">
            <v>38687</v>
          </cell>
          <cell r="AR196">
            <v>38718</v>
          </cell>
          <cell r="AS196">
            <v>38749</v>
          </cell>
          <cell r="AT196">
            <v>38777</v>
          </cell>
          <cell r="AU196">
            <v>38808</v>
          </cell>
          <cell r="BG196">
            <v>38443</v>
          </cell>
          <cell r="BH196">
            <v>38473</v>
          </cell>
          <cell r="BI196">
            <v>38504</v>
          </cell>
          <cell r="BJ196">
            <v>38534</v>
          </cell>
          <cell r="BK196">
            <v>38565</v>
          </cell>
          <cell r="BL196">
            <v>38596</v>
          </cell>
          <cell r="BM196">
            <v>38626</v>
          </cell>
          <cell r="BN196">
            <v>38657</v>
          </cell>
          <cell r="BO196">
            <v>38687</v>
          </cell>
          <cell r="BP196">
            <v>38718</v>
          </cell>
          <cell r="BQ196">
            <v>38749</v>
          </cell>
          <cell r="BR196">
            <v>38777</v>
          </cell>
          <cell r="BS196">
            <v>38808</v>
          </cell>
          <cell r="CE196">
            <v>38443</v>
          </cell>
          <cell r="CF196">
            <v>38473</v>
          </cell>
          <cell r="CG196">
            <v>38504</v>
          </cell>
          <cell r="CH196">
            <v>38534</v>
          </cell>
          <cell r="CI196">
            <v>38565</v>
          </cell>
          <cell r="CJ196">
            <v>38596</v>
          </cell>
          <cell r="CK196">
            <v>38626</v>
          </cell>
          <cell r="CL196">
            <v>38657</v>
          </cell>
          <cell r="CM196">
            <v>38687</v>
          </cell>
          <cell r="CN196">
            <v>38718</v>
          </cell>
          <cell r="CO196">
            <v>38749</v>
          </cell>
          <cell r="CP196">
            <v>38777</v>
          </cell>
          <cell r="CQ196">
            <v>38808</v>
          </cell>
        </row>
        <row r="197">
          <cell r="G197" t="str">
            <v>Cumulative Flow-through</v>
          </cell>
          <cell r="H197">
            <v>0.17234793286859132</v>
          </cell>
          <cell r="I197">
            <v>0.5065527812171966</v>
          </cell>
          <cell r="J197">
            <v>0.8443681981608322</v>
          </cell>
          <cell r="K197">
            <v>0.70949057712750796</v>
          </cell>
          <cell r="L197">
            <v>0.80871344263493516</v>
          </cell>
          <cell r="M197">
            <v>0.87942432014283645</v>
          </cell>
          <cell r="N197">
            <v>0.70976417163510552</v>
          </cell>
          <cell r="O197">
            <v>0.74950150586890274</v>
          </cell>
          <cell r="P197">
            <v>0.83172516538106489</v>
          </cell>
          <cell r="Q197">
            <v>0.7498788833306389</v>
          </cell>
          <cell r="R197">
            <v>0.72670326281853825</v>
          </cell>
          <cell r="S197">
            <v>0.75882679772144002</v>
          </cell>
          <cell r="T197">
            <v>0.74004820387720105</v>
          </cell>
          <cell r="AH197" t="str">
            <v>Cumulative Flow-through</v>
          </cell>
          <cell r="AI197" t="str">
            <v>n/a</v>
          </cell>
          <cell r="AJ197" t="str">
            <v>n/a</v>
          </cell>
          <cell r="AK197">
            <v>0.11089231095877959</v>
          </cell>
          <cell r="AL197">
            <v>8.3855784648749876E-2</v>
          </cell>
          <cell r="AM197">
            <v>0.30454495739430382</v>
          </cell>
          <cell r="AN197">
            <v>0.39066356452451984</v>
          </cell>
          <cell r="AO197">
            <v>0.16932734341493311</v>
          </cell>
          <cell r="AP197">
            <v>0.34922397953897327</v>
          </cell>
          <cell r="AQ197">
            <v>0.54915802519653334</v>
          </cell>
          <cell r="AR197">
            <v>0.42482097903443589</v>
          </cell>
          <cell r="AS197">
            <v>0.51605752482714407</v>
          </cell>
          <cell r="AT197">
            <v>0.5088619291520412</v>
          </cell>
          <cell r="AU197">
            <v>0.49971678577529582</v>
          </cell>
          <cell r="BF197" t="str">
            <v>Cumulative Flow-through</v>
          </cell>
          <cell r="BG197">
            <v>1.8561505154921127</v>
          </cell>
          <cell r="BH197">
            <v>2.0045412144697012</v>
          </cell>
          <cell r="BI197">
            <v>6.1928648443372216</v>
          </cell>
          <cell r="BJ197">
            <v>2.8974351650705916</v>
          </cell>
          <cell r="BK197">
            <v>24.151604106003312</v>
          </cell>
          <cell r="BL197">
            <v>4.0532466169539614</v>
          </cell>
          <cell r="BM197">
            <v>5.5187789089221804</v>
          </cell>
          <cell r="BN197">
            <v>2.630617023332936</v>
          </cell>
          <cell r="BO197">
            <v>1.8379549757807623</v>
          </cell>
          <cell r="BP197">
            <v>2.2073448908775903</v>
          </cell>
          <cell r="BQ197">
            <v>1.3293292961797751</v>
          </cell>
          <cell r="BR197">
            <v>1.2890341717685825</v>
          </cell>
          <cell r="BS197">
            <v>1.2929784770565633</v>
          </cell>
          <cell r="CD197" t="str">
            <v>Cumulative Flow-through</v>
          </cell>
          <cell r="CE197">
            <v>0.40960688421127006</v>
          </cell>
          <cell r="CF197">
            <v>0.37662967547505971</v>
          </cell>
          <cell r="CG197">
            <v>0.58601123538985955</v>
          </cell>
          <cell r="CH197">
            <v>1.2322965154975909</v>
          </cell>
          <cell r="CI197">
            <v>0.99986434591842022</v>
          </cell>
          <cell r="CJ197">
            <v>1.3027111396976438</v>
          </cell>
          <cell r="CK197">
            <v>0.96166076294754788</v>
          </cell>
          <cell r="CL197">
            <v>0.9579215534026021</v>
          </cell>
          <cell r="CM197">
            <v>0.88922030491783288</v>
          </cell>
          <cell r="CN197">
            <v>1.0087040365454192</v>
          </cell>
          <cell r="CO197">
            <v>0.96764510101187895</v>
          </cell>
          <cell r="CP197">
            <v>0.94470796712047544</v>
          </cell>
          <cell r="CQ197">
            <v>0.90541558332984584</v>
          </cell>
        </row>
        <row r="199">
          <cell r="AG199" t="str">
            <v>Prod</v>
          </cell>
          <cell r="AH199">
            <v>0.40751699999999996</v>
          </cell>
          <cell r="AI199">
            <v>0.5072800000000004</v>
          </cell>
          <cell r="AJ199">
            <v>4.6509480000000005</v>
          </cell>
          <cell r="AK199">
            <v>0.98028300000000002</v>
          </cell>
          <cell r="AL199">
            <v>1.8981820000000003</v>
          </cell>
          <cell r="AM199">
            <v>0.50873200000000152</v>
          </cell>
          <cell r="AN199">
            <v>3.5454289999999999</v>
          </cell>
          <cell r="AO199">
            <v>3.0805980000000002</v>
          </cell>
          <cell r="AP199">
            <v>2.8154999999999997</v>
          </cell>
          <cell r="AQ199">
            <v>1.3607470000000004</v>
          </cell>
          <cell r="AR199">
            <v>2.2003889999999999</v>
          </cell>
          <cell r="AS199">
            <v>5.5169750000000004</v>
          </cell>
          <cell r="AT199">
            <v>3.1247929999999995</v>
          </cell>
          <cell r="AU199">
            <v>-0.89882100000000009</v>
          </cell>
          <cell r="AV199">
            <v>2.2404600000000001</v>
          </cell>
          <cell r="AW199">
            <v>0.33574300000000012</v>
          </cell>
          <cell r="BF199">
            <v>0.61387700000000001</v>
          </cell>
          <cell r="BG199">
            <v>2.6167280000000002</v>
          </cell>
          <cell r="BH199">
            <v>-0.39114299999999991</v>
          </cell>
          <cell r="BI199">
            <v>0.258656</v>
          </cell>
          <cell r="BJ199">
            <v>0.40283200000000013</v>
          </cell>
          <cell r="BK199">
            <v>-2.1810459999999998</v>
          </cell>
          <cell r="BL199">
            <v>1.692812</v>
          </cell>
          <cell r="BM199">
            <v>-2.7015160000000007</v>
          </cell>
          <cell r="BN199">
            <v>2.0952009999999999</v>
          </cell>
          <cell r="BO199">
            <v>-0.39184500000000005</v>
          </cell>
          <cell r="BP199">
            <v>2.1374989999999996</v>
          </cell>
          <cell r="BQ199">
            <v>3.2448469999999996</v>
          </cell>
          <cell r="BR199">
            <v>-1.5834350000000001</v>
          </cell>
          <cell r="BS199">
            <v>1.9783390000000001</v>
          </cell>
          <cell r="BT199">
            <v>4.3440440000000002</v>
          </cell>
          <cell r="BU199">
            <v>-0.71828199999999998</v>
          </cell>
          <cell r="CD199">
            <v>1.592399999999999E-2</v>
          </cell>
          <cell r="CE199">
            <v>-1.6686000000000013E-2</v>
          </cell>
          <cell r="CF199">
            <v>0.43863000000000002</v>
          </cell>
          <cell r="CG199">
            <v>0.44814499999999996</v>
          </cell>
          <cell r="CH199">
            <v>0.35131600000000002</v>
          </cell>
          <cell r="CI199">
            <v>0.66985800000000006</v>
          </cell>
          <cell r="CJ199">
            <v>0.44121799999999994</v>
          </cell>
          <cell r="CK199">
            <v>0.73877699999999991</v>
          </cell>
          <cell r="CL199">
            <v>0.10924500000000002</v>
          </cell>
          <cell r="CM199">
            <v>0.72747200000000001</v>
          </cell>
          <cell r="CN199">
            <v>0.76778100000000005</v>
          </cell>
          <cell r="CO199">
            <v>0.87166100000000002</v>
          </cell>
          <cell r="CP199">
            <v>0.12771100000000005</v>
          </cell>
          <cell r="CQ199">
            <v>0.78490199999999988</v>
          </cell>
          <cell r="CR199">
            <v>1.857939</v>
          </cell>
          <cell r="CS199">
            <v>0.39526900000000004</v>
          </cell>
        </row>
        <row r="200">
          <cell r="AG200" t="str">
            <v>Eff</v>
          </cell>
          <cell r="AH200">
            <v>-2.6955503794752</v>
          </cell>
          <cell r="AI200">
            <v>-3.3830375290560006</v>
          </cell>
          <cell r="AJ200">
            <v>1.0811757314947199</v>
          </cell>
          <cell r="AK200">
            <v>0.6987729664079998</v>
          </cell>
          <cell r="AL200">
            <v>3.4924522924199999</v>
          </cell>
          <cell r="AM200">
            <v>1.7989993464684</v>
          </cell>
          <cell r="AN200">
            <v>5.5248278776262393E-2</v>
          </cell>
          <cell r="AO200">
            <v>3.696435743316</v>
          </cell>
          <cell r="AP200">
            <v>2.4415523767236</v>
          </cell>
          <cell r="AQ200">
            <v>-3.8409505832075999</v>
          </cell>
          <cell r="AR200">
            <v>4.3223255074175997</v>
          </cell>
          <cell r="AS200">
            <v>7.4193640285679994</v>
          </cell>
          <cell r="AT200">
            <v>-2.0883818261119624</v>
          </cell>
          <cell r="AU200">
            <v>2.327755282328412</v>
          </cell>
          <cell r="AV200">
            <v>0.92638602545996396</v>
          </cell>
          <cell r="AW200">
            <v>-0.12431043124503682</v>
          </cell>
          <cell r="BF200">
            <v>1.9103248653944456</v>
          </cell>
          <cell r="BG200">
            <v>0.96475317853815379</v>
          </cell>
          <cell r="BH200">
            <v>2.2672450029823339</v>
          </cell>
          <cell r="BI200">
            <v>0.60825027584046076</v>
          </cell>
          <cell r="BJ200">
            <v>1.2672252420423078</v>
          </cell>
          <cell r="BK200">
            <v>1.1561885147023774</v>
          </cell>
          <cell r="BL200">
            <v>0.55516220127073368</v>
          </cell>
          <cell r="BM200">
            <v>-1.2131700829825853</v>
          </cell>
          <cell r="BN200">
            <v>2.2377575144964004</v>
          </cell>
          <cell r="BO200">
            <v>1.3641524513580001</v>
          </cell>
          <cell r="BP200">
            <v>-0.19542259882800006</v>
          </cell>
          <cell r="BQ200">
            <v>2.6727062714480398</v>
          </cell>
          <cell r="BR200">
            <v>-0.76284615552719981</v>
          </cell>
          <cell r="BS200">
            <v>-2.4744506947861207</v>
          </cell>
          <cell r="BT200">
            <v>5.2856493675084009</v>
          </cell>
          <cell r="BU200">
            <v>-0.88085566912800017</v>
          </cell>
          <cell r="CD200">
            <v>-0.92850470708891986</v>
          </cell>
          <cell r="CE200">
            <v>0.46040963517959999</v>
          </cell>
          <cell r="CF200">
            <v>1.2626938131557999</v>
          </cell>
          <cell r="CG200">
            <v>-0.43168171694579999</v>
          </cell>
          <cell r="CH200">
            <v>0.10309779542520008</v>
          </cell>
          <cell r="CI200">
            <v>0.65161819026360002</v>
          </cell>
          <cell r="CJ200">
            <v>1.7762982884876402</v>
          </cell>
          <cell r="CK200">
            <v>0.1928319126839998</v>
          </cell>
          <cell r="CL200">
            <v>1.0772578489692</v>
          </cell>
          <cell r="CM200">
            <v>-0.39056135406120002</v>
          </cell>
          <cell r="CN200">
            <v>0.72080168759880003</v>
          </cell>
          <cell r="CO200">
            <v>0.45277438671396009</v>
          </cell>
          <cell r="CP200">
            <v>0.793551344208</v>
          </cell>
          <cell r="CQ200">
            <v>0.52583803788840011</v>
          </cell>
          <cell r="CR200">
            <v>1.6066699517512801</v>
          </cell>
          <cell r="CS200">
            <v>3.0424189981164106E-2</v>
          </cell>
        </row>
      </sheetData>
      <sheetData sheetId="6" refreshError="1"/>
      <sheetData sheetId="7" refreshError="1">
        <row r="3">
          <cell r="D3" t="str">
            <v>Jan</v>
          </cell>
          <cell r="E3" t="str">
            <v>Feb</v>
          </cell>
          <cell r="F3" t="str">
            <v>Mar</v>
          </cell>
          <cell r="G3" t="str">
            <v>Apr</v>
          </cell>
          <cell r="H3" t="str">
            <v>May</v>
          </cell>
          <cell r="I3" t="str">
            <v>Jun</v>
          </cell>
          <cell r="J3" t="str">
            <v>Jul</v>
          </cell>
          <cell r="K3" t="str">
            <v>Aug</v>
          </cell>
          <cell r="L3" t="str">
            <v>Sep</v>
          </cell>
          <cell r="M3" t="str">
            <v>Oct</v>
          </cell>
          <cell r="N3" t="str">
            <v>Nov</v>
          </cell>
          <cell r="O3" t="str">
            <v>Dec</v>
          </cell>
        </row>
        <row r="5">
          <cell r="C5" t="str">
            <v>05 Prod</v>
          </cell>
          <cell r="D5">
            <v>1.037318</v>
          </cell>
          <cell r="E5">
            <v>3.1073219999999999</v>
          </cell>
          <cell r="F5">
            <v>4.6984349999999999</v>
          </cell>
          <cell r="G5">
            <v>1.687084</v>
          </cell>
          <cell r="H5">
            <v>2.6523300000000001</v>
          </cell>
          <cell r="I5">
            <v>-1.002456</v>
          </cell>
          <cell r="J5">
            <v>5.6794589999999996</v>
          </cell>
          <cell r="K5">
            <v>1.1178589999999999</v>
          </cell>
          <cell r="L5">
            <v>5.019946</v>
          </cell>
          <cell r="M5">
            <v>1.696374</v>
          </cell>
          <cell r="N5">
            <v>5.1056689999999998</v>
          </cell>
          <cell r="O5">
            <v>9.633483</v>
          </cell>
        </row>
        <row r="6">
          <cell r="C6" t="str">
            <v>06 Prod</v>
          </cell>
          <cell r="D6">
            <v>1.6690689999999999</v>
          </cell>
          <cell r="E6">
            <v>1.86442</v>
          </cell>
          <cell r="F6">
            <v>8.4424430000000008</v>
          </cell>
          <cell r="G6">
            <v>1.273E-2</v>
          </cell>
        </row>
        <row r="7">
          <cell r="C7" t="str">
            <v>05 Eff</v>
          </cell>
          <cell r="D7">
            <v>-1.7137302211696739</v>
          </cell>
          <cell r="E7">
            <v>-1.9578747153382463</v>
          </cell>
          <cell r="F7">
            <v>4.6111145476328543</v>
          </cell>
          <cell r="G7">
            <v>0.87534152530266252</v>
          </cell>
          <cell r="H7">
            <v>4.8627753298875094</v>
          </cell>
          <cell r="I7">
            <v>3.6068060514343787</v>
          </cell>
          <cell r="J7">
            <v>2.3867087685346364</v>
          </cell>
          <cell r="K7">
            <v>2.6760975730174135</v>
          </cell>
          <cell r="L7">
            <v>5.7565677401892001</v>
          </cell>
          <cell r="M7">
            <v>-2.8673594859108</v>
          </cell>
          <cell r="N7">
            <v>4.8477045961884011</v>
          </cell>
          <cell r="O7">
            <v>10.54484468673</v>
          </cell>
        </row>
        <row r="8">
          <cell r="C8" t="str">
            <v>06 Eff</v>
          </cell>
          <cell r="D8">
            <v>-2.0576766374311619</v>
          </cell>
          <cell r="E8">
            <v>0.37914262543069194</v>
          </cell>
          <cell r="F8">
            <v>7.8187053447196444</v>
          </cell>
          <cell r="G8">
            <v>-0.97474191039187186</v>
          </cell>
        </row>
        <row r="9">
          <cell r="C9" t="str">
            <v>06 Plan</v>
          </cell>
          <cell r="D9">
            <v>5.3148207410198358</v>
          </cell>
          <cell r="E9">
            <v>5.4292045104303348</v>
          </cell>
          <cell r="F9">
            <v>7.8758533194056373</v>
          </cell>
          <cell r="G9">
            <v>8.2192633660448831</v>
          </cell>
          <cell r="H9">
            <v>9.5564397674864825</v>
          </cell>
          <cell r="I9">
            <v>9.312381154029854</v>
          </cell>
          <cell r="J9">
            <v>8.1868436808023297</v>
          </cell>
          <cell r="K9">
            <v>8.6483325204107135</v>
          </cell>
          <cell r="L9">
            <v>11.300575264647843</v>
          </cell>
          <cell r="M9">
            <v>10.930073127391854</v>
          </cell>
          <cell r="N9">
            <v>11.992382721425516</v>
          </cell>
          <cell r="O9">
            <v>11.852974896389542</v>
          </cell>
        </row>
        <row r="46">
          <cell r="B46" t="str">
            <v>YOY</v>
          </cell>
          <cell r="D46" t="str">
            <v>Ja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y</v>
          </cell>
          <cell r="I46" t="str">
            <v>Jun</v>
          </cell>
          <cell r="J46" t="str">
            <v>Jul</v>
          </cell>
          <cell r="K46" t="str">
            <v>Aug</v>
          </cell>
          <cell r="L46" t="str">
            <v>Sep</v>
          </cell>
          <cell r="M46" t="str">
            <v>Oct</v>
          </cell>
          <cell r="N46" t="str">
            <v>Nov</v>
          </cell>
          <cell r="O46" t="str">
            <v>Dec</v>
          </cell>
        </row>
        <row r="47">
          <cell r="B47" t="str">
            <v>Productive</v>
          </cell>
        </row>
        <row r="48">
          <cell r="C48" t="str">
            <v>Actual</v>
          </cell>
          <cell r="D48">
            <v>0.63175099999999995</v>
          </cell>
          <cell r="E48">
            <v>-1.242902</v>
          </cell>
          <cell r="F48">
            <v>3.7440080000000009</v>
          </cell>
          <cell r="G48">
            <v>-1.6743540000000001</v>
          </cell>
        </row>
        <row r="49">
          <cell r="C49" t="str">
            <v>Actual %</v>
          </cell>
          <cell r="D49">
            <v>0.6090234624290719</v>
          </cell>
          <cell r="E49">
            <v>-0.39999137520990741</v>
          </cell>
          <cell r="F49">
            <v>0.79686278516144227</v>
          </cell>
          <cell r="G49">
            <v>-0.99245443617508089</v>
          </cell>
        </row>
        <row r="50">
          <cell r="C50" t="str">
            <v>MoM Growth</v>
          </cell>
          <cell r="E50">
            <v>1.9955346383654771</v>
          </cell>
          <cell r="F50">
            <v>0.51205282233382965</v>
          </cell>
          <cell r="G50">
            <v>-0.64092639357573322</v>
          </cell>
          <cell r="H50">
            <v>0.57213867240753868</v>
          </cell>
          <cell r="I50">
            <v>-1.3779529696530974</v>
          </cell>
          <cell r="J50">
            <v>-6.6655444228973639</v>
          </cell>
          <cell r="K50">
            <v>-0.80317509114864638</v>
          </cell>
          <cell r="L50">
            <v>3.4906790570188191</v>
          </cell>
          <cell r="M50">
            <v>-0.66207325736173261</v>
          </cell>
          <cell r="N50">
            <v>2.0097543348341813</v>
          </cell>
          <cell r="O50">
            <v>0.88682090437119998</v>
          </cell>
        </row>
        <row r="52">
          <cell r="B52" t="str">
            <v>Effective</v>
          </cell>
        </row>
        <row r="53">
          <cell r="C53" t="str">
            <v>Actual</v>
          </cell>
          <cell r="D53">
            <v>-0.34394641626148803</v>
          </cell>
          <cell r="E53">
            <v>2.3370173407689383</v>
          </cell>
          <cell r="F53">
            <v>3.2075907970867901</v>
          </cell>
          <cell r="G53">
            <v>-1.8500834356945344</v>
          </cell>
        </row>
        <row r="54">
          <cell r="C54" t="str">
            <v>Actual %</v>
          </cell>
          <cell r="D54">
            <v>-0.20070044398629672</v>
          </cell>
          <cell r="E54">
            <v>1.1936500954123566</v>
          </cell>
          <cell r="F54">
            <v>0.6956215821472983</v>
          </cell>
          <cell r="G54">
            <v>-2.1135561174877888</v>
          </cell>
        </row>
        <row r="55">
          <cell r="C55" t="str">
            <v>MoM Growth</v>
          </cell>
          <cell r="E55">
            <v>-0.14246378522865533</v>
          </cell>
          <cell r="F55">
            <v>3.3551632346588782</v>
          </cell>
          <cell r="G55">
            <v>0.81016703960390124</v>
          </cell>
          <cell r="H55">
            <v>-4.5552892092102359</v>
          </cell>
          <cell r="I55">
            <v>0.2582823990929034</v>
          </cell>
          <cell r="J55">
            <v>0.33827637680005718</v>
          </cell>
          <cell r="K55">
            <v>-0.12125015347408834</v>
          </cell>
          <cell r="L55">
            <v>-1.1511053252435881</v>
          </cell>
          <cell r="M55">
            <v>1.4981022747100619</v>
          </cell>
          <cell r="N55">
            <v>2.6906511443745798</v>
          </cell>
          <cell r="O55">
            <v>-1.17522426903262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6"/>
      <sheetName val="Slide 8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Open"/>
      <sheetName val="Variance Check"/>
      <sheetName val="plug list"/>
      <sheetName val="Summary"/>
      <sheetName val="Start Printing--&gt;"/>
      <sheetName val="Assumptions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PPXLSaveData11"/>
      <sheetName val="PPXLSaveData12"/>
      <sheetName val="PPXLSaveData13"/>
      <sheetName val="PPXLSaveData14"/>
      <sheetName val="PPXLSaveData15"/>
      <sheetName val="PPXLSaveData16"/>
      <sheetName val="PPXLSaveData17"/>
      <sheetName val="PPXLSaveData18"/>
      <sheetName val="Schedule 1 "/>
      <sheetName val="Schedule 1A"/>
      <sheetName val="Schedule 2"/>
      <sheetName val="05 Plan Variance"/>
      <sheetName val="Schedule 2A"/>
      <sheetName val="01 - Organic Growth"/>
      <sheetName val="Corp and Other"/>
      <sheetName val="Corp Detail"/>
      <sheetName val="Center 06 Roll"/>
      <sheetName val="Corp Pro Forma"/>
      <sheetName val="Shared Services"/>
      <sheetName val="Pension"/>
      <sheetName val="Shadow Stock"/>
      <sheetName val="Tax Analysis"/>
      <sheetName val="Other Income"/>
      <sheetName val="Schedule 3"/>
      <sheetName val="Schedule 3A"/>
      <sheetName val="Schedule 3B"/>
      <sheetName val="Pro Forma FCF"/>
      <sheetName val="2005LE CF Rec"/>
      <sheetName val="2006 CF Rec"/>
      <sheetName val="2007 CF Rec"/>
      <sheetName val="2008 CF Rec"/>
      <sheetName val="02-05 Cash Flow Support"/>
      <sheetName val="Acquisition Detail"/>
      <sheetName val="Disposal Proceeds Detail"/>
      <sheetName val="06 - ROIC"/>
      <sheetName val="07 - TBR"/>
      <sheetName val="Schedule 4"/>
      <sheetName val="09 - Rev Stats"/>
      <sheetName val="TLR Segment"/>
      <sheetName val="TL Segment"/>
      <sheetName val="TF Segment"/>
      <sheetName val="TSH Segment"/>
      <sheetName val="Dividend"/>
      <sheetName val="Shares"/>
      <sheetName val="NCIB"/>
      <sheetName val="DiscOps P&amp;L"/>
      <sheetName val="Historical"/>
      <sheetName val="Model_Base"/>
      <sheetName val="TLR"/>
      <sheetName val="TL"/>
      <sheetName val="TF"/>
      <sheetName val="TSH"/>
      <sheetName val="Corp"/>
      <sheetName val="Acq"/>
      <sheetName val="&lt;---END PRINTING"/>
      <sheetName val="DiscOps"/>
      <sheetName val="Scenario Summary"/>
      <sheetName val="Scenario 1"/>
      <sheetName val="Scenario 2"/>
      <sheetName val="Scenario 3"/>
      <sheetName val="TF Cash"/>
      <sheetName val="TF Cash Stats"/>
      <sheetName val="DiscOpsToggle"/>
      <sheetName val="TLR P&amp;L"/>
      <sheetName val="TLR P&amp;L Stats"/>
      <sheetName val="TLR Cash"/>
      <sheetName val="TLR Cash Stats"/>
      <sheetName val="TL P&amp;L"/>
      <sheetName val="TL P&amp;L Stats"/>
      <sheetName val="TL Cash"/>
      <sheetName val="TL Cash Stats"/>
      <sheetName val="TF P&amp;L"/>
      <sheetName val="TF P&amp;L Stats"/>
      <sheetName val="TSH P&amp;L"/>
      <sheetName val="TSH P&amp;L Stats"/>
      <sheetName val="TSH Cash"/>
      <sheetName val="TSH Cash Stats"/>
      <sheetName val="Not used--&gt;"/>
      <sheetName val="Challenge"/>
      <sheetName val="Pro Forma Operating Profit"/>
      <sheetName val="Consol BS"/>
      <sheetName val="TLR BS"/>
      <sheetName val="TL BS"/>
      <sheetName val="TSH BS"/>
      <sheetName val="TF BS"/>
      <sheetName val="Corp BS"/>
      <sheetName val="Acq BS"/>
      <sheetName val="DiscOps BS"/>
      <sheetName val="Cognos Data---&gt;"/>
      <sheetName val="tf_incomestatement_tr01 (2)"/>
      <sheetName val="tf_incomestatement_tr01"/>
      <sheetName val="AlllsTF_incomestatement_tr08"/>
      <sheetName val="all_cashflow_tr07"/>
      <sheetName val="all_balancesheet_TR06"/>
      <sheetName val="Summary of Cognos Data---&gt;"/>
      <sheetName val="tf_incomestatsummary"/>
      <sheetName val="NOT USED---&gt;"/>
      <sheetName val="Schedule 5"/>
      <sheetName val="Adj_Earnings"/>
      <sheetName val="Slide 6"/>
      <sheetName val="Slide 4"/>
      <sheetName val="Slide 7  "/>
      <sheetName val="Slide 3"/>
      <sheetName val="Slide 1"/>
      <sheetName val="Slide 6   "/>
      <sheetName val="Slide  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1">
          <cell r="A1" t="str">
            <v>The Thomson Corporation</v>
          </cell>
          <cell r="F1" t="str">
            <v>2006 Operating Plan</v>
          </cell>
        </row>
        <row r="2">
          <cell r="A2" t="str">
            <v>Financial Model</v>
          </cell>
        </row>
        <row r="3">
          <cell r="A3" t="str">
            <v>Market Group: Consolidated</v>
          </cell>
        </row>
        <row r="4">
          <cell r="B4"/>
        </row>
        <row r="5">
          <cell r="A5" t="str">
            <v>(US$ in Millions)</v>
          </cell>
          <cell r="B5" t="str">
            <v>PEACH TREATED AS A DISCONTINUED OPERATION</v>
          </cell>
        </row>
        <row r="6">
          <cell r="A6">
            <v>38811.649919560186</v>
          </cell>
          <cell r="B6"/>
        </row>
        <row r="7">
          <cell r="B7" t="str">
            <v>2004A</v>
          </cell>
          <cell r="C7" t="str">
            <v>2005A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K7">
            <v>2013</v>
          </cell>
          <cell r="L7">
            <v>2014</v>
          </cell>
          <cell r="M7" t="str">
            <v>05-08
CAGR</v>
          </cell>
          <cell r="N7" t="str">
            <v>05-10
CAGR</v>
          </cell>
          <cell r="O7" t="str">
            <v>08-14
CAGR</v>
          </cell>
        </row>
        <row r="8">
          <cell r="A8" t="str">
            <v>P&amp;L Summary</v>
          </cell>
        </row>
        <row r="9">
          <cell r="A9" t="str">
            <v>Revenue</v>
          </cell>
        </row>
        <row r="10">
          <cell r="A10" t="str">
            <v>Ongoing Revenue at plan rates</v>
          </cell>
          <cell r="B10">
            <v>8066.8</v>
          </cell>
          <cell r="C10">
            <v>8691.3470290000005</v>
          </cell>
          <cell r="D10">
            <v>9262.9647960000002</v>
          </cell>
          <cell r="E10">
            <v>9911.9123317199992</v>
          </cell>
          <cell r="F10">
            <v>10606.425121979073</v>
          </cell>
          <cell r="G10">
            <v>11348.349021528149</v>
          </cell>
          <cell r="H10">
            <v>12140.488458760854</v>
          </cell>
          <cell r="I10">
            <v>12985.834573845361</v>
          </cell>
          <cell r="J10">
            <v>13887.592167317251</v>
          </cell>
          <cell r="K10">
            <v>14849.207043706672</v>
          </cell>
          <cell r="L10">
            <v>15874.393151065062</v>
          </cell>
          <cell r="M10">
            <v>6.8629879574383601E-2</v>
          </cell>
          <cell r="N10">
            <v>6.9128271389612195E-2</v>
          </cell>
          <cell r="O10">
            <v>6.9517800020481912E-2</v>
          </cell>
        </row>
        <row r="11">
          <cell r="A11" t="str">
            <v>Organic Growth Y/Y %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Total Growth Y/Y %</v>
          </cell>
          <cell r="C12">
            <v>7.742190571230223E-2</v>
          </cell>
          <cell r="D12">
            <v>6.5768604693002164E-2</v>
          </cell>
          <cell r="E12">
            <v>7.0058296669791131E-2</v>
          </cell>
          <cell r="F12">
            <v>7.0068496069774611E-2</v>
          </cell>
          <cell r="G12">
            <v>6.9950420713538186E-2</v>
          </cell>
          <cell r="H12">
            <v>6.9802174371795589E-2</v>
          </cell>
          <cell r="I12">
            <v>6.9630321543980855E-2</v>
          </cell>
          <cell r="J12">
            <v>6.9441635679551306E-2</v>
          </cell>
          <cell r="K12">
            <v>6.9242735875587158E-2</v>
          </cell>
          <cell r="L12">
            <v>6.9039788073591346E-2</v>
          </cell>
        </row>
        <row r="13">
          <cell r="A13" t="str">
            <v>Revenue from disposals</v>
          </cell>
          <cell r="B13">
            <v>0</v>
          </cell>
          <cell r="C13">
            <v>0</v>
          </cell>
        </row>
        <row r="14">
          <cell r="A14" t="str">
            <v>Exchange to average rates</v>
          </cell>
          <cell r="B14">
            <v>-9.8000000000000025</v>
          </cell>
          <cell r="C14">
            <v>11.7</v>
          </cell>
        </row>
        <row r="15">
          <cell r="A15" t="str">
            <v>Total Revenue</v>
          </cell>
          <cell r="B15">
            <v>8057</v>
          </cell>
          <cell r="C15">
            <v>8703.0470290000012</v>
          </cell>
          <cell r="D15">
            <v>9262.9647960000002</v>
          </cell>
          <cell r="E15">
            <v>9911.9123317199992</v>
          </cell>
          <cell r="F15">
            <v>10606.425121979073</v>
          </cell>
          <cell r="G15">
            <v>11348.349021528149</v>
          </cell>
          <cell r="H15">
            <v>12140.488458760854</v>
          </cell>
          <cell r="I15">
            <v>12985.834573845361</v>
          </cell>
          <cell r="J15">
            <v>13887.592167317251</v>
          </cell>
          <cell r="K15">
            <v>14849.207043706672</v>
          </cell>
          <cell r="L15">
            <v>15874.393151065062</v>
          </cell>
          <cell r="M15">
            <v>6.8150791558626356E-2</v>
          </cell>
          <cell r="N15">
            <v>6.884065872520484E-2</v>
          </cell>
          <cell r="O15">
            <v>6.9517800020481912E-2</v>
          </cell>
        </row>
        <row r="16">
          <cell r="A16" t="str">
            <v>Growth Y/Y %</v>
          </cell>
          <cell r="C16">
            <v>8.0184563609283943E-2</v>
          </cell>
          <cell r="D16">
            <v>6.4335831477672079E-2</v>
          </cell>
          <cell r="E16">
            <v>7.0058296669791131E-2</v>
          </cell>
          <cell r="F16">
            <v>7.0068496069774611E-2</v>
          </cell>
          <cell r="G16">
            <v>6.9950420713538186E-2</v>
          </cell>
          <cell r="H16">
            <v>6.9802174371795589E-2</v>
          </cell>
          <cell r="I16">
            <v>6.9630321543980855E-2</v>
          </cell>
          <cell r="J16">
            <v>6.9441635679551306E-2</v>
          </cell>
          <cell r="K16">
            <v>6.9242735875587158E-2</v>
          </cell>
          <cell r="L16">
            <v>6.9039788073591346E-2</v>
          </cell>
        </row>
        <row r="18">
          <cell r="A18" t="str">
            <v xml:space="preserve">Operating expenses - ongoing </v>
          </cell>
          <cell r="B18">
            <v>5828.5</v>
          </cell>
          <cell r="C18">
            <v>6296.616618</v>
          </cell>
          <cell r="D18">
            <v>6686.8430440000002</v>
          </cell>
          <cell r="E18">
            <v>7081.6398063129109</v>
          </cell>
          <cell r="F18">
            <v>7494.496350611842</v>
          </cell>
          <cell r="G18">
            <v>8014.9556889313153</v>
          </cell>
          <cell r="H18">
            <v>8570.5008175429666</v>
          </cell>
          <cell r="I18">
            <v>9163.2213646629207</v>
          </cell>
          <cell r="J18">
            <v>9795.3558971177481</v>
          </cell>
          <cell r="K18">
            <v>10469.310873659417</v>
          </cell>
          <cell r="L18">
            <v>11187.679472220576</v>
          </cell>
        </row>
        <row r="19">
          <cell r="A19" t="str">
            <v>Growth Y/Y %</v>
          </cell>
          <cell r="C19">
            <v>8.0315109891052616E-2</v>
          </cell>
          <cell r="D19">
            <v>6.1973985343885873E-2</v>
          </cell>
          <cell r="E19">
            <v>5.9040829837804454E-2</v>
          </cell>
          <cell r="F19">
            <v>5.829956840376016E-2</v>
          </cell>
          <cell r="G19">
            <v>6.944553896233252E-2</v>
          </cell>
          <cell r="H19">
            <v>6.9313562067331302E-2</v>
          </cell>
          <cell r="I19">
            <v>6.9158216041087517E-2</v>
          </cell>
          <cell r="J19">
            <v>6.8986059301436642E-2</v>
          </cell>
          <cell r="K19">
            <v>6.8803521140051505E-2</v>
          </cell>
          <cell r="L19">
            <v>6.8616607838875021E-2</v>
          </cell>
        </row>
        <row r="20">
          <cell r="A20" t="str">
            <v>Operating expenses - disposals</v>
          </cell>
          <cell r="B20">
            <v>0</v>
          </cell>
          <cell r="C20">
            <v>0</v>
          </cell>
        </row>
        <row r="21">
          <cell r="A21" t="str">
            <v>Operating expenses - exchange to average rates</v>
          </cell>
          <cell r="B21">
            <v>-11.799999999999999</v>
          </cell>
          <cell r="C21">
            <v>5.8</v>
          </cell>
        </row>
        <row r="22">
          <cell r="A22" t="str">
            <v>Total Operating expenses</v>
          </cell>
          <cell r="B22">
            <v>5816.7</v>
          </cell>
          <cell r="C22">
            <v>6302.4166180000002</v>
          </cell>
          <cell r="D22">
            <v>6686.8430440000002</v>
          </cell>
          <cell r="E22">
            <v>7081.6398063129109</v>
          </cell>
          <cell r="F22">
            <v>7494.496350611842</v>
          </cell>
          <cell r="G22">
            <v>8014.9556889313153</v>
          </cell>
          <cell r="H22">
            <v>8570.5008175429666</v>
          </cell>
          <cell r="I22">
            <v>9163.2213646629207</v>
          </cell>
          <cell r="J22">
            <v>9795.3558971177481</v>
          </cell>
          <cell r="K22">
            <v>10469.310873659417</v>
          </cell>
          <cell r="L22">
            <v>11187.679472220576</v>
          </cell>
          <cell r="M22">
            <v>5.9445078731694689E-2</v>
          </cell>
          <cell r="N22">
            <v>6.3407743475276224E-2</v>
          </cell>
          <cell r="O22">
            <v>6.9053879345857272E-2</v>
          </cell>
        </row>
        <row r="24">
          <cell r="A24" t="str">
            <v>EBITDA</v>
          </cell>
        </row>
        <row r="25">
          <cell r="A25" t="str">
            <v>Ongoing EBITDA at plan rates</v>
          </cell>
          <cell r="B25">
            <v>2238.3000000000002</v>
          </cell>
          <cell r="C25">
            <v>2394.7304110000005</v>
          </cell>
          <cell r="D25">
            <v>2576.121752</v>
          </cell>
          <cell r="E25">
            <v>2830.2725254070888</v>
          </cell>
          <cell r="F25">
            <v>3111.928771367232</v>
          </cell>
          <cell r="G25">
            <v>3333.3933325968337</v>
          </cell>
          <cell r="H25">
            <v>3569.9876412178855</v>
          </cell>
          <cell r="I25">
            <v>3822.6132091824411</v>
          </cell>
          <cell r="J25">
            <v>4092.2362701995035</v>
          </cell>
          <cell r="K25">
            <v>4379.8961700472537</v>
          </cell>
          <cell r="L25">
            <v>4686.7136788444859</v>
          </cell>
          <cell r="M25">
            <v>9.1250208025248636E-2</v>
          </cell>
          <cell r="N25">
            <v>8.3133570852462535E-2</v>
          </cell>
          <cell r="O25">
            <v>7.0630954557738601E-2</v>
          </cell>
        </row>
        <row r="26">
          <cell r="A26" t="str">
            <v>Growth Y/Y %</v>
          </cell>
          <cell r="C26">
            <v>6.9888044944824257E-2</v>
          </cell>
          <cell r="D26">
            <v>7.5746038120530379E-2</v>
          </cell>
          <cell r="E26">
            <v>9.8656351630032946E-2</v>
          </cell>
          <cell r="F26">
            <v>9.9515592025764876E-2</v>
          </cell>
          <cell r="G26">
            <v>7.1166333647251445E-2</v>
          </cell>
          <cell r="H26">
            <v>7.0977015015727618E-2</v>
          </cell>
          <cell r="I26">
            <v>7.0763709388745433E-2</v>
          </cell>
          <cell r="J26">
            <v>7.0533702015519228E-2</v>
          </cell>
          <cell r="K26">
            <v>7.0294059495671801E-2</v>
          </cell>
          <cell r="L26">
            <v>7.0051320142121565E-2</v>
          </cell>
        </row>
        <row r="27">
          <cell r="A27" t="str">
            <v>EBITDA Margin %</v>
          </cell>
          <cell r="B27">
            <v>0.27747062032032532</v>
          </cell>
          <cell r="C27">
            <v>0.27553041007448192</v>
          </cell>
          <cell r="D27">
            <v>0.27810985021906154</v>
          </cell>
          <cell r="E27">
            <v>0.28554253010790664</v>
          </cell>
          <cell r="F27">
            <v>0.29340034324275427</v>
          </cell>
          <cell r="G27">
            <v>0.2937337692269853</v>
          </cell>
          <cell r="H27">
            <v>0.2940563432307125</v>
          </cell>
          <cell r="I27">
            <v>0.29436792740926548</v>
          </cell>
          <cell r="J27">
            <v>0.29466852287253087</v>
          </cell>
          <cell r="K27">
            <v>0.29495825313470342</v>
          </cell>
          <cell r="L27">
            <v>0.29523734446063155</v>
          </cell>
        </row>
        <row r="28">
          <cell r="A28" t="str">
            <v>EBITDA from disposals</v>
          </cell>
          <cell r="B28">
            <v>0</v>
          </cell>
          <cell r="C28">
            <v>0</v>
          </cell>
        </row>
        <row r="29">
          <cell r="A29" t="str">
            <v>Exchange to average rates</v>
          </cell>
          <cell r="B29">
            <v>-3.3</v>
          </cell>
          <cell r="C29">
            <v>0.30000000000000004</v>
          </cell>
        </row>
        <row r="30">
          <cell r="A30" t="str">
            <v>Total EBITDA</v>
          </cell>
          <cell r="B30">
            <v>2235</v>
          </cell>
          <cell r="C30">
            <v>2395.0304110000006</v>
          </cell>
          <cell r="D30">
            <v>2576.121752</v>
          </cell>
          <cell r="E30">
            <v>2830.2725254070888</v>
          </cell>
          <cell r="F30">
            <v>3111.928771367232</v>
          </cell>
          <cell r="G30">
            <v>3333.3933325968337</v>
          </cell>
          <cell r="H30">
            <v>3569.9876412178855</v>
          </cell>
          <cell r="I30">
            <v>3822.6132091824411</v>
          </cell>
          <cell r="J30">
            <v>4092.2362701995035</v>
          </cell>
          <cell r="K30">
            <v>4379.8961700472537</v>
          </cell>
          <cell r="L30">
            <v>4686.7136788444859</v>
          </cell>
          <cell r="M30">
            <v>9.1204643018253817E-2</v>
          </cell>
          <cell r="N30">
            <v>8.3106434967114007E-2</v>
          </cell>
          <cell r="O30">
            <v>7.0630954557738601E-2</v>
          </cell>
        </row>
        <row r="31">
          <cell r="A31" t="str">
            <v>Growth Y/Y %</v>
          </cell>
          <cell r="C31">
            <v>7.1601973601790103E-2</v>
          </cell>
          <cell r="D31">
            <v>7.5611290849700641E-2</v>
          </cell>
          <cell r="E31">
            <v>9.8656351630032946E-2</v>
          </cell>
          <cell r="F31">
            <v>9.9515592025764876E-2</v>
          </cell>
          <cell r="G31">
            <v>7.1166333647251445E-2</v>
          </cell>
          <cell r="H31">
            <v>7.0977015015727618E-2</v>
          </cell>
          <cell r="I31">
            <v>7.0763709388745433E-2</v>
          </cell>
          <cell r="J31">
            <v>7.0533702015519228E-2</v>
          </cell>
          <cell r="K31">
            <v>7.0294059495671801E-2</v>
          </cell>
          <cell r="L31">
            <v>7.0051320142121565E-2</v>
          </cell>
        </row>
        <row r="32">
          <cell r="A32" t="str">
            <v>% EBITDA Margin</v>
          </cell>
          <cell r="B32">
            <v>0.27739853543502546</v>
          </cell>
          <cell r="C32">
            <v>0.27519446959431115</v>
          </cell>
          <cell r="D32">
            <v>0.27810985021906154</v>
          </cell>
          <cell r="E32">
            <v>0.28554253010790664</v>
          </cell>
          <cell r="F32">
            <v>0.29340034324275427</v>
          </cell>
          <cell r="G32">
            <v>0.2937337692269853</v>
          </cell>
          <cell r="H32">
            <v>0.2940563432307125</v>
          </cell>
          <cell r="I32">
            <v>0.29436792740926548</v>
          </cell>
          <cell r="J32">
            <v>0.29466852287253087</v>
          </cell>
          <cell r="K32">
            <v>0.29495825313470342</v>
          </cell>
          <cell r="L32">
            <v>0.29523734446063155</v>
          </cell>
        </row>
        <row r="34">
          <cell r="A34" t="str">
            <v xml:space="preserve">Depreciation expense - ongoing </v>
          </cell>
          <cell r="B34">
            <v>619.70000000000016</v>
          </cell>
          <cell r="C34">
            <v>621.07029500000021</v>
          </cell>
          <cell r="D34">
            <v>662.09599599999979</v>
          </cell>
          <cell r="E34">
            <v>715.05486826914932</v>
          </cell>
          <cell r="F34">
            <v>744.21281236859534</v>
          </cell>
          <cell r="G34">
            <v>795.06559860095649</v>
          </cell>
          <cell r="H34">
            <v>849.31031627947857</v>
          </cell>
          <cell r="I34">
            <v>907.14406067166897</v>
          </cell>
          <cell r="J34">
            <v>968.77776143652238</v>
          </cell>
          <cell r="K34">
            <v>1034.437981440464</v>
          </cell>
          <cell r="L34">
            <v>1104.3686894069433</v>
          </cell>
        </row>
        <row r="35">
          <cell r="A35" t="str">
            <v>Growth Y/Y %</v>
          </cell>
          <cell r="C35">
            <v>2.2112231725028852E-3</v>
          </cell>
          <cell r="D35">
            <v>6.6056453400334503E-2</v>
          </cell>
          <cell r="E35">
            <v>7.9986697682958852E-2</v>
          </cell>
          <cell r="F35">
            <v>4.0777212201946522E-2</v>
          </cell>
          <cell r="G35">
            <v>6.8330973865543543E-2</v>
          </cell>
          <cell r="H35">
            <v>6.8226719624109311E-2</v>
          </cell>
          <cell r="I35">
            <v>6.8094951025131856E-2</v>
          </cell>
          <cell r="J35">
            <v>6.7942572119381373E-2</v>
          </cell>
          <cell r="K35">
            <v>6.7776349352383303E-2</v>
          </cell>
          <cell r="L35">
            <v>6.7602610520062445E-2</v>
          </cell>
        </row>
        <row r="36">
          <cell r="A36" t="str">
            <v>Depreciation % Revenue</v>
          </cell>
          <cell r="C36">
            <v>7.1458462414134977E-2</v>
          </cell>
          <cell r="D36">
            <v>7.1477762312765217E-2</v>
          </cell>
          <cell r="E36">
            <v>7.2140959719835113E-2</v>
          </cell>
          <cell r="F36">
            <v>7.0166225076760944E-2</v>
          </cell>
          <cell r="G36">
            <v>7.0166225076760944E-2</v>
          </cell>
          <cell r="H36">
            <v>7.0166225076760944E-2</v>
          </cell>
          <cell r="I36">
            <v>7.0166225076760944E-2</v>
          </cell>
          <cell r="J36">
            <v>7.0166225076760944E-2</v>
          </cell>
          <cell r="K36">
            <v>7.0166225076760944E-2</v>
          </cell>
          <cell r="L36">
            <v>7.0166225076760944E-2</v>
          </cell>
        </row>
        <row r="37">
          <cell r="A37" t="str">
            <v>Depreciation expense - disposals</v>
          </cell>
          <cell r="B37">
            <v>0</v>
          </cell>
          <cell r="C37">
            <v>0</v>
          </cell>
        </row>
        <row r="38">
          <cell r="A38" t="str">
            <v>Depreciation expense - exchange to average rates</v>
          </cell>
          <cell r="B38">
            <v>0.70000000000000018</v>
          </cell>
          <cell r="C38">
            <v>0.99999999999999989</v>
          </cell>
        </row>
        <row r="39">
          <cell r="A39" t="str">
            <v>Total Depreciation expense</v>
          </cell>
          <cell r="B39">
            <v>620.4000000000002</v>
          </cell>
          <cell r="C39">
            <v>622.07029500000021</v>
          </cell>
          <cell r="D39">
            <v>662.09599599999979</v>
          </cell>
          <cell r="E39">
            <v>715.05486826914932</v>
          </cell>
          <cell r="F39">
            <v>744.21281236859534</v>
          </cell>
          <cell r="G39">
            <v>795.06559860095649</v>
          </cell>
          <cell r="H39">
            <v>849.31031627947857</v>
          </cell>
          <cell r="I39">
            <v>907.14406067166897</v>
          </cell>
          <cell r="J39">
            <v>968.77776143652238</v>
          </cell>
          <cell r="K39">
            <v>1034.437981440464</v>
          </cell>
          <cell r="L39">
            <v>1104.3686894069433</v>
          </cell>
        </row>
        <row r="41">
          <cell r="A41" t="str">
            <v>Adjusted Operating Profit</v>
          </cell>
        </row>
        <row r="42">
          <cell r="A42" t="str">
            <v>Ongoing Adj Operating Profit at plan rates</v>
          </cell>
          <cell r="B42">
            <v>1618.6000000000001</v>
          </cell>
          <cell r="C42">
            <v>1773.6601159999998</v>
          </cell>
          <cell r="D42">
            <v>1914.0257560000002</v>
          </cell>
          <cell r="E42">
            <v>2115.2176571379396</v>
          </cell>
          <cell r="F42">
            <v>2367.7159589986368</v>
          </cell>
          <cell r="G42">
            <v>2538.3277339958772</v>
          </cell>
          <cell r="H42">
            <v>2720.6773249384069</v>
          </cell>
          <cell r="I42">
            <v>2915.4691485107724</v>
          </cell>
          <cell r="J42">
            <v>3123.4585087629812</v>
          </cell>
          <cell r="K42">
            <v>3345.4581886067899</v>
          </cell>
          <cell r="L42">
            <v>3582.3449894375426</v>
          </cell>
          <cell r="M42">
            <v>0.10108217921480089</v>
          </cell>
          <cell r="N42">
            <v>8.9334673330304426E-2</v>
          </cell>
          <cell r="O42">
            <v>7.1452611333656657E-2</v>
          </cell>
        </row>
        <row r="43">
          <cell r="A43" t="str">
            <v>Growth Y/Y %</v>
          </cell>
          <cell r="C43">
            <v>9.579891016928177E-2</v>
          </cell>
          <cell r="D43">
            <v>7.9138972982352618E-2</v>
          </cell>
          <cell r="E43">
            <v>0.10511452132096566</v>
          </cell>
          <cell r="F43">
            <v>0.11937225514765593</v>
          </cell>
          <cell r="G43">
            <v>7.2057534751506447E-2</v>
          </cell>
          <cell r="H43">
            <v>7.1838474008032005E-2</v>
          </cell>
          <cell r="I43">
            <v>7.159681223012182E-2</v>
          </cell>
          <cell r="J43">
            <v>7.1339928381149331E-2</v>
          </cell>
          <cell r="K43">
            <v>7.1074957205603972E-2</v>
          </cell>
          <cell r="L43">
            <v>7.0808477486727694E-2</v>
          </cell>
        </row>
        <row r="44">
          <cell r="A44" t="str">
            <v>Adj Operating Profit Margin %</v>
          </cell>
          <cell r="B44">
            <v>0.20064957604006547</v>
          </cell>
          <cell r="C44">
            <v>0.20407194766034692</v>
          </cell>
          <cell r="D44">
            <v>0.20663208790629634</v>
          </cell>
          <cell r="E44">
            <v>0.21340157038807153</v>
          </cell>
          <cell r="F44">
            <v>0.22323411816599334</v>
          </cell>
          <cell r="G44">
            <v>0.22367374577399721</v>
          </cell>
          <cell r="H44">
            <v>0.2240994943638453</v>
          </cell>
          <cell r="I44">
            <v>0.22451149611768423</v>
          </cell>
          <cell r="J44">
            <v>0.22491001111867748</v>
          </cell>
          <cell r="K44">
            <v>0.22529540996767553</v>
          </cell>
          <cell r="L44">
            <v>0.22566815344353444</v>
          </cell>
        </row>
        <row r="45">
          <cell r="A45" t="str">
            <v>Adj Operating Profit from disposals</v>
          </cell>
          <cell r="B45">
            <v>0</v>
          </cell>
          <cell r="C45">
            <v>0</v>
          </cell>
        </row>
        <row r="46">
          <cell r="A46" t="str">
            <v>Exchange to average rates</v>
          </cell>
          <cell r="B46">
            <v>-3.5999999999999996</v>
          </cell>
          <cell r="C46">
            <v>-0.7</v>
          </cell>
        </row>
        <row r="47">
          <cell r="A47" t="str">
            <v>Total Adjusted Operating Profit</v>
          </cell>
          <cell r="B47">
            <v>1615.0000000000002</v>
          </cell>
          <cell r="C47">
            <v>1772.9601159999997</v>
          </cell>
          <cell r="D47">
            <v>1914.0257560000002</v>
          </cell>
          <cell r="E47">
            <v>2115.2176571379396</v>
          </cell>
          <cell r="F47">
            <v>2367.7159589986368</v>
          </cell>
          <cell r="G47">
            <v>2538.3277339958772</v>
          </cell>
          <cell r="H47">
            <v>2720.6773249384069</v>
          </cell>
          <cell r="I47">
            <v>2915.4691485107724</v>
          </cell>
          <cell r="J47">
            <v>3123.4585087629812</v>
          </cell>
          <cell r="K47">
            <v>3345.4581886067899</v>
          </cell>
          <cell r="L47">
            <v>3582.3449894375426</v>
          </cell>
          <cell r="M47">
            <v>0.10122706987983943</v>
          </cell>
          <cell r="N47">
            <v>8.9420677958099271E-2</v>
          </cell>
          <cell r="O47">
            <v>7.1452611333656657E-2</v>
          </cell>
        </row>
        <row r="48">
          <cell r="A48" t="str">
            <v>Growth Y/Y %</v>
          </cell>
          <cell r="C48">
            <v>9.7808121362228828E-2</v>
          </cell>
          <cell r="D48">
            <v>7.9565038562886992E-2</v>
          </cell>
          <cell r="E48">
            <v>0.10511452132096566</v>
          </cell>
          <cell r="F48">
            <v>0.11937225514765593</v>
          </cell>
          <cell r="G48">
            <v>7.2057534751506447E-2</v>
          </cell>
          <cell r="H48">
            <v>7.1838474008032005E-2</v>
          </cell>
          <cell r="I48">
            <v>7.159681223012182E-2</v>
          </cell>
          <cell r="J48">
            <v>7.1339928381149331E-2</v>
          </cell>
          <cell r="K48">
            <v>7.1074957205603972E-2</v>
          </cell>
          <cell r="L48">
            <v>7.0808477486727694E-2</v>
          </cell>
        </row>
        <row r="49">
          <cell r="A49" t="str">
            <v>Adj Operating Profit Margin %</v>
          </cell>
          <cell r="B49">
            <v>0.20044681643291551</v>
          </cell>
          <cell r="C49">
            <v>0.20371717056017297</v>
          </cell>
          <cell r="D49">
            <v>0.20663208790629634</v>
          </cell>
          <cell r="E49">
            <v>0.21340157038807153</v>
          </cell>
          <cell r="F49">
            <v>0.22323411816599334</v>
          </cell>
          <cell r="G49">
            <v>0.22367374577399721</v>
          </cell>
          <cell r="H49">
            <v>0.2240994943638453</v>
          </cell>
          <cell r="I49">
            <v>0.22451149611768423</v>
          </cell>
          <cell r="J49">
            <v>0.22491001111867748</v>
          </cell>
          <cell r="K49">
            <v>0.22529540996767553</v>
          </cell>
          <cell r="L49">
            <v>0.22566815344353444</v>
          </cell>
        </row>
        <row r="50">
          <cell r="A50" t="str">
            <v xml:space="preserve">Amortization </v>
          </cell>
          <cell r="B50">
            <v>-285</v>
          </cell>
          <cell r="C50">
            <v>-309</v>
          </cell>
          <cell r="D50">
            <v>-299.5</v>
          </cell>
          <cell r="E50">
            <v>-280</v>
          </cell>
          <cell r="F50">
            <v>-252.1</v>
          </cell>
          <cell r="G50">
            <v>-252.1</v>
          </cell>
          <cell r="H50">
            <v>-252.1</v>
          </cell>
          <cell r="I50">
            <v>-252.1</v>
          </cell>
          <cell r="J50">
            <v>-252.1</v>
          </cell>
          <cell r="K50">
            <v>-252.1</v>
          </cell>
          <cell r="L50">
            <v>-252.1</v>
          </cell>
        </row>
        <row r="51">
          <cell r="A51" t="str">
            <v>Growth Y/Y %</v>
          </cell>
          <cell r="C51">
            <v>8.4210526315789513E-2</v>
          </cell>
          <cell r="D51">
            <v>-3.0744336569579311E-2</v>
          </cell>
          <cell r="E51">
            <v>-6.5108514190317157E-2</v>
          </cell>
          <cell r="F51">
            <v>-9.9642857142857144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Amortization % Revenue</v>
          </cell>
          <cell r="C52">
            <v>-3.555260179681867E-2</v>
          </cell>
          <cell r="D52">
            <v>-3.233306037493873E-2</v>
          </cell>
          <cell r="E52">
            <v>-2.824883742201259E-2</v>
          </cell>
          <cell r="F52">
            <v>-2.376861167648164E-2</v>
          </cell>
          <cell r="G52">
            <v>-2.376861167648164E-2</v>
          </cell>
          <cell r="H52">
            <v>-2.376861167648164E-2</v>
          </cell>
          <cell r="I52">
            <v>-2.376861167648164E-2</v>
          </cell>
          <cell r="J52">
            <v>-2.376861167648164E-2</v>
          </cell>
          <cell r="K52">
            <v>-2.376861167648164E-2</v>
          </cell>
          <cell r="L52">
            <v>-2.376861167648164E-2</v>
          </cell>
        </row>
        <row r="53">
          <cell r="A53" t="str">
            <v xml:space="preserve">Total Operating Profit   </v>
          </cell>
          <cell r="B53">
            <v>1330.0000000000002</v>
          </cell>
          <cell r="C53">
            <v>1463.9601159999997</v>
          </cell>
          <cell r="D53">
            <v>1614.5257560000002</v>
          </cell>
          <cell r="E53">
            <v>1835.2176571379396</v>
          </cell>
          <cell r="F53">
            <v>2115.6159589986369</v>
          </cell>
          <cell r="G53">
            <v>2286.2277339958773</v>
          </cell>
          <cell r="H53">
            <v>2468.5773249384069</v>
          </cell>
          <cell r="I53">
            <v>2663.3691485107724</v>
          </cell>
          <cell r="J53">
            <v>2871.3585087629813</v>
          </cell>
          <cell r="K53">
            <v>3093.35818860679</v>
          </cell>
          <cell r="L53">
            <v>3330.2449894375427</v>
          </cell>
          <cell r="M53">
            <v>0.13058320539763879</v>
          </cell>
          <cell r="N53">
            <v>0.11015469022635171</v>
          </cell>
          <cell r="O53">
            <v>7.8549027376495273E-2</v>
          </cell>
        </row>
        <row r="54">
          <cell r="A54" t="str">
            <v>Growth Y/Y %</v>
          </cell>
          <cell r="C54">
            <v>0.10072189172932289</v>
          </cell>
          <cell r="D54">
            <v>0.10284818442417221</v>
          </cell>
          <cell r="E54">
            <v>0.13669147136104232</v>
          </cell>
          <cell r="F54">
            <v>0.15278749132023073</v>
          </cell>
          <cell r="G54">
            <v>8.0644019663188127E-2</v>
          </cell>
          <cell r="H54">
            <v>7.9760029252999409E-2</v>
          </cell>
          <cell r="I54">
            <v>7.8908536347843894E-2</v>
          </cell>
          <cell r="J54">
            <v>7.8092576978488593E-2</v>
          </cell>
          <cell r="K54">
            <v>7.7315207824553145E-2</v>
          </cell>
          <cell r="L54">
            <v>7.6579169429274341E-2</v>
          </cell>
        </row>
        <row r="55">
          <cell r="A55" t="str">
            <v>Operating Profit Margin %</v>
          </cell>
          <cell r="B55">
            <v>0.16507384882710688</v>
          </cell>
          <cell r="C55">
            <v>0.16821236414348228</v>
          </cell>
          <cell r="D55">
            <v>0.17429902753135759</v>
          </cell>
          <cell r="E55">
            <v>0.18515273296605894</v>
          </cell>
          <cell r="F55">
            <v>0.19946550648951172</v>
          </cell>
          <cell r="G55">
            <v>0.20145906066678393</v>
          </cell>
          <cell r="H55">
            <v>0.20333426725981729</v>
          </cell>
          <cell r="I55">
            <v>0.20509803458262418</v>
          </cell>
          <cell r="J55">
            <v>0.20675711629265528</v>
          </cell>
          <cell r="K55">
            <v>0.2083180724399559</v>
          </cell>
          <cell r="L55">
            <v>0.20978723140758967</v>
          </cell>
        </row>
        <row r="56">
          <cell r="A56" t="str">
            <v>Contingency fund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Other income / (expense)</v>
          </cell>
          <cell r="B57">
            <v>24</v>
          </cell>
          <cell r="C57">
            <v>-2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Net interest expense and other financing costs</v>
          </cell>
          <cell r="B58">
            <v>-234.99999</v>
          </cell>
          <cell r="C58">
            <v>-222.99999</v>
          </cell>
          <cell r="D58">
            <v>-230.85999000000001</v>
          </cell>
          <cell r="E58">
            <v>-234.08999</v>
          </cell>
          <cell r="F58">
            <v>-231.97998999999999</v>
          </cell>
          <cell r="G58">
            <v>-231.98</v>
          </cell>
          <cell r="H58">
            <v>-231.98</v>
          </cell>
          <cell r="I58">
            <v>-231.98</v>
          </cell>
          <cell r="J58">
            <v>-231.98</v>
          </cell>
          <cell r="K58">
            <v>-231.98</v>
          </cell>
          <cell r="L58">
            <v>-231.98</v>
          </cell>
        </row>
        <row r="59">
          <cell r="A59" t="str">
            <v>Income taxes</v>
          </cell>
          <cell r="B59">
            <v>-263</v>
          </cell>
          <cell r="C59">
            <v>-287</v>
          </cell>
          <cell r="D59">
            <v>-276.73315320000006</v>
          </cell>
          <cell r="E59">
            <v>-304.34025675620853</v>
          </cell>
          <cell r="F59">
            <v>-339.3190744197546</v>
          </cell>
          <cell r="G59">
            <v>-370.04242211925788</v>
          </cell>
          <cell r="H59">
            <v>-402.87923998891324</v>
          </cell>
          <cell r="I59">
            <v>-437.95635430693903</v>
          </cell>
          <cell r="J59">
            <v>-475.40975453108661</v>
          </cell>
          <cell r="K59">
            <v>-515.38577805065961</v>
          </cell>
          <cell r="L59">
            <v>-558.04228740526707</v>
          </cell>
        </row>
        <row r="60">
          <cell r="A60" t="str">
            <v>Tax Rate %</v>
          </cell>
          <cell r="B60">
            <v>0.23503127582635139</v>
          </cell>
          <cell r="C60">
            <v>0.23661124042588691</v>
          </cell>
          <cell r="D60">
            <v>0.2</v>
          </cell>
          <cell r="E60">
            <v>0.19</v>
          </cell>
          <cell r="F60">
            <v>0.18</v>
          </cell>
          <cell r="G60">
            <v>0.18</v>
          </cell>
          <cell r="H60">
            <v>0.18</v>
          </cell>
          <cell r="I60">
            <v>0.18</v>
          </cell>
          <cell r="J60">
            <v>0.18</v>
          </cell>
          <cell r="K60">
            <v>0.18</v>
          </cell>
          <cell r="L60">
            <v>0.18</v>
          </cell>
        </row>
        <row r="61">
          <cell r="A61" t="str">
            <v>Equity in losses of associates, net of tax</v>
          </cell>
          <cell r="B61">
            <v>0</v>
          </cell>
          <cell r="C61">
            <v>0</v>
          </cell>
          <cell r="D61">
            <v>-2</v>
          </cell>
          <cell r="E61">
            <v>-2</v>
          </cell>
          <cell r="F61">
            <v>-2</v>
          </cell>
          <cell r="G61">
            <v>-2</v>
          </cell>
          <cell r="H61">
            <v>-2</v>
          </cell>
          <cell r="I61">
            <v>-2</v>
          </cell>
          <cell r="J61">
            <v>-2</v>
          </cell>
          <cell r="K61">
            <v>-2</v>
          </cell>
          <cell r="L61">
            <v>-2</v>
          </cell>
        </row>
        <row r="62">
          <cell r="A62" t="str">
            <v>Earnings from continuing operations</v>
          </cell>
          <cell r="B62">
            <v>856.0000100000002</v>
          </cell>
          <cell r="C62">
            <v>925.96012599999972</v>
          </cell>
          <cell r="D62">
            <v>1104.9326128000002</v>
          </cell>
          <cell r="E62">
            <v>1294.7874103817312</v>
          </cell>
          <cell r="F62">
            <v>1542.3168945788823</v>
          </cell>
          <cell r="G62">
            <v>2052.2477339958773</v>
          </cell>
          <cell r="H62">
            <v>2234.5973249384069</v>
          </cell>
          <cell r="I62">
            <v>2429.3891485107724</v>
          </cell>
          <cell r="J62">
            <v>2637.3785087629813</v>
          </cell>
          <cell r="K62">
            <v>2859.37818860679</v>
          </cell>
          <cell r="L62">
            <v>3096.2649894375427</v>
          </cell>
        </row>
        <row r="63">
          <cell r="A63" t="str">
            <v>Discontinued operations, net of tax</v>
          </cell>
          <cell r="B63">
            <v>155</v>
          </cell>
          <cell r="C63">
            <v>8.3000000000000007</v>
          </cell>
          <cell r="D63">
            <v>58.9000000000000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et earnings</v>
          </cell>
          <cell r="B64">
            <v>1011.0000100000002</v>
          </cell>
          <cell r="C64">
            <v>934.26012599999967</v>
          </cell>
          <cell r="D64">
            <v>1163.8326128000003</v>
          </cell>
          <cell r="E64">
            <v>1294.7874103817312</v>
          </cell>
          <cell r="F64">
            <v>1542.3168945788823</v>
          </cell>
          <cell r="G64">
            <v>2052.2477339958773</v>
          </cell>
          <cell r="H64">
            <v>2234.5973249384069</v>
          </cell>
          <cell r="I64">
            <v>2429.3891485107724</v>
          </cell>
          <cell r="J64">
            <v>2637.3785087629813</v>
          </cell>
          <cell r="K64">
            <v>2859.37818860679</v>
          </cell>
          <cell r="L64">
            <v>3096.2649894375427</v>
          </cell>
          <cell r="M64">
            <v>0.18186698438390181</v>
          </cell>
          <cell r="N64">
            <v>0.19054630690556618</v>
          </cell>
          <cell r="O64">
            <v>0.1231663521274653</v>
          </cell>
        </row>
        <row r="65">
          <cell r="A65" t="str">
            <v>Preference dividends</v>
          </cell>
          <cell r="B65">
            <v>-2.9999599999999997</v>
          </cell>
          <cell r="C65">
            <v>-3.9999899999999999</v>
          </cell>
          <cell r="D65">
            <v>-3.9999899999999999</v>
          </cell>
          <cell r="E65">
            <v>-3.9999899999999999</v>
          </cell>
          <cell r="F65">
            <v>-3.9999899999999999</v>
          </cell>
          <cell r="G65">
            <v>-3.9999899999999999</v>
          </cell>
          <cell r="H65">
            <v>-3.9999899999999999</v>
          </cell>
          <cell r="I65">
            <v>-3.9999899999999999</v>
          </cell>
          <cell r="J65">
            <v>-3.9999899999999999</v>
          </cell>
          <cell r="K65">
            <v>-3.9999899999999999</v>
          </cell>
          <cell r="L65">
            <v>-3.9999899999999999</v>
          </cell>
        </row>
        <row r="66">
          <cell r="A66" t="str">
            <v xml:space="preserve">Earnings attributable to common shares </v>
          </cell>
          <cell r="B66">
            <v>1008.0000500000002</v>
          </cell>
          <cell r="C66">
            <v>930.26013599999965</v>
          </cell>
          <cell r="D66">
            <v>1159.8326228000003</v>
          </cell>
          <cell r="E66">
            <v>1290.7874203817312</v>
          </cell>
          <cell r="F66">
            <v>1538.3169045788823</v>
          </cell>
          <cell r="G66">
            <v>2048.2477439958775</v>
          </cell>
          <cell r="H66">
            <v>2230.5973349384071</v>
          </cell>
          <cell r="I66">
            <v>2425.3891585107726</v>
          </cell>
          <cell r="J66">
            <v>2633.3785187629815</v>
          </cell>
          <cell r="K66">
            <v>2855.3781986067902</v>
          </cell>
          <cell r="L66">
            <v>3092.2649994375429</v>
          </cell>
          <cell r="M66">
            <v>0.18253444724566292</v>
          </cell>
          <cell r="N66">
            <v>0.19114149366784505</v>
          </cell>
          <cell r="O66">
            <v>0.12341050862663194</v>
          </cell>
        </row>
        <row r="67">
          <cell r="A67" t="str">
            <v>Earnings Growth</v>
          </cell>
          <cell r="C67">
            <v>-7.7122926730014085E-2</v>
          </cell>
          <cell r="D67">
            <v>0.24678310712865015</v>
          </cell>
          <cell r="E67">
            <v>0.11290835850571912</v>
          </cell>
          <cell r="F67">
            <v>0.19176626630274085</v>
          </cell>
          <cell r="G67">
            <v>0.33148620931042161</v>
          </cell>
          <cell r="H67">
            <v>8.9027116703562559E-2</v>
          </cell>
          <cell r="I67">
            <v>8.7327201786396857E-2</v>
          </cell>
          <cell r="J67">
            <v>8.5755046575666904E-2</v>
          </cell>
          <cell r="K67">
            <v>8.4302229346084445E-2</v>
          </cell>
          <cell r="L67">
            <v>8.2961619916526619E-2</v>
          </cell>
        </row>
        <row r="68">
          <cell r="A68" t="str">
            <v>EPS</v>
          </cell>
          <cell r="B68">
            <v>1.538226842667481</v>
          </cell>
          <cell r="C68">
            <v>1.4215466625916866</v>
          </cell>
          <cell r="D68">
            <v>1.7973442391106433</v>
          </cell>
          <cell r="E68">
            <v>2.0367864958311879</v>
          </cell>
          <cell r="F68">
            <v>2.4679604287575705</v>
          </cell>
          <cell r="G68">
            <v>3.2860552760145407</v>
          </cell>
          <cell r="H68">
            <v>3.5786033025666444</v>
          </cell>
          <cell r="I68">
            <v>3.8911127152833482</v>
          </cell>
          <cell r="J68">
            <v>4.2247952674136418</v>
          </cell>
          <cell r="K68">
            <v>4.5809549269873981</v>
          </cell>
          <cell r="L68">
            <v>4.9609983684948658</v>
          </cell>
          <cell r="M68">
            <v>0.20187423169309682</v>
          </cell>
          <cell r="N68">
            <v>0.20279188035882378</v>
          </cell>
          <cell r="O68">
            <v>0.12341050862663194</v>
          </cell>
        </row>
        <row r="69">
          <cell r="A69" t="str">
            <v>EPS Growth</v>
          </cell>
          <cell r="C69">
            <v>-7.5853688701372657E-2</v>
          </cell>
          <cell r="D69">
            <v>0.26435824191224433</v>
          </cell>
          <cell r="E69">
            <v>0.13322003181706843</v>
          </cell>
          <cell r="F69">
            <v>0.21169324021388203</v>
          </cell>
          <cell r="G69">
            <v>0.33148620931042183</v>
          </cell>
          <cell r="H69">
            <v>8.9027116703562559E-2</v>
          </cell>
          <cell r="I69">
            <v>8.7327201786396857E-2</v>
          </cell>
          <cell r="J69">
            <v>8.5755046575666904E-2</v>
          </cell>
          <cell r="K69">
            <v>8.4302229346084223E-2</v>
          </cell>
          <cell r="L69">
            <v>8.2961619916526397E-2</v>
          </cell>
        </row>
        <row r="70">
          <cell r="A70" t="str">
            <v>Adjusted earnings attributable to common shares</v>
          </cell>
          <cell r="B70">
            <v>798.00005000000021</v>
          </cell>
          <cell r="C70">
            <v>938.96013599999969</v>
          </cell>
          <cell r="D70">
            <v>1100.9326228000002</v>
          </cell>
          <cell r="E70">
            <v>1290.7874203817312</v>
          </cell>
          <cell r="F70">
            <v>1538.3169045788823</v>
          </cell>
          <cell r="G70">
            <v>2048.2477439958775</v>
          </cell>
          <cell r="H70">
            <v>2230.5973349384071</v>
          </cell>
          <cell r="I70">
            <v>2425.3891585107726</v>
          </cell>
          <cell r="J70">
            <v>2633.3785187629815</v>
          </cell>
          <cell r="K70">
            <v>2855.3781986067902</v>
          </cell>
          <cell r="L70">
            <v>3092.2649994375429</v>
          </cell>
          <cell r="M70">
            <v>0.17887082378485197</v>
          </cell>
          <cell r="N70">
            <v>0.14147959505610164</v>
          </cell>
          <cell r="O70">
            <v>0.12341050862663194</v>
          </cell>
        </row>
        <row r="71">
          <cell r="A71" t="str">
            <v>Adjusted EPS</v>
          </cell>
          <cell r="B71">
            <v>1.217762933007783</v>
          </cell>
          <cell r="C71">
            <v>1.4348412836185815</v>
          </cell>
          <cell r="D71">
            <v>1.7060693658206962</v>
          </cell>
          <cell r="E71">
            <v>2.0367864958311879</v>
          </cell>
          <cell r="F71">
            <v>2.4679604287575705</v>
          </cell>
          <cell r="G71">
            <v>3.2860552760145407</v>
          </cell>
          <cell r="H71">
            <v>3.5786033025666444</v>
          </cell>
          <cell r="I71">
            <v>3.8911127152833482</v>
          </cell>
          <cell r="J71">
            <v>4.2247952674136418</v>
          </cell>
          <cell r="K71">
            <v>4.5809549269873981</v>
          </cell>
          <cell r="L71">
            <v>4.9609983684948658</v>
          </cell>
        </row>
        <row r="72">
          <cell r="A72" t="str">
            <v>Adjusted EPS Growth</v>
          </cell>
          <cell r="C72">
            <v>0.17825994265947243</v>
          </cell>
          <cell r="D72">
            <v>0.18903002394668644</v>
          </cell>
          <cell r="E72">
            <v>0.19384741126947191</v>
          </cell>
          <cell r="F72">
            <v>0.21169324021388203</v>
          </cell>
          <cell r="G72">
            <v>0.33148620931042183</v>
          </cell>
          <cell r="H72">
            <v>8.9027116703562559E-2</v>
          </cell>
          <cell r="I72">
            <v>8.7327201786396857E-2</v>
          </cell>
          <cell r="J72">
            <v>8.5755046575666904E-2</v>
          </cell>
          <cell r="K72">
            <v>8.4302229346084223E-2</v>
          </cell>
          <cell r="L72">
            <v>8.2961619916526397E-2</v>
          </cell>
        </row>
        <row r="73">
          <cell r="A73" t="str">
            <v xml:space="preserve">Weighted Average Shares </v>
          </cell>
          <cell r="B73">
            <v>655.29999999999995</v>
          </cell>
          <cell r="C73">
            <v>654.4</v>
          </cell>
          <cell r="D73">
            <v>645.30355263157901</v>
          </cell>
          <cell r="E73">
            <v>633.73722431077715</v>
          </cell>
          <cell r="F73">
            <v>623.31506074970059</v>
          </cell>
          <cell r="G73">
            <v>623.31506074970059</v>
          </cell>
          <cell r="H73">
            <v>623.31506074970059</v>
          </cell>
          <cell r="I73">
            <v>623.31506074970059</v>
          </cell>
          <cell r="J73">
            <v>623.31506074970059</v>
          </cell>
          <cell r="K73">
            <v>623.31506074970059</v>
          </cell>
          <cell r="L73">
            <v>623.31506074970059</v>
          </cell>
        </row>
        <row r="75">
          <cell r="A75" t="str">
            <v>Cash Flow Summary - source/(use)</v>
          </cell>
        </row>
        <row r="76">
          <cell r="A76" t="str">
            <v>Operations</v>
          </cell>
        </row>
        <row r="77">
          <cell r="A77" t="str">
            <v>Net earnings before preference dividends</v>
          </cell>
          <cell r="B77">
            <v>1011.0000100000002</v>
          </cell>
          <cell r="C77">
            <v>934.26012599999967</v>
          </cell>
          <cell r="D77">
            <v>1163.8326128000003</v>
          </cell>
          <cell r="E77">
            <v>1294.7874103817312</v>
          </cell>
          <cell r="F77">
            <v>1542.3168945788823</v>
          </cell>
          <cell r="G77">
            <v>2052.2477339958773</v>
          </cell>
          <cell r="H77">
            <v>2234.5973249384069</v>
          </cell>
          <cell r="I77">
            <v>2429.3891485107724</v>
          </cell>
          <cell r="J77">
            <v>2637.3785087629813</v>
          </cell>
          <cell r="K77">
            <v>2859.37818860679</v>
          </cell>
          <cell r="L77">
            <v>3096.2649894375427</v>
          </cell>
        </row>
        <row r="78">
          <cell r="A78" t="str">
            <v>Remove earnings from discontinued operations</v>
          </cell>
          <cell r="B78">
            <v>-155</v>
          </cell>
          <cell r="C78">
            <v>-8.3000000000000007</v>
          </cell>
          <cell r="D78">
            <v>-58.90000000000000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A80" t="str">
            <v>Add back (deduct) items not involving cash</v>
          </cell>
        </row>
        <row r="81">
          <cell r="A81" t="str">
            <v>Depreciation</v>
          </cell>
          <cell r="B81">
            <v>620.4000000000002</v>
          </cell>
          <cell r="C81">
            <v>622.07029500000021</v>
          </cell>
          <cell r="D81">
            <v>662.09599599999979</v>
          </cell>
          <cell r="E81">
            <v>715.05486826914932</v>
          </cell>
          <cell r="F81">
            <v>744.21281236859534</v>
          </cell>
          <cell r="G81">
            <v>795.06559860095649</v>
          </cell>
          <cell r="H81">
            <v>849.31031627947857</v>
          </cell>
          <cell r="I81">
            <v>907.14406067166897</v>
          </cell>
          <cell r="J81">
            <v>968.77776143652238</v>
          </cell>
          <cell r="K81">
            <v>1034.437981440464</v>
          </cell>
          <cell r="L81">
            <v>1104.3686894069433</v>
          </cell>
        </row>
        <row r="82">
          <cell r="A82" t="str">
            <v>Amortization</v>
          </cell>
          <cell r="B82">
            <v>285</v>
          </cell>
          <cell r="C82">
            <v>309</v>
          </cell>
          <cell r="D82">
            <v>299.5</v>
          </cell>
          <cell r="E82">
            <v>280</v>
          </cell>
          <cell r="F82">
            <v>252.1</v>
          </cell>
          <cell r="G82">
            <v>252.1</v>
          </cell>
          <cell r="H82">
            <v>252.1</v>
          </cell>
          <cell r="I82">
            <v>252.1</v>
          </cell>
          <cell r="J82">
            <v>252.1</v>
          </cell>
          <cell r="K82">
            <v>252.1</v>
          </cell>
          <cell r="L82">
            <v>252.1</v>
          </cell>
        </row>
        <row r="83">
          <cell r="A83" t="str">
            <v>Net (gains) losses on disposals of businesses and investments</v>
          </cell>
          <cell r="B83">
            <v>-53</v>
          </cell>
          <cell r="C83">
            <v>-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Loss from redemption of bonds</v>
          </cell>
          <cell r="B84">
            <v>53</v>
          </cell>
          <cell r="C84">
            <v>23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Deferred taxes</v>
          </cell>
          <cell r="B85">
            <v>-3</v>
          </cell>
          <cell r="C85">
            <v>-16</v>
          </cell>
          <cell r="D85">
            <v>-89.082999999999998</v>
          </cell>
          <cell r="E85">
            <v>-39.850999999999999</v>
          </cell>
          <cell r="F85">
            <v>-34.71099999999999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quity in losses of associates, net of tax</v>
          </cell>
          <cell r="B86">
            <v>0</v>
          </cell>
          <cell r="C86">
            <v>0</v>
          </cell>
          <cell r="D86">
            <v>2</v>
          </cell>
          <cell r="E86">
            <v>2</v>
          </cell>
          <cell r="F86">
            <v>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Other, net</v>
          </cell>
          <cell r="B87">
            <v>170</v>
          </cell>
          <cell r="C87">
            <v>55</v>
          </cell>
          <cell r="D87">
            <v>177.13895707</v>
          </cell>
          <cell r="E87">
            <v>164.742222</v>
          </cell>
          <cell r="F87">
            <v>113.85501699999998</v>
          </cell>
          <cell r="G87">
            <v>71.565999999999974</v>
          </cell>
          <cell r="H87">
            <v>71.565999999999974</v>
          </cell>
          <cell r="I87">
            <v>71.565999999999974</v>
          </cell>
          <cell r="J87">
            <v>71.565999999999974</v>
          </cell>
          <cell r="K87">
            <v>71.565999999999974</v>
          </cell>
          <cell r="L87">
            <v>71.565999999999974</v>
          </cell>
        </row>
        <row r="88">
          <cell r="A88" t="str">
            <v>Voluntary pension contribution</v>
          </cell>
          <cell r="B88">
            <v>-7</v>
          </cell>
          <cell r="C88">
            <v>-25</v>
          </cell>
          <cell r="D88">
            <v>-40</v>
          </cell>
          <cell r="E88">
            <v>-40</v>
          </cell>
          <cell r="F88">
            <v>-40</v>
          </cell>
          <cell r="G88">
            <v>-40</v>
          </cell>
          <cell r="H88">
            <v>-40</v>
          </cell>
          <cell r="I88">
            <v>-40</v>
          </cell>
          <cell r="J88">
            <v>-40</v>
          </cell>
          <cell r="K88">
            <v>-40</v>
          </cell>
          <cell r="L88">
            <v>-40</v>
          </cell>
        </row>
        <row r="89">
          <cell r="A89" t="str">
            <v>Changes in working capital and other items</v>
          </cell>
          <cell r="B89">
            <v>-161</v>
          </cell>
          <cell r="C89">
            <v>-19.999999999999996</v>
          </cell>
          <cell r="D89">
            <v>-155.59793272999994</v>
          </cell>
          <cell r="E89">
            <v>-126.46359868939145</v>
          </cell>
          <cell r="F89">
            <v>-170.82696397429538</v>
          </cell>
          <cell r="G89">
            <v>-179.24471718903331</v>
          </cell>
          <cell r="H89">
            <v>-188.23461387862127</v>
          </cell>
          <cell r="I89">
            <v>-197.83607740860387</v>
          </cell>
          <cell r="J89">
            <v>-208.09128214980751</v>
          </cell>
          <cell r="K89">
            <v>-219.04534766069398</v>
          </cell>
          <cell r="L89">
            <v>-230.74654671766794</v>
          </cell>
        </row>
        <row r="90">
          <cell r="A90" t="str">
            <v>Cash provided by discontinued  operations</v>
          </cell>
          <cell r="B90">
            <v>48</v>
          </cell>
          <cell r="C90">
            <v>10</v>
          </cell>
          <cell r="D90">
            <v>1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808.4000100000003</v>
          </cell>
          <cell r="C91">
            <v>1879.0304209999999</v>
          </cell>
          <cell r="D91">
            <v>1972.9866331400001</v>
          </cell>
          <cell r="E91">
            <v>2250.2699019614888</v>
          </cell>
          <cell r="F91">
            <v>2408.9467599731825</v>
          </cell>
          <cell r="G91">
            <v>2951.7346154078</v>
          </cell>
          <cell r="H91">
            <v>3179.3390273392642</v>
          </cell>
          <cell r="I91">
            <v>3422.3631317738368</v>
          </cell>
          <cell r="J91">
            <v>3681.730988049696</v>
          </cell>
          <cell r="K91">
            <v>3958.4368223865599</v>
          </cell>
          <cell r="L91">
            <v>4253.5531321268181</v>
          </cell>
        </row>
        <row r="92">
          <cell r="A92" t="str">
            <v>Investing activities</v>
          </cell>
        </row>
        <row r="93">
          <cell r="A93" t="str">
            <v>Capital expenditures</v>
          </cell>
          <cell r="B93">
            <v>-619</v>
          </cell>
          <cell r="C93">
            <v>-642</v>
          </cell>
          <cell r="D93">
            <v>-647.44746799999996</v>
          </cell>
          <cell r="E93">
            <v>-652.78748799999994</v>
          </cell>
          <cell r="F93">
            <v>-672.65821600000004</v>
          </cell>
          <cell r="G93">
            <v>-715.75062718586958</v>
          </cell>
          <cell r="H93">
            <v>-761.70725936439146</v>
          </cell>
          <cell r="I93">
            <v>-810.72307588510716</v>
          </cell>
          <cell r="J93">
            <v>-863.00664722649731</v>
          </cell>
          <cell r="K93">
            <v>-918.78112504562841</v>
          </cell>
          <cell r="L93">
            <v>-978.28528769808543</v>
          </cell>
        </row>
        <row r="94">
          <cell r="A94" t="str">
            <v>Other investing</v>
          </cell>
          <cell r="B94">
            <v>-60</v>
          </cell>
          <cell r="C94">
            <v>-39</v>
          </cell>
          <cell r="D94">
            <v>-24.556728999999997</v>
          </cell>
          <cell r="E94">
            <v>-38.766771673195855</v>
          </cell>
          <cell r="F94">
            <v>-41.9689882000919</v>
          </cell>
          <cell r="G94">
            <v>-48.114008440543643</v>
          </cell>
          <cell r="H94">
            <v>-54.705152658394383</v>
          </cell>
          <cell r="I94">
            <v>-61.738693159497984</v>
          </cell>
          <cell r="J94">
            <v>-69.210804630692522</v>
          </cell>
          <cell r="K94">
            <v>-77.118434206534644</v>
          </cell>
          <cell r="L94">
            <v>-85.460070229212903</v>
          </cell>
        </row>
        <row r="95">
          <cell r="A95" t="str">
            <v>Dividends paid on preference shares</v>
          </cell>
          <cell r="B95">
            <v>-3</v>
          </cell>
          <cell r="C95">
            <v>-4</v>
          </cell>
          <cell r="D95">
            <v>-4</v>
          </cell>
          <cell r="E95">
            <v>-4</v>
          </cell>
          <cell r="F95">
            <v>-4</v>
          </cell>
          <cell r="G95">
            <v>-4</v>
          </cell>
          <cell r="H95">
            <v>-4</v>
          </cell>
          <cell r="I95">
            <v>-4</v>
          </cell>
          <cell r="J95">
            <v>-4</v>
          </cell>
          <cell r="K95">
            <v>-4</v>
          </cell>
          <cell r="L95">
            <v>-4</v>
          </cell>
        </row>
        <row r="96">
          <cell r="A96" t="str">
            <v>CapEx and other provided by disc ops</v>
          </cell>
          <cell r="B96">
            <v>-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7.0000000000000001E-3</v>
          </cell>
          <cell r="H96">
            <v>7.0000000000000001E-3</v>
          </cell>
          <cell r="I96">
            <v>7.0000000000000001E-3</v>
          </cell>
          <cell r="J96">
            <v>7.0000000000000001E-3</v>
          </cell>
          <cell r="K96">
            <v>7.0000000000000001E-3</v>
          </cell>
          <cell r="L96">
            <v>7.0000000000000001E-3</v>
          </cell>
        </row>
        <row r="97">
          <cell r="B97">
            <v>-685</v>
          </cell>
          <cell r="C97">
            <v>-685</v>
          </cell>
          <cell r="D97">
            <v>-676.00419699999998</v>
          </cell>
          <cell r="E97">
            <v>-695.55425967319582</v>
          </cell>
          <cell r="F97">
            <v>-718.62720420009191</v>
          </cell>
          <cell r="G97">
            <v>-767.8576356264133</v>
          </cell>
          <cell r="H97">
            <v>-820.40541202278587</v>
          </cell>
          <cell r="I97">
            <v>-876.4547690446052</v>
          </cell>
          <cell r="J97">
            <v>-936.21045185718992</v>
          </cell>
          <cell r="K97">
            <v>-999.89955925216304</v>
          </cell>
          <cell r="L97">
            <v>-1067.7453579272983</v>
          </cell>
        </row>
        <row r="98">
          <cell r="U98" t="str">
            <v>2005 FCF</v>
          </cell>
          <cell r="V98" t="str">
            <v>2006 FCF</v>
          </cell>
          <cell r="W98" t="str">
            <v>Growth</v>
          </cell>
        </row>
        <row r="99">
          <cell r="A99" t="str">
            <v>Free Cash Flow</v>
          </cell>
          <cell r="B99">
            <v>1123.4000100000003</v>
          </cell>
          <cell r="C99">
            <v>1194.0304209999999</v>
          </cell>
          <cell r="D99">
            <v>1296.9824361400001</v>
          </cell>
          <cell r="E99">
            <v>1554.7156422882931</v>
          </cell>
          <cell r="F99">
            <v>1690.3195557730905</v>
          </cell>
          <cell r="G99">
            <v>2183.8769797813866</v>
          </cell>
          <cell r="H99">
            <v>2358.9336153164786</v>
          </cell>
          <cell r="I99">
            <v>2545.9083627292316</v>
          </cell>
          <cell r="J99">
            <v>2745.5205361925059</v>
          </cell>
          <cell r="K99">
            <v>2958.5372631343971</v>
          </cell>
          <cell r="L99">
            <v>3185.8077741995198</v>
          </cell>
          <cell r="M99">
            <v>0.1228398256474168</v>
          </cell>
          <cell r="N99">
            <v>0.14588244354404756</v>
          </cell>
          <cell r="O99">
            <v>0.11141211185177058</v>
          </cell>
          <cell r="T99" t="str">
            <v>TLR</v>
          </cell>
          <cell r="U99">
            <v>970.00000000000023</v>
          </cell>
          <cell r="V99">
            <v>1044.9641590000001</v>
          </cell>
          <cell r="W99">
            <v>7.7282638144329674E-2</v>
          </cell>
        </row>
        <row r="100">
          <cell r="T100" t="str">
            <v>TL</v>
          </cell>
          <cell r="U100">
            <v>360.70000000000005</v>
          </cell>
          <cell r="V100">
            <v>404.94043700000009</v>
          </cell>
          <cell r="W100">
            <v>0.1226516135292488</v>
          </cell>
        </row>
        <row r="101">
          <cell r="A101" t="str">
            <v>Other cash items</v>
          </cell>
          <cell r="T101" t="str">
            <v>TF</v>
          </cell>
          <cell r="U101">
            <v>355.3</v>
          </cell>
          <cell r="V101">
            <v>348.71783014000005</v>
          </cell>
          <cell r="W101">
            <v>-1.8525668055164535E-2</v>
          </cell>
        </row>
        <row r="102">
          <cell r="A102" t="str">
            <v>Acquisitions</v>
          </cell>
          <cell r="B102">
            <v>-1336.9999989999999</v>
          </cell>
          <cell r="C102">
            <v>-288.99999500000001</v>
          </cell>
          <cell r="D102">
            <v>-499.99999500000001</v>
          </cell>
          <cell r="E102">
            <v>-499.99999500000001</v>
          </cell>
          <cell r="F102">
            <v>-499.99999500000001</v>
          </cell>
          <cell r="G102">
            <v>-499.99999400000002</v>
          </cell>
          <cell r="H102">
            <v>-499.99999400000002</v>
          </cell>
          <cell r="I102">
            <v>-499.99999400000002</v>
          </cell>
          <cell r="J102">
            <v>-499.99999400000002</v>
          </cell>
          <cell r="K102">
            <v>-499.99999400000002</v>
          </cell>
          <cell r="L102">
            <v>-499.99999400000002</v>
          </cell>
          <cell r="T102" t="str">
            <v>TSH</v>
          </cell>
          <cell r="U102">
            <v>231.9</v>
          </cell>
          <cell r="V102">
            <v>268.39999999999998</v>
          </cell>
          <cell r="W102">
            <v>0.15739542906425164</v>
          </cell>
        </row>
        <row r="103">
          <cell r="A103" t="str">
            <v>Net proceeds (net of tax payments) from disposals</v>
          </cell>
          <cell r="B103">
            <v>561.000001</v>
          </cell>
          <cell r="C103">
            <v>-100.999999</v>
          </cell>
          <cell r="D103">
            <v>100.000001</v>
          </cell>
          <cell r="E103">
            <v>9.9999999999999995E-7</v>
          </cell>
          <cell r="F103">
            <v>9.9999999999999995E-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T103" t="str">
            <v>Corp</v>
          </cell>
          <cell r="U103">
            <v>-724.86958900000002</v>
          </cell>
          <cell r="V103">
            <v>-770.04</v>
          </cell>
          <cell r="W103">
            <v>6.2315224263050029E-2</v>
          </cell>
        </row>
        <row r="104">
          <cell r="A104" t="str">
            <v>Dividends paid on common shares</v>
          </cell>
          <cell r="B104">
            <v>-483.999999</v>
          </cell>
          <cell r="C104">
            <v>-504.999999</v>
          </cell>
          <cell r="D104">
            <v>-541.55887136842114</v>
          </cell>
          <cell r="E104">
            <v>-582.34551961403542</v>
          </cell>
          <cell r="F104">
            <v>-622.44424466034673</v>
          </cell>
          <cell r="G104">
            <v>-873.5507919125547</v>
          </cell>
          <cell r="H104">
            <v>-943.57344612659153</v>
          </cell>
          <cell r="I104">
            <v>-1018.3633450916927</v>
          </cell>
          <cell r="J104">
            <v>-1098.2082144770025</v>
          </cell>
          <cell r="K104">
            <v>-1183.4149052537589</v>
          </cell>
          <cell r="L104">
            <v>-1274.3231096798081</v>
          </cell>
          <cell r="T104" t="str">
            <v>Total</v>
          </cell>
          <cell r="U104">
            <v>1193.0304110000002</v>
          </cell>
          <cell r="V104">
            <v>1296.9824261400004</v>
          </cell>
          <cell r="W104">
            <v>8.7132745470308137E-2</v>
          </cell>
        </row>
        <row r="105">
          <cell r="A105" t="str">
            <v>Payments for Normal Course Issuer Bid</v>
          </cell>
          <cell r="B105">
            <v>2.0001000000000001E-2</v>
          </cell>
          <cell r="C105">
            <v>-255.98999900000001</v>
          </cell>
          <cell r="D105">
            <v>-499.999999</v>
          </cell>
          <cell r="E105">
            <v>-499.98999900000001</v>
          </cell>
          <cell r="F105">
            <v>-499.98999900000001</v>
          </cell>
          <cell r="G105">
            <v>-499.94</v>
          </cell>
          <cell r="H105">
            <v>-499.94</v>
          </cell>
          <cell r="I105">
            <v>-499.94</v>
          </cell>
          <cell r="J105">
            <v>-499.94</v>
          </cell>
          <cell r="K105">
            <v>-499.94</v>
          </cell>
          <cell r="L105">
            <v>-499.94</v>
          </cell>
          <cell r="U105">
            <v>-1</v>
          </cell>
          <cell r="V105">
            <v>0</v>
          </cell>
        </row>
        <row r="106">
          <cell r="A106" t="str">
            <v>Translation and other</v>
          </cell>
          <cell r="B106">
            <v>-38.999999000000003</v>
          </cell>
          <cell r="C106">
            <v>-11.999999000000001</v>
          </cell>
          <cell r="D106">
            <v>9.9999999999999995E-7</v>
          </cell>
          <cell r="E106">
            <v>9.9999999999999995E-7</v>
          </cell>
          <cell r="F106">
            <v>9.9999999999999995E-7</v>
          </cell>
          <cell r="G106">
            <v>7.0000000000000007E-2</v>
          </cell>
          <cell r="H106">
            <v>7.0000000000000007E-2</v>
          </cell>
          <cell r="I106">
            <v>7.0000000000000007E-2</v>
          </cell>
          <cell r="J106">
            <v>7.0000000000000007E-2</v>
          </cell>
          <cell r="K106">
            <v>7.0000000000000007E-2</v>
          </cell>
          <cell r="L106">
            <v>7.0000000000000007E-2</v>
          </cell>
        </row>
        <row r="107">
          <cell r="B107">
            <v>-1298.9799949999997</v>
          </cell>
          <cell r="C107">
            <v>-1162.9899909999999</v>
          </cell>
          <cell r="D107">
            <v>-1441.558863368421</v>
          </cell>
          <cell r="E107">
            <v>-1582.3355116140353</v>
          </cell>
          <cell r="F107">
            <v>-1622.4342366603466</v>
          </cell>
          <cell r="G107">
            <v>-1873.4207859125547</v>
          </cell>
          <cell r="H107">
            <v>-1943.4434401265917</v>
          </cell>
          <cell r="I107">
            <v>-2018.2333390916929</v>
          </cell>
          <cell r="J107">
            <v>-2098.0782084770021</v>
          </cell>
          <cell r="K107">
            <v>-2183.2848992537588</v>
          </cell>
          <cell r="L107">
            <v>-2274.1931036798078</v>
          </cell>
        </row>
        <row r="108">
          <cell r="A108" t="str">
            <v>Net Cash Generated  (Used)</v>
          </cell>
          <cell r="B108">
            <v>-175.5799849999994</v>
          </cell>
          <cell r="C108">
            <v>31.040430000000015</v>
          </cell>
          <cell r="D108">
            <v>-144.57642722842093</v>
          </cell>
          <cell r="E108">
            <v>-27.619869325742229</v>
          </cell>
          <cell r="F108">
            <v>67.8853191127439</v>
          </cell>
          <cell r="G108">
            <v>310.45619386883186</v>
          </cell>
          <cell r="H108">
            <v>415.49017518988694</v>
          </cell>
          <cell r="I108">
            <v>527.67502363753874</v>
          </cell>
          <cell r="J108">
            <v>647.44232771550378</v>
          </cell>
          <cell r="K108">
            <v>775.25236388063831</v>
          </cell>
          <cell r="L108">
            <v>911.61467051971204</v>
          </cell>
        </row>
        <row r="109">
          <cell r="A109" t="str">
            <v>Debt movements</v>
          </cell>
          <cell r="B109">
            <v>-102</v>
          </cell>
          <cell r="C109">
            <v>-29</v>
          </cell>
          <cell r="D109">
            <v>144.57642722842093</v>
          </cell>
          <cell r="E109">
            <v>27.619869325742229</v>
          </cell>
          <cell r="F109">
            <v>-67.8853191127439</v>
          </cell>
          <cell r="G109">
            <v>-310.44619386883187</v>
          </cell>
          <cell r="H109">
            <v>-415.48017518988695</v>
          </cell>
          <cell r="I109">
            <v>-527.66502363753875</v>
          </cell>
          <cell r="J109">
            <v>-647.43232771550379</v>
          </cell>
          <cell r="K109">
            <v>-775.24236388063832</v>
          </cell>
          <cell r="L109">
            <v>-911.60467051971204</v>
          </cell>
        </row>
        <row r="110">
          <cell r="A110" t="str">
            <v>Increase/(decrease) in cash and cash equivalents</v>
          </cell>
          <cell r="B110">
            <v>-277.5799849999994</v>
          </cell>
          <cell r="C110">
            <v>2.0404300000000148</v>
          </cell>
          <cell r="D110">
            <v>0</v>
          </cell>
          <cell r="E110">
            <v>0</v>
          </cell>
          <cell r="F110">
            <v>0</v>
          </cell>
          <cell r="G110">
            <v>9.9999999999909051E-3</v>
          </cell>
          <cell r="H110">
            <v>9.9999999999909051E-3</v>
          </cell>
          <cell r="I110">
            <v>9.9999999999909051E-3</v>
          </cell>
          <cell r="J110">
            <v>9.9999999999909051E-3</v>
          </cell>
          <cell r="K110">
            <v>9.9999999999909051E-3</v>
          </cell>
          <cell r="L110">
            <v>9.9999999999909051E-3</v>
          </cell>
        </row>
        <row r="114">
          <cell r="A114" t="str">
            <v>Return on Invested Capital</v>
          </cell>
        </row>
        <row r="115">
          <cell r="A115" t="str">
            <v>Total Operating Profit</v>
          </cell>
          <cell r="B115">
            <v>1330.0000000000002</v>
          </cell>
          <cell r="C115">
            <v>1463.9601159999997</v>
          </cell>
          <cell r="D115">
            <v>1614.5257560000002</v>
          </cell>
          <cell r="E115">
            <v>1835.2176571379396</v>
          </cell>
          <cell r="F115">
            <v>2115.6159589986369</v>
          </cell>
          <cell r="G115">
            <v>2286.2277339958773</v>
          </cell>
          <cell r="H115">
            <v>2468.5773249384069</v>
          </cell>
          <cell r="I115">
            <v>2663.3691485107724</v>
          </cell>
          <cell r="J115">
            <v>2871.3585087629813</v>
          </cell>
          <cell r="K115">
            <v>3093.35818860679</v>
          </cell>
          <cell r="L115">
            <v>3330.2449894375427</v>
          </cell>
        </row>
        <row r="116">
          <cell r="A116" t="str">
            <v>Cash taxes</v>
          </cell>
          <cell r="B116">
            <v>-263</v>
          </cell>
          <cell r="C116">
            <v>-287</v>
          </cell>
          <cell r="D116">
            <v>-276.73315320000006</v>
          </cell>
          <cell r="E116">
            <v>-304.34025675620853</v>
          </cell>
          <cell r="F116">
            <v>-339.3190744197546</v>
          </cell>
          <cell r="G116">
            <v>-370.04242211925788</v>
          </cell>
          <cell r="H116">
            <v>-402.87923998891324</v>
          </cell>
          <cell r="I116">
            <v>-437.95635430693903</v>
          </cell>
          <cell r="J116">
            <v>-475.40975453108661</v>
          </cell>
          <cell r="K116">
            <v>-515.38577805065961</v>
          </cell>
          <cell r="L116">
            <v>-558.04228740526707</v>
          </cell>
        </row>
        <row r="117">
          <cell r="A117" t="str">
            <v>NOPAT</v>
          </cell>
          <cell r="B117">
            <v>1067.0000000000002</v>
          </cell>
          <cell r="C117">
            <v>1176.9601159999997</v>
          </cell>
          <cell r="D117">
            <v>1337.7926028000002</v>
          </cell>
          <cell r="E117">
            <v>1530.8774003817311</v>
          </cell>
          <cell r="F117">
            <v>1776.2968845788823</v>
          </cell>
          <cell r="G117">
            <v>1916.1853118766194</v>
          </cell>
          <cell r="H117">
            <v>2065.6980849494939</v>
          </cell>
          <cell r="I117">
            <v>2225.4127942038335</v>
          </cell>
          <cell r="J117">
            <v>2395.9487542318948</v>
          </cell>
          <cell r="K117">
            <v>2577.9724105561304</v>
          </cell>
          <cell r="L117">
            <v>2772.2027020322757</v>
          </cell>
        </row>
        <row r="118">
          <cell r="A118" t="str">
            <v>Beginning Invested Capital</v>
          </cell>
          <cell r="B118">
            <v>72000</v>
          </cell>
          <cell r="C118">
            <v>72156</v>
          </cell>
          <cell r="D118">
            <v>75027.274835999997</v>
          </cell>
          <cell r="E118">
            <v>75027.274835999997</v>
          </cell>
          <cell r="F118">
            <v>74842.645263999992</v>
          </cell>
          <cell r="G118">
            <v>2286.2277339958764</v>
          </cell>
          <cell r="H118">
            <v>2468.5773249384069</v>
          </cell>
          <cell r="I118">
            <v>2663.369148510772</v>
          </cell>
          <cell r="J118">
            <v>2871.3585087629813</v>
          </cell>
          <cell r="K118">
            <v>3093.35818860679</v>
          </cell>
          <cell r="L118">
            <v>3330.2449894375427</v>
          </cell>
        </row>
        <row r="119">
          <cell r="A119" t="str">
            <v>Ending Invested Capital</v>
          </cell>
          <cell r="B119">
            <v>72156</v>
          </cell>
          <cell r="C119">
            <v>75027.274835999997</v>
          </cell>
          <cell r="D119">
            <v>75027.274835999997</v>
          </cell>
          <cell r="E119">
            <v>74842.645263999992</v>
          </cell>
          <cell r="F119">
            <v>74526.110271999991</v>
          </cell>
          <cell r="G119">
            <v>-377.89831756828471</v>
          </cell>
          <cell r="H119">
            <v>-413.33681166675711</v>
          </cell>
          <cell r="I119">
            <v>-451.19386716852841</v>
          </cell>
          <cell r="J119">
            <v>-491.59781682693415</v>
          </cell>
          <cell r="K119">
            <v>-534.68743714211337</v>
          </cell>
          <cell r="L119">
            <v>-580.61355215569631</v>
          </cell>
        </row>
        <row r="120">
          <cell r="A120" t="str">
            <v>Average Invested Capital</v>
          </cell>
          <cell r="B120">
            <v>72078</v>
          </cell>
          <cell r="C120">
            <v>73591.637417999998</v>
          </cell>
          <cell r="D120">
            <v>75027.274835999997</v>
          </cell>
          <cell r="E120">
            <v>74934.960049999994</v>
          </cell>
          <cell r="F120">
            <v>74684.377767999991</v>
          </cell>
          <cell r="G120">
            <v>954.16470821379585</v>
          </cell>
          <cell r="H120">
            <v>1027.6202566358249</v>
          </cell>
          <cell r="I120">
            <v>1106.0876406711218</v>
          </cell>
          <cell r="J120">
            <v>1189.8803459680234</v>
          </cell>
          <cell r="K120">
            <v>1279.3353757323384</v>
          </cell>
          <cell r="L120">
            <v>1374.8157186409233</v>
          </cell>
        </row>
        <row r="121">
          <cell r="A121" t="str">
            <v>Growth Y/Y %</v>
          </cell>
          <cell r="C121">
            <v>2.0999991925414019E-2</v>
          </cell>
          <cell r="D121">
            <v>1.9508159736215447E-2</v>
          </cell>
          <cell r="E121">
            <v>-1.2304163546096314E-3</v>
          </cell>
          <cell r="F121">
            <v>-3.3439970053070756E-3</v>
          </cell>
          <cell r="G121">
            <v>-0.98722403885886523</v>
          </cell>
          <cell r="H121">
            <v>7.6984138891008191E-2</v>
          </cell>
          <cell r="I121">
            <v>7.6358346897695162E-2</v>
          </cell>
          <cell r="J121">
            <v>7.5755936705033777E-2</v>
          </cell>
          <cell r="K121">
            <v>7.5179853224266013E-2</v>
          </cell>
          <cell r="L121">
            <v>7.4632770045875096E-2</v>
          </cell>
        </row>
        <row r="122">
          <cell r="A122" t="str">
            <v>Change in Invested Capital</v>
          </cell>
          <cell r="B122">
            <v>156</v>
          </cell>
          <cell r="C122">
            <v>2871.2748359999969</v>
          </cell>
          <cell r="D122">
            <v>0</v>
          </cell>
          <cell r="E122">
            <v>-184.62957200000528</v>
          </cell>
          <cell r="F122">
            <v>-316.53499200000078</v>
          </cell>
          <cell r="G122">
            <v>-2664.1260515641611</v>
          </cell>
          <cell r="H122">
            <v>-2881.914136605164</v>
          </cell>
          <cell r="I122">
            <v>-3114.5630156793004</v>
          </cell>
          <cell r="J122">
            <v>-3362.9563255899157</v>
          </cell>
          <cell r="K122">
            <v>-3628.0456257489031</v>
          </cell>
          <cell r="L122">
            <v>-3910.8585415932389</v>
          </cell>
        </row>
        <row r="123">
          <cell r="A123" t="str">
            <v>Growth Y/Y % in Ending Invested Capital</v>
          </cell>
          <cell r="C123">
            <v>3.9792599866954825E-2</v>
          </cell>
          <cell r="D123">
            <v>0</v>
          </cell>
          <cell r="E123">
            <v>-2.4608327092191518E-3</v>
          </cell>
          <cell r="F123">
            <v>-4.2293399823517541E-3</v>
          </cell>
          <cell r="G123">
            <v>-1.0050706834985625</v>
          </cell>
          <cell r="H123">
            <v>9.3777856240571333E-2</v>
          </cell>
          <cell r="I123">
            <v>9.1588879657524158E-2</v>
          </cell>
          <cell r="J123">
            <v>8.9548977941480201E-2</v>
          </cell>
          <cell r="K123">
            <v>8.7652179973673139E-2</v>
          </cell>
          <cell r="L123">
            <v>8.5893387095564711E-2</v>
          </cell>
        </row>
        <row r="125">
          <cell r="A125" t="str">
            <v>Pretax ROIC</v>
          </cell>
          <cell r="B125">
            <v>1.8452232303893007E-2</v>
          </cell>
          <cell r="C125">
            <v>1.9893022731437761E-2</v>
          </cell>
          <cell r="D125">
            <v>2.151918431702533E-2</v>
          </cell>
          <cell r="E125">
            <v>2.4490807173492845E-2</v>
          </cell>
          <cell r="F125">
            <v>2.8327422979550012E-2</v>
          </cell>
          <cell r="G125">
            <v>2.3960514514058211</v>
          </cell>
          <cell r="H125">
            <v>2.4022271933602397</v>
          </cell>
          <cell r="I125">
            <v>2.4079187313717436</v>
          </cell>
          <cell r="J125">
            <v>2.4131489510628032</v>
          </cell>
          <cell r="K125">
            <v>2.4179415712912951</v>
          </cell>
          <cell r="L125">
            <v>2.4223210022137822</v>
          </cell>
        </row>
        <row r="126">
          <cell r="A126" t="str">
            <v>Growth Y/Y %</v>
          </cell>
          <cell r="C126">
            <v>7.8082174764338985E-2</v>
          </cell>
          <cell r="D126">
            <v>8.1745323852552509E-2</v>
          </cell>
          <cell r="E126">
            <v>0.13809179812249939</v>
          </cell>
          <cell r="F126">
            <v>0.15665534332448039</v>
          </cell>
          <cell r="G126">
            <v>83.584166132428152</v>
          </cell>
          <cell r="H126">
            <v>2.5774663356228356E-3</v>
          </cell>
          <cell r="I126">
            <v>2.3692754903597013E-3</v>
          </cell>
          <cell r="J126">
            <v>2.1720914509768541E-3</v>
          </cell>
          <cell r="K126">
            <v>1.9860440966070758E-3</v>
          </cell>
          <cell r="L126">
            <v>1.8112228080633397E-3</v>
          </cell>
        </row>
        <row r="127">
          <cell r="A127" t="str">
            <v>Posttax ROIC</v>
          </cell>
          <cell r="B127">
            <v>1.4999999999999999E-2</v>
          </cell>
          <cell r="C127">
            <v>1.5993123095153793E-2</v>
          </cell>
          <cell r="D127">
            <v>1.7830750293466521E-2</v>
          </cell>
          <cell r="E127">
            <v>2.0429415046865448E-2</v>
          </cell>
          <cell r="F127">
            <v>2.3784048788580415E-2</v>
          </cell>
          <cell r="G127">
            <v>2.0082332697713521</v>
          </cell>
          <cell r="H127">
            <v>2.0101764942937965</v>
          </cell>
          <cell r="I127">
            <v>2.0119678697915457</v>
          </cell>
          <cell r="J127">
            <v>2.013604781649434</v>
          </cell>
          <cell r="K127">
            <v>2.0150872550369403</v>
          </cell>
          <cell r="L127">
            <v>2.0164176656146631</v>
          </cell>
        </row>
        <row r="128">
          <cell r="A128" t="str">
            <v>Growth Y/Y %</v>
          </cell>
          <cell r="C128">
            <v>6.6208206343586262E-2</v>
          </cell>
          <cell r="D128">
            <v>0.1149010851338701</v>
          </cell>
          <cell r="E128">
            <v>0.14574062844406055</v>
          </cell>
          <cell r="F128">
            <v>0.16420605945003208</v>
          </cell>
          <cell r="G128">
            <v>83.436139852503914</v>
          </cell>
          <cell r="H128">
            <v>9.676288863920135E-4</v>
          </cell>
          <cell r="I128">
            <v>8.9115334043277095E-4</v>
          </cell>
          <cell r="J128">
            <v>8.1358747446502733E-4</v>
          </cell>
          <cell r="K128">
            <v>7.3622857922095442E-4</v>
          </cell>
          <cell r="L128">
            <v>6.6022479890004426E-4</v>
          </cell>
        </row>
        <row r="130">
          <cell r="A130" t="str">
            <v>Total Business Return</v>
          </cell>
        </row>
        <row r="132">
          <cell r="A132" t="str">
            <v>Total OI (EBITA)</v>
          </cell>
          <cell r="B132">
            <v>1330.0000000000002</v>
          </cell>
          <cell r="C132">
            <v>1463.9601159999997</v>
          </cell>
          <cell r="D132">
            <v>1614.5257560000002</v>
          </cell>
          <cell r="E132">
            <v>1835.2176571379396</v>
          </cell>
          <cell r="F132">
            <v>2115.6159589986369</v>
          </cell>
          <cell r="G132">
            <v>2286.2277339958773</v>
          </cell>
          <cell r="H132">
            <v>2468.5773249384069</v>
          </cell>
          <cell r="I132">
            <v>2663.3691485107724</v>
          </cell>
          <cell r="J132">
            <v>2871.3585087629813</v>
          </cell>
          <cell r="K132">
            <v>3093.35818860679</v>
          </cell>
          <cell r="L132">
            <v>3330.2449894375427</v>
          </cell>
        </row>
        <row r="133">
          <cell r="A133" t="str">
            <v>Depreciation</v>
          </cell>
          <cell r="B133">
            <v>620.4000000000002</v>
          </cell>
          <cell r="C133">
            <v>622.07029500000021</v>
          </cell>
          <cell r="D133">
            <v>662.09599599999979</v>
          </cell>
          <cell r="E133">
            <v>715.05486826914932</v>
          </cell>
          <cell r="F133">
            <v>744.21281236859534</v>
          </cell>
          <cell r="G133">
            <v>795.06559860095649</v>
          </cell>
          <cell r="H133">
            <v>849.31031627947857</v>
          </cell>
          <cell r="I133">
            <v>907.14406067166897</v>
          </cell>
          <cell r="J133">
            <v>968.77776143652238</v>
          </cell>
          <cell r="K133">
            <v>1034.437981440464</v>
          </cell>
          <cell r="L133">
            <v>1104.3686894069433</v>
          </cell>
        </row>
        <row r="134">
          <cell r="A134" t="str">
            <v>CapEx</v>
          </cell>
          <cell r="B134">
            <v>-619</v>
          </cell>
          <cell r="C134">
            <v>-642</v>
          </cell>
          <cell r="D134">
            <v>-647.44746799999996</v>
          </cell>
          <cell r="E134">
            <v>-652.78748799999994</v>
          </cell>
          <cell r="F134">
            <v>-672.65821600000004</v>
          </cell>
          <cell r="G134">
            <v>-715.75062718586958</v>
          </cell>
          <cell r="H134">
            <v>-761.70725936439146</v>
          </cell>
          <cell r="I134">
            <v>-810.72307588510716</v>
          </cell>
          <cell r="J134">
            <v>-863.00664722649731</v>
          </cell>
          <cell r="K134">
            <v>-918.78112504562841</v>
          </cell>
          <cell r="L134">
            <v>-978.28528769808543</v>
          </cell>
        </row>
        <row r="135">
          <cell r="A135" t="str">
            <v>Changes in working capital</v>
          </cell>
          <cell r="B135">
            <v>-161</v>
          </cell>
          <cell r="C135">
            <v>-19.999999999999996</v>
          </cell>
          <cell r="D135">
            <v>-155.59793272999994</v>
          </cell>
          <cell r="E135">
            <v>-126.46359868939145</v>
          </cell>
          <cell r="F135">
            <v>-170.82696397429538</v>
          </cell>
          <cell r="G135">
            <v>-179.24471718903331</v>
          </cell>
          <cell r="H135">
            <v>-188.23461387862127</v>
          </cell>
          <cell r="I135">
            <v>-197.83607740860387</v>
          </cell>
          <cell r="J135">
            <v>-208.09128214980751</v>
          </cell>
          <cell r="K135">
            <v>-219.04534766069398</v>
          </cell>
          <cell r="L135">
            <v>-230.74654671766794</v>
          </cell>
        </row>
        <row r="136">
          <cell r="A136" t="str">
            <v>Acquisition spend</v>
          </cell>
          <cell r="B136">
            <v>-1336.9999989999999</v>
          </cell>
          <cell r="C136">
            <v>-288.99999500000001</v>
          </cell>
          <cell r="D136">
            <v>-499.99999500000001</v>
          </cell>
          <cell r="E136">
            <v>-499.99999500000001</v>
          </cell>
          <cell r="F136">
            <v>-499.99999500000001</v>
          </cell>
          <cell r="G136">
            <v>-499.99999400000002</v>
          </cell>
          <cell r="H136">
            <v>-499.99999400000002</v>
          </cell>
          <cell r="I136">
            <v>-499.99999400000002</v>
          </cell>
          <cell r="J136">
            <v>-499.99999400000002</v>
          </cell>
          <cell r="K136">
            <v>-499.99999400000002</v>
          </cell>
          <cell r="L136">
            <v>-499.99999400000002</v>
          </cell>
        </row>
        <row r="137">
          <cell r="A137" t="str">
            <v>Cash Taxes</v>
          </cell>
          <cell r="B137">
            <v>-263</v>
          </cell>
          <cell r="C137">
            <v>-287</v>
          </cell>
          <cell r="D137">
            <v>-276.73315320000006</v>
          </cell>
          <cell r="E137">
            <v>-304.34025675620853</v>
          </cell>
          <cell r="F137">
            <v>-339.3190744197546</v>
          </cell>
          <cell r="G137">
            <v>-370.04242211925788</v>
          </cell>
          <cell r="H137">
            <v>-402.87923998891324</v>
          </cell>
          <cell r="I137">
            <v>-437.95635430693903</v>
          </cell>
          <cell r="J137">
            <v>-475.40975453108661</v>
          </cell>
          <cell r="K137">
            <v>-515.38577805065961</v>
          </cell>
          <cell r="L137">
            <v>-558.04228740526707</v>
          </cell>
        </row>
        <row r="138">
          <cell r="A138" t="str">
            <v>Acq. EGA adjustment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179.24471718903331</v>
          </cell>
          <cell r="H138">
            <v>-188.23461387862127</v>
          </cell>
          <cell r="I138">
            <v>-197.83607740860387</v>
          </cell>
          <cell r="J138">
            <v>-208.09128214980751</v>
          </cell>
          <cell r="K138">
            <v>-219.04534766069398</v>
          </cell>
          <cell r="L138">
            <v>-230.74654671766794</v>
          </cell>
        </row>
        <row r="139">
          <cell r="A139" t="str">
            <v>OI Adjustment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499.99999400000002</v>
          </cell>
          <cell r="H139">
            <v>-499.99999400000002</v>
          </cell>
          <cell r="I139">
            <v>-499.99999400000002</v>
          </cell>
          <cell r="J139">
            <v>-499.99999400000002</v>
          </cell>
          <cell r="K139">
            <v>-499.99999400000002</v>
          </cell>
          <cell r="L139">
            <v>-499.99999400000002</v>
          </cell>
        </row>
        <row r="140">
          <cell r="A140" t="str">
            <v>Cash flow to entity</v>
          </cell>
          <cell r="B140">
            <v>-429.59999899999934</v>
          </cell>
          <cell r="C140">
            <v>848.0304159999996</v>
          </cell>
          <cell r="D140">
            <v>696.84320307000019</v>
          </cell>
          <cell r="E140">
            <v>966.68118696148883</v>
          </cell>
          <cell r="F140">
            <v>1177.0245219731819</v>
          </cell>
          <cell r="G140">
            <v>637.01086091363936</v>
          </cell>
          <cell r="H140">
            <v>776.8319261073384</v>
          </cell>
          <cell r="I140">
            <v>926.16163617318762</v>
          </cell>
          <cell r="J140">
            <v>1085.5373161423045</v>
          </cell>
          <cell r="K140">
            <v>1255.5385836295784</v>
          </cell>
          <cell r="L140">
            <v>1436.7930223057967</v>
          </cell>
        </row>
        <row r="142">
          <cell r="A142" t="str">
            <v>OI (EBITA) multiple</v>
          </cell>
          <cell r="B142">
            <v>15</v>
          </cell>
          <cell r="C142">
            <v>15</v>
          </cell>
          <cell r="D142">
            <v>15</v>
          </cell>
          <cell r="E142">
            <v>15</v>
          </cell>
          <cell r="F142">
            <v>15</v>
          </cell>
          <cell r="G142">
            <v>15</v>
          </cell>
          <cell r="H142">
            <v>15</v>
          </cell>
          <cell r="I142">
            <v>15</v>
          </cell>
          <cell r="J142">
            <v>15</v>
          </cell>
          <cell r="K142">
            <v>15</v>
          </cell>
          <cell r="L142">
            <v>15</v>
          </cell>
        </row>
        <row r="143">
          <cell r="A143" t="str">
            <v>Estimated entity value</v>
          </cell>
          <cell r="B143">
            <v>19950.000000000004</v>
          </cell>
          <cell r="C143">
            <v>21959.401739999998</v>
          </cell>
          <cell r="D143">
            <v>24217.886340000005</v>
          </cell>
          <cell r="E143">
            <v>27528.264857069094</v>
          </cell>
          <cell r="F143">
            <v>31734.239384979552</v>
          </cell>
          <cell r="G143">
            <v>34293.416009938162</v>
          </cell>
          <cell r="H143">
            <v>37028.659874076104</v>
          </cell>
          <cell r="I143">
            <v>39950.537227661589</v>
          </cell>
          <cell r="J143">
            <v>43070.377631444717</v>
          </cell>
          <cell r="K143">
            <v>46400.372829101849</v>
          </cell>
          <cell r="L143">
            <v>49953.674841563137</v>
          </cell>
        </row>
        <row r="145">
          <cell r="A145" t="str">
            <v>Capital appreciation ($)</v>
          </cell>
          <cell r="C145">
            <v>2009.4017399999939</v>
          </cell>
          <cell r="D145">
            <v>2258.484600000007</v>
          </cell>
          <cell r="E145">
            <v>3310.3785170690899</v>
          </cell>
          <cell r="F145">
            <v>4205.9745279104573</v>
          </cell>
          <cell r="G145">
            <v>2559.1766249586108</v>
          </cell>
          <cell r="H145">
            <v>2735.2438641379413</v>
          </cell>
          <cell r="I145">
            <v>2921.8773535854853</v>
          </cell>
          <cell r="J145">
            <v>3119.8404037831278</v>
          </cell>
          <cell r="K145">
            <v>3329.9951976571319</v>
          </cell>
          <cell r="L145">
            <v>3553.3020124612885</v>
          </cell>
        </row>
        <row r="146">
          <cell r="A146" t="str">
            <v>Cash flow to entity ($)</v>
          </cell>
          <cell r="C146">
            <v>848.0304159999996</v>
          </cell>
          <cell r="D146">
            <v>696.84320307000019</v>
          </cell>
          <cell r="E146">
            <v>966.68118696148883</v>
          </cell>
          <cell r="F146">
            <v>1177.0245219731819</v>
          </cell>
          <cell r="G146">
            <v>637.01086091363936</v>
          </cell>
          <cell r="H146">
            <v>776.8319261073384</v>
          </cell>
          <cell r="I146">
            <v>926.16163617318762</v>
          </cell>
          <cell r="J146">
            <v>1085.5373161423045</v>
          </cell>
          <cell r="K146">
            <v>1255.5385836295784</v>
          </cell>
          <cell r="L146">
            <v>1436.7930223057967</v>
          </cell>
        </row>
        <row r="147">
          <cell r="A147" t="str">
            <v>Total shareholder value increase ($)</v>
          </cell>
          <cell r="C147">
            <v>2857.4321559999935</v>
          </cell>
          <cell r="D147">
            <v>2955.3278030700071</v>
          </cell>
          <cell r="E147">
            <v>4277.0597040305784</v>
          </cell>
          <cell r="F147">
            <v>5382.9990498836396</v>
          </cell>
          <cell r="G147">
            <v>3196.1874858722504</v>
          </cell>
          <cell r="H147">
            <v>3512.0757902452797</v>
          </cell>
          <cell r="I147">
            <v>3848.0389897586729</v>
          </cell>
          <cell r="J147">
            <v>4205.3777199254328</v>
          </cell>
          <cell r="K147">
            <v>4585.5337812867101</v>
          </cell>
          <cell r="L147">
            <v>4990.0950347670851</v>
          </cell>
        </row>
        <row r="149">
          <cell r="A149" t="str">
            <v>Capital appreciation (%)</v>
          </cell>
          <cell r="C149">
            <v>0.10072189172932298</v>
          </cell>
          <cell r="D149">
            <v>0.10284818442417218</v>
          </cell>
          <cell r="E149">
            <v>0.13669147136104237</v>
          </cell>
          <cell r="F149">
            <v>0.15278749132023076</v>
          </cell>
          <cell r="G149">
            <v>8.0644019663188155E-2</v>
          </cell>
          <cell r="H149">
            <v>7.976002925299927E-2</v>
          </cell>
          <cell r="I149">
            <v>7.8908536347843963E-2</v>
          </cell>
          <cell r="J149">
            <v>7.8092576978488371E-2</v>
          </cell>
          <cell r="K149">
            <v>7.7315207824553117E-2</v>
          </cell>
          <cell r="L149">
            <v>7.6579169429274355E-2</v>
          </cell>
        </row>
        <row r="150">
          <cell r="A150" t="str">
            <v>Cash flow yield (%)</v>
          </cell>
          <cell r="C150">
            <v>3.861810198841964E-2</v>
          </cell>
          <cell r="D150">
            <v>2.8773906743423922E-2</v>
          </cell>
          <cell r="E150">
            <v>3.5115950532321721E-2</v>
          </cell>
          <cell r="F150">
            <v>3.7090049888836824E-2</v>
          </cell>
          <cell r="G150">
            <v>1.8575310803946591E-2</v>
          </cell>
          <cell r="H150">
            <v>2.0979207153300226E-2</v>
          </cell>
          <cell r="I150">
            <v>2.3182707929442239E-2</v>
          </cell>
          <cell r="J150">
            <v>2.5203803073920068E-2</v>
          </cell>
          <cell r="K150">
            <v>2.7058803778449755E-2</v>
          </cell>
          <cell r="L150">
            <v>2.876250900184698E-2</v>
          </cell>
        </row>
        <row r="152">
          <cell r="A152" t="str">
            <v>Total Business Return - One Year</v>
          </cell>
          <cell r="C152">
            <v>0.13933999371774264</v>
          </cell>
          <cell r="D152">
            <v>0.1316220911675961</v>
          </cell>
          <cell r="E152">
            <v>0.17180742189336409</v>
          </cell>
          <cell r="F152">
            <v>0.18987754120906758</v>
          </cell>
          <cell r="G152">
            <v>9.9219330467134742E-2</v>
          </cell>
          <cell r="H152">
            <v>0.1007392364062995</v>
          </cell>
          <cell r="I152">
            <v>0.10209124427728621</v>
          </cell>
          <cell r="J152">
            <v>0.10329638005240843</v>
          </cell>
          <cell r="K152">
            <v>0.10437401160300287</v>
          </cell>
          <cell r="L152">
            <v>0.10534167843112133</v>
          </cell>
        </row>
        <row r="153">
          <cell r="A153" t="str">
            <v>Total Business Return - Three Year</v>
          </cell>
          <cell r="E153">
            <v>0.1474585366755139</v>
          </cell>
          <cell r="F153">
            <v>0.16417957696634522</v>
          </cell>
          <cell r="G153">
            <v>0.1529601305474817</v>
          </cell>
          <cell r="H153">
            <v>0.12916400113223214</v>
          </cell>
          <cell r="I153">
            <v>0.10068264518786929</v>
          </cell>
          <cell r="J153">
            <v>0.10204179188657281</v>
          </cell>
          <cell r="K153">
            <v>0.1032534846091866</v>
          </cell>
          <cell r="L153">
            <v>0.10433704071294603</v>
          </cell>
        </row>
        <row r="154">
          <cell r="A154" t="str">
            <v>Total Business Return - Five Year</v>
          </cell>
          <cell r="G154">
            <v>0.14593379019092478</v>
          </cell>
          <cell r="H154">
            <v>0.13806153933316923</v>
          </cell>
          <cell r="I154">
            <v>0.13205877039289549</v>
          </cell>
          <cell r="J154">
            <v>0.11850045072538795</v>
          </cell>
          <cell r="K154">
            <v>0.1019425310477724</v>
          </cell>
          <cell r="L154">
            <v>0.10316730849788747</v>
          </cell>
        </row>
        <row r="156">
          <cell r="A156" t="str">
            <v>Debt Capacity and Capitalization Analysis</v>
          </cell>
        </row>
        <row r="157">
          <cell r="A157" t="str">
            <v>Net Earnings</v>
          </cell>
          <cell r="B157">
            <v>1008.0000500000002</v>
          </cell>
          <cell r="C157">
            <v>930.26013599999965</v>
          </cell>
          <cell r="D157">
            <v>1159.8326228000003</v>
          </cell>
          <cell r="E157">
            <v>1290.7874203817312</v>
          </cell>
          <cell r="F157">
            <v>1538.3169045788823</v>
          </cell>
          <cell r="G157">
            <v>2048.2477439958775</v>
          </cell>
          <cell r="H157">
            <v>2230.5973349384071</v>
          </cell>
          <cell r="I157">
            <v>2425.3891585107726</v>
          </cell>
          <cell r="J157">
            <v>2633.3785187629815</v>
          </cell>
          <cell r="K157">
            <v>2855.3781986067902</v>
          </cell>
          <cell r="L157">
            <v>3092.2649994375429</v>
          </cell>
        </row>
        <row r="158">
          <cell r="A158" t="str">
            <v>Less Dividends</v>
          </cell>
          <cell r="B158">
            <v>-483.999999</v>
          </cell>
          <cell r="C158">
            <v>-504.999999</v>
          </cell>
          <cell r="D158">
            <v>-541.55887136842114</v>
          </cell>
          <cell r="E158">
            <v>-582.34551961403542</v>
          </cell>
          <cell r="F158">
            <v>-622.44424466034673</v>
          </cell>
          <cell r="G158">
            <v>-873.5507919125547</v>
          </cell>
          <cell r="H158">
            <v>-943.57344612659153</v>
          </cell>
          <cell r="I158">
            <v>-1018.3633450916927</v>
          </cell>
          <cell r="J158">
            <v>-1098.2082144770025</v>
          </cell>
          <cell r="K158">
            <v>-1183.4149052537589</v>
          </cell>
          <cell r="L158">
            <v>-1274.3231096798081</v>
          </cell>
        </row>
        <row r="159">
          <cell r="A159" t="str">
            <v>+/- to Equity</v>
          </cell>
          <cell r="B159">
            <v>524.00005100000021</v>
          </cell>
          <cell r="C159">
            <v>425.26013699999965</v>
          </cell>
          <cell r="D159">
            <v>618.27375143157917</v>
          </cell>
          <cell r="E159">
            <v>708.44190076769576</v>
          </cell>
          <cell r="F159">
            <v>915.87265991853553</v>
          </cell>
          <cell r="G159">
            <v>1174.6969520833227</v>
          </cell>
          <cell r="H159">
            <v>1287.0238888118156</v>
          </cell>
          <cell r="I159">
            <v>1407.0258134190799</v>
          </cell>
          <cell r="J159">
            <v>1535.170304285979</v>
          </cell>
          <cell r="K159">
            <v>1671.9632933530313</v>
          </cell>
          <cell r="L159">
            <v>1817.9418897577348</v>
          </cell>
        </row>
        <row r="160">
          <cell r="A160" t="str">
            <v>Net Debt from Operations</v>
          </cell>
          <cell r="B160">
            <v>13408</v>
          </cell>
          <cell r="C160">
            <v>0</v>
          </cell>
        </row>
        <row r="161">
          <cell r="A161" t="str">
            <v>Redemption of preference shares</v>
          </cell>
          <cell r="B161">
            <v>0</v>
          </cell>
          <cell r="C161">
            <v>0</v>
          </cell>
        </row>
        <row r="162">
          <cell r="A162" t="str">
            <v>Total Net Debt</v>
          </cell>
          <cell r="B162">
            <v>13408</v>
          </cell>
          <cell r="C162">
            <v>13376.959569999999</v>
          </cell>
          <cell r="D162">
            <v>13521.53599722842</v>
          </cell>
          <cell r="E162">
            <v>13549.155866554163</v>
          </cell>
          <cell r="F162">
            <v>13481.27054744142</v>
          </cell>
          <cell r="G162">
            <v>13170.814353572589</v>
          </cell>
          <cell r="H162">
            <v>12755.324178382702</v>
          </cell>
          <cell r="I162">
            <v>12227.649154745162</v>
          </cell>
          <cell r="J162">
            <v>11580.206827029659</v>
          </cell>
          <cell r="K162">
            <v>10804.954463149021</v>
          </cell>
          <cell r="L162">
            <v>9893.3397926293092</v>
          </cell>
        </row>
        <row r="163">
          <cell r="A163" t="str">
            <v>Total Consolidated Equity</v>
          </cell>
          <cell r="B163">
            <v>36772</v>
          </cell>
          <cell r="C163">
            <v>37197.260136999997</v>
          </cell>
          <cell r="D163">
            <v>37815.533888431579</v>
          </cell>
          <cell r="E163">
            <v>38523.975789199278</v>
          </cell>
          <cell r="F163">
            <v>39439.84844911781</v>
          </cell>
          <cell r="G163">
            <v>40614.545401201132</v>
          </cell>
          <cell r="H163">
            <v>41901.569290012951</v>
          </cell>
          <cell r="I163">
            <v>43308.595103432031</v>
          </cell>
          <cell r="J163">
            <v>44843.765407718012</v>
          </cell>
          <cell r="K163">
            <v>46515.728701071042</v>
          </cell>
          <cell r="L163">
            <v>48333.670590828777</v>
          </cell>
          <cell r="M163">
            <v>1.9705500160883016E-2</v>
          </cell>
          <cell r="O163">
            <v>3.3553395953314746E-2</v>
          </cell>
        </row>
        <row r="164">
          <cell r="A164" t="str">
            <v>Net Debt/Equity Ratio</v>
          </cell>
          <cell r="B164">
            <v>0.3646252583487436</v>
          </cell>
          <cell r="C164">
            <v>0.35962217434111443</v>
          </cell>
          <cell r="D164">
            <v>0.35756565111896754</v>
          </cell>
          <cell r="E164">
            <v>0.35170710159029989</v>
          </cell>
          <cell r="F164">
            <v>0.34181851801063318</v>
          </cell>
          <cell r="G164">
            <v>0.32428811460199369</v>
          </cell>
          <cell r="H164">
            <v>0.30441161022155022</v>
          </cell>
          <cell r="I164">
            <v>0.28233770053132412</v>
          </cell>
          <cell r="J164">
            <v>0.25823448860154374</v>
          </cell>
          <cell r="K164">
            <v>0.23228604097736585</v>
          </cell>
          <cell r="L164">
            <v>0.20468836055059622</v>
          </cell>
        </row>
        <row r="166">
          <cell r="A166" t="str">
            <v>Debt Capacity for A- (current rating)</v>
          </cell>
        </row>
        <row r="167">
          <cell r="A167" t="str">
            <v>Depreciation</v>
          </cell>
          <cell r="B167">
            <v>620.4000000000002</v>
          </cell>
          <cell r="C167">
            <v>622.07029500000021</v>
          </cell>
          <cell r="D167">
            <v>662.09599599999979</v>
          </cell>
          <cell r="E167">
            <v>715.05486826914932</v>
          </cell>
          <cell r="F167">
            <v>744.21281236859534</v>
          </cell>
          <cell r="G167">
            <v>795.06559860095649</v>
          </cell>
          <cell r="H167">
            <v>849.31031627947857</v>
          </cell>
          <cell r="I167">
            <v>907.14406067166897</v>
          </cell>
          <cell r="J167">
            <v>968.77776143652238</v>
          </cell>
          <cell r="K167">
            <v>1034.437981440464</v>
          </cell>
          <cell r="L167">
            <v>1104.3686894069433</v>
          </cell>
        </row>
        <row r="168">
          <cell r="A168" t="str">
            <v>EBITDA $</v>
          </cell>
          <cell r="B168">
            <v>2235</v>
          </cell>
          <cell r="C168">
            <v>2395.0304110000006</v>
          </cell>
          <cell r="D168">
            <v>2576.121752</v>
          </cell>
          <cell r="E168">
            <v>2830.2725254070888</v>
          </cell>
          <cell r="F168">
            <v>3111.928771367232</v>
          </cell>
          <cell r="G168">
            <v>3333.3933325968337</v>
          </cell>
          <cell r="H168">
            <v>3569.9876412178855</v>
          </cell>
          <cell r="I168">
            <v>3822.6132091824411</v>
          </cell>
          <cell r="J168">
            <v>4092.2362701995035</v>
          </cell>
          <cell r="K168">
            <v>4379.8961700472537</v>
          </cell>
          <cell r="L168">
            <v>4686.7136788444859</v>
          </cell>
        </row>
        <row r="169">
          <cell r="A169" t="str">
            <v>Debt to EBITDA (2x EBITDA)</v>
          </cell>
          <cell r="B169">
            <v>4470</v>
          </cell>
          <cell r="C169">
            <v>4790.0608220000013</v>
          </cell>
          <cell r="D169">
            <v>5152.243504</v>
          </cell>
          <cell r="E169">
            <v>5660.5450508141776</v>
          </cell>
          <cell r="F169">
            <v>6223.857542734464</v>
          </cell>
          <cell r="G169">
            <v>6666.7866651936674</v>
          </cell>
          <cell r="H169">
            <v>7139.9752824357711</v>
          </cell>
          <cell r="I169">
            <v>7645.2264183648822</v>
          </cell>
          <cell r="J169">
            <v>8184.4725403990069</v>
          </cell>
          <cell r="K169">
            <v>8759.7923400945074</v>
          </cell>
          <cell r="L169">
            <v>9373.4273576889718</v>
          </cell>
        </row>
        <row r="170">
          <cell r="A170" t="str">
            <v>Additional Debt Capacity</v>
          </cell>
          <cell r="B170">
            <v>-8938</v>
          </cell>
          <cell r="C170">
            <v>-8586.8987479999978</v>
          </cell>
          <cell r="D170">
            <v>-8007.1098112284217</v>
          </cell>
          <cell r="E170">
            <v>-7380.3092689258083</v>
          </cell>
          <cell r="F170">
            <v>-6694.1005127866692</v>
          </cell>
          <cell r="G170">
            <v>-6061.0985659197177</v>
          </cell>
          <cell r="H170">
            <v>-5142.1602787048269</v>
          </cell>
          <cell r="I170">
            <v>-4077.1716004511691</v>
          </cell>
          <cell r="J170">
            <v>-2856.488164596527</v>
          </cell>
          <cell r="K170">
            <v>-1469.8423233590129</v>
          </cell>
          <cell r="L170">
            <v>93.722582654127109</v>
          </cell>
        </row>
        <row r="171">
          <cell r="A171" t="str">
            <v>EBITDA/Interest  (5x interest coverage)</v>
          </cell>
          <cell r="B171">
            <v>7450</v>
          </cell>
          <cell r="C171">
            <v>7983.4347033333361</v>
          </cell>
          <cell r="D171">
            <v>8587.0725066666673</v>
          </cell>
          <cell r="E171">
            <v>9434.2417513569635</v>
          </cell>
          <cell r="F171">
            <v>10373.09590455744</v>
          </cell>
          <cell r="G171">
            <v>11111.311108656113</v>
          </cell>
          <cell r="H171">
            <v>11899.958804059619</v>
          </cell>
          <cell r="I171">
            <v>12742.044030608138</v>
          </cell>
          <cell r="J171">
            <v>13640.787567331679</v>
          </cell>
          <cell r="K171">
            <v>14599.653900157513</v>
          </cell>
          <cell r="L171">
            <v>15622.378929481622</v>
          </cell>
        </row>
        <row r="172">
          <cell r="A172" t="str">
            <v>Additional Debt Capacity</v>
          </cell>
          <cell r="B172">
            <v>-5958</v>
          </cell>
          <cell r="C172">
            <v>-5393.524866666663</v>
          </cell>
          <cell r="D172">
            <v>-4934.4634905617531</v>
          </cell>
          <cell r="E172">
            <v>-4114.9141151971999</v>
          </cell>
          <cell r="F172">
            <v>-3108.1746428839797</v>
          </cell>
          <cell r="G172">
            <v>-2059.5032449164755</v>
          </cell>
          <cell r="H172">
            <v>-855.36537432308251</v>
          </cell>
          <cell r="I172">
            <v>514.39487586297582</v>
          </cell>
          <cell r="J172">
            <v>2060.5807403020208</v>
          </cell>
          <cell r="K172">
            <v>3794.6994370084922</v>
          </cell>
          <cell r="L172">
            <v>5729.0391368523124</v>
          </cell>
        </row>
        <row r="173">
          <cell r="B173" t="str">
            <v>multiple</v>
          </cell>
          <cell r="C173">
            <v>11</v>
          </cell>
        </row>
        <row r="174">
          <cell r="A174" t="str">
            <v xml:space="preserve">Enterprise Value (11x EBITDA) </v>
          </cell>
          <cell r="B174">
            <v>24065</v>
          </cell>
          <cell r="C174">
            <v>26345.334521000008</v>
          </cell>
          <cell r="D174">
            <v>28337.339272000001</v>
          </cell>
          <cell r="E174">
            <v>31132.997779477977</v>
          </cell>
          <cell r="F174">
            <v>34231.216485039549</v>
          </cell>
          <cell r="G174">
            <v>36667.326658565173</v>
          </cell>
          <cell r="H174">
            <v>39269.864053396741</v>
          </cell>
          <cell r="I174">
            <v>42048.745301006849</v>
          </cell>
          <cell r="J174">
            <v>45014.598972194537</v>
          </cell>
          <cell r="K174">
            <v>48178.857870519787</v>
          </cell>
          <cell r="L174">
            <v>51553.850467289347</v>
          </cell>
          <cell r="M174">
            <v>9.1204643018253817E-2</v>
          </cell>
          <cell r="O174">
            <v>7.0746919113171325E-2</v>
          </cell>
        </row>
        <row r="175">
          <cell r="A175" t="str">
            <v>Growth Y/Y %</v>
          </cell>
          <cell r="C175">
            <v>9.4757304009973398E-2</v>
          </cell>
          <cell r="D175">
            <v>7.5611290849700641E-2</v>
          </cell>
          <cell r="E175">
            <v>9.8656351630032946E-2</v>
          </cell>
          <cell r="F175">
            <v>9.9515592025764876E-2</v>
          </cell>
          <cell r="G175">
            <v>7.1166333647251667E-2</v>
          </cell>
          <cell r="H175">
            <v>7.0977015015727618E-2</v>
          </cell>
          <cell r="I175">
            <v>7.0763709388745433E-2</v>
          </cell>
          <cell r="J175">
            <v>7.0533702015519451E-2</v>
          </cell>
          <cell r="K175">
            <v>7.0294059495671801E-2</v>
          </cell>
          <cell r="L175">
            <v>7.0051320142121565E-2</v>
          </cell>
        </row>
        <row r="176">
          <cell r="A176" t="str">
            <v>Pref Shares</v>
          </cell>
          <cell r="B176">
            <v>442</v>
          </cell>
          <cell r="C176">
            <v>110</v>
          </cell>
          <cell r="D176">
            <v>110</v>
          </cell>
          <cell r="E176">
            <v>110</v>
          </cell>
          <cell r="F176">
            <v>110</v>
          </cell>
          <cell r="G176">
            <v>110</v>
          </cell>
          <cell r="H176">
            <v>110</v>
          </cell>
          <cell r="I176">
            <v>110</v>
          </cell>
          <cell r="J176">
            <v>110</v>
          </cell>
          <cell r="K176">
            <v>110</v>
          </cell>
          <cell r="L176">
            <v>110</v>
          </cell>
        </row>
        <row r="177">
          <cell r="A177" t="str">
            <v>Market Capitalization</v>
          </cell>
          <cell r="B177">
            <v>10215</v>
          </cell>
          <cell r="C177">
            <v>12858.374951000009</v>
          </cell>
          <cell r="D177">
            <v>14705.803274771581</v>
          </cell>
          <cell r="E177">
            <v>17473.841912923814</v>
          </cell>
          <cell r="F177">
            <v>20639.945937598131</v>
          </cell>
          <cell r="G177">
            <v>23386.512304992582</v>
          </cell>
          <cell r="H177">
            <v>26404.539875014038</v>
          </cell>
          <cell r="I177">
            <v>29711.096146261687</v>
          </cell>
          <cell r="J177">
            <v>33324.392145164878</v>
          </cell>
          <cell r="K177">
            <v>37263.903407370766</v>
          </cell>
          <cell r="L177">
            <v>41550.510674660036</v>
          </cell>
          <cell r="M177">
            <v>0.17086679510666092</v>
          </cell>
          <cell r="O177">
            <v>0.12542344449358223</v>
          </cell>
        </row>
        <row r="178">
          <cell r="A178" t="str">
            <v>Growth Y/Y %</v>
          </cell>
          <cell r="C178">
            <v>0.25877385717082801</v>
          </cell>
          <cell r="D178">
            <v>0.14367510131036387</v>
          </cell>
          <cell r="E178">
            <v>0.18822763955376165</v>
          </cell>
          <cell r="F178">
            <v>0.18119106493304371</v>
          </cell>
          <cell r="G178">
            <v>0.1330704244913381</v>
          </cell>
          <cell r="H178">
            <v>0.12904992119655057</v>
          </cell>
          <cell r="I178">
            <v>0.12522680898433536</v>
          </cell>
          <cell r="J178">
            <v>0.12161436189077879</v>
          </cell>
          <cell r="K178">
            <v>0.11821704789227439</v>
          </cell>
          <cell r="L178">
            <v>0.11503376928680487</v>
          </cell>
        </row>
        <row r="179">
          <cell r="A179" t="str">
            <v>US Share Price</v>
          </cell>
          <cell r="C179">
            <v>19.649105976467006</v>
          </cell>
          <cell r="D179">
            <v>22.788969958092753</v>
          </cell>
          <cell r="E179">
            <v>27.572692975274638</v>
          </cell>
          <cell r="F179">
            <v>33.11318342408277</v>
          </cell>
          <cell r="G179">
            <v>37.519568798585006</v>
          </cell>
          <cell r="H179">
            <v>42.361466195370959</v>
          </cell>
          <cell r="I179">
            <v>47.66625743091506</v>
          </cell>
          <cell r="J179">
            <v>53.463158912097384</v>
          </cell>
          <cell r="K179">
            <v>59.783415729681074</v>
          </cell>
          <cell r="L179">
            <v>66.660527381906348</v>
          </cell>
        </row>
        <row r="180">
          <cell r="A180" t="str">
            <v>Net Debt/EV</v>
          </cell>
          <cell r="B180">
            <v>0.5571576979015167</v>
          </cell>
          <cell r="C180">
            <v>0.50775440180260956</v>
          </cell>
          <cell r="D180">
            <v>0.47716321802269523</v>
          </cell>
          <cell r="E180">
            <v>0.4352024165011632</v>
          </cell>
          <cell r="F180">
            <v>0.39382972420314921</v>
          </cell>
          <cell r="G180">
            <v>0.35919756234794936</v>
          </cell>
          <cell r="H180">
            <v>0.32481202789596619</v>
          </cell>
          <cell r="I180">
            <v>0.29079700398224184</v>
          </cell>
          <cell r="J180">
            <v>0.25725447058148265</v>
          </cell>
          <cell r="K180">
            <v>0.22426755096991363</v>
          </cell>
          <cell r="L180">
            <v>0.19190302378881635</v>
          </cell>
        </row>
        <row r="183">
          <cell r="A183" t="str">
            <v>Possible Cost of Capital</v>
          </cell>
        </row>
        <row r="184">
          <cell r="A184" t="str">
            <v>Based on 13.5x EBITDA; BETA 1.0</v>
          </cell>
          <cell r="B184">
            <v>8.6893827160493819E-2</v>
          </cell>
          <cell r="C184">
            <v>8.9177427238723059E-2</v>
          </cell>
          <cell r="D184">
            <v>9.1034425394844534E-2</v>
          </cell>
          <cell r="E184">
            <v>9.3581601457577532E-2</v>
          </cell>
          <cell r="F184">
            <v>9.6093077112260686E-2</v>
          </cell>
          <cell r="G184">
            <v>9.8195377604137435E-2</v>
          </cell>
          <cell r="H184">
            <v>0.10028270689920411</v>
          </cell>
          <cell r="I184">
            <v>0.10234754483233724</v>
          </cell>
          <cell r="J184">
            <v>0.1043837008413685</v>
          </cell>
          <cell r="K184">
            <v>0.1063861290355671</v>
          </cell>
          <cell r="L184">
            <v>0.10835077570407889</v>
          </cell>
        </row>
        <row r="185">
          <cell r="A185" t="str">
            <v>Based on 13.5x EBITDA; BETA 0.82</v>
          </cell>
          <cell r="B185">
            <v>8.0893111276824928E-2</v>
          </cell>
          <cell r="C185">
            <v>8.2845665974586022E-2</v>
          </cell>
          <cell r="D185">
            <v>8.4433461713444249E-2</v>
          </cell>
          <cell r="E185">
            <v>8.6611382722787775E-2</v>
          </cell>
          <cell r="F185">
            <v>8.8758778685248396E-2</v>
          </cell>
          <cell r="G185">
            <v>9.0556316152799382E-2</v>
          </cell>
          <cell r="H185">
            <v>9.2341052744688609E-2</v>
          </cell>
          <cell r="I185">
            <v>9.410655846738096E-2</v>
          </cell>
          <cell r="J185">
            <v>9.5847540182485563E-2</v>
          </cell>
          <cell r="K185">
            <v>9.7559683484102322E-2</v>
          </cell>
          <cell r="L185">
            <v>9.9239522313420467E-2</v>
          </cell>
        </row>
        <row r="187">
          <cell r="A187" t="str">
            <v>Revenue Multiple (Inv. Cap)</v>
          </cell>
          <cell r="B187">
            <v>8.9556907037358826</v>
          </cell>
          <cell r="C187">
            <v>8.6208054013722588</v>
          </cell>
          <cell r="D187">
            <v>8.0997041971269077</v>
          </cell>
          <cell r="E187">
            <v>7.5507775653432017</v>
          </cell>
          <cell r="F187">
            <v>7.0265060484483035</v>
          </cell>
          <cell r="G187">
            <v>-3.329984977122228E-2</v>
          </cell>
          <cell r="H187">
            <v>-3.4046143453847925E-2</v>
          </cell>
          <cell r="I187">
            <v>-3.4745080464622075E-2</v>
          </cell>
          <cell r="J187">
            <v>-3.5398347741219638E-2</v>
          </cell>
          <cell r="K187">
            <v>-3.6007810758401565E-2</v>
          </cell>
          <cell r="L187">
            <v>-3.6575480185630983E-2</v>
          </cell>
        </row>
        <row r="188">
          <cell r="A188" t="str">
            <v>P/E (@15x EBITDA)</v>
          </cell>
          <cell r="B188">
            <v>19.957340279893831</v>
          </cell>
          <cell r="C188">
            <v>24.2389152478958</v>
          </cell>
          <cell r="D188">
            <v>21.658547784358436</v>
          </cell>
          <cell r="E188">
            <v>22.393255123298275</v>
          </cell>
          <cell r="F188">
            <v>21.580508492269995</v>
          </cell>
          <cell r="G188">
            <v>17.981265080526335</v>
          </cell>
          <cell r="H188">
            <v>18.288594629300061</v>
          </cell>
          <cell r="I188">
            <v>18.599715771258193</v>
          </cell>
          <cell r="J188">
            <v>18.912335188850026</v>
          </cell>
          <cell r="K188">
            <v>19.224594526337587</v>
          </cell>
          <cell r="L188">
            <v>19.534989854047296</v>
          </cell>
        </row>
        <row r="191">
          <cell r="A191" t="str">
            <v>Adjusted Earnings Calculation</v>
          </cell>
        </row>
        <row r="192">
          <cell r="A192" t="str">
            <v>Earnings Attributable to Common Shares</v>
          </cell>
          <cell r="B192">
            <v>1008.0000500000002</v>
          </cell>
          <cell r="C192">
            <v>930.26013599999965</v>
          </cell>
          <cell r="D192">
            <v>1159.8326228000003</v>
          </cell>
          <cell r="E192">
            <v>1290.7874203817312</v>
          </cell>
          <cell r="F192">
            <v>1538.3169045788823</v>
          </cell>
          <cell r="G192">
            <v>2048.2477439958775</v>
          </cell>
          <cell r="H192">
            <v>2230.5973349384071</v>
          </cell>
          <cell r="I192">
            <v>2425.3891585107726</v>
          </cell>
          <cell r="J192">
            <v>2633.3785187629815</v>
          </cell>
          <cell r="K192">
            <v>2855.3781986067902</v>
          </cell>
          <cell r="L192">
            <v>3092.2649994375429</v>
          </cell>
        </row>
        <row r="193">
          <cell r="A193" t="str">
            <v>Add / (deduct):</v>
          </cell>
        </row>
        <row r="194">
          <cell r="A194" t="str">
            <v>Other (income)/expense</v>
          </cell>
          <cell r="B194">
            <v>-24</v>
          </cell>
          <cell r="C194">
            <v>2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Tax on above</v>
          </cell>
          <cell r="B195">
            <v>1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Normalization of tax rate - W/H Tax</v>
          </cell>
          <cell r="B196">
            <v>0</v>
          </cell>
          <cell r="C196">
            <v>12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Remove release of tax credits</v>
          </cell>
          <cell r="B197">
            <v>-41</v>
          </cell>
          <cell r="C197">
            <v>-13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Discontinued operatings</v>
          </cell>
          <cell r="B198">
            <v>-155</v>
          </cell>
          <cell r="C198">
            <v>-8.3000000000000007</v>
          </cell>
          <cell r="D198">
            <v>-58.90000000000000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Adjusted Earnings Attributable to common shares</v>
          </cell>
          <cell r="B199">
            <v>798.00005000000021</v>
          </cell>
          <cell r="C199">
            <v>938.96013599999969</v>
          </cell>
          <cell r="D199">
            <v>1100.9326228000002</v>
          </cell>
          <cell r="E199">
            <v>1290.7874203817312</v>
          </cell>
          <cell r="F199">
            <v>1538.3169045788823</v>
          </cell>
          <cell r="G199">
            <v>2048.2477439958775</v>
          </cell>
          <cell r="H199">
            <v>2230.5973349384071</v>
          </cell>
          <cell r="I199">
            <v>2425.3891585107726</v>
          </cell>
          <cell r="J199">
            <v>2633.3785187629815</v>
          </cell>
          <cell r="K199">
            <v>2855.3781986067902</v>
          </cell>
          <cell r="L199">
            <v>3092.2649994375429</v>
          </cell>
        </row>
        <row r="201">
          <cell r="A201" t="str">
            <v>INCLUDE PEACH - (1 = yes, 0 = no, disposal, 2 = no, disc ops)</v>
          </cell>
          <cell r="B201">
            <v>2</v>
          </cell>
          <cell r="C201">
            <v>2</v>
          </cell>
          <cell r="D201">
            <v>2</v>
          </cell>
          <cell r="E201">
            <v>2</v>
          </cell>
          <cell r="F201">
            <v>2</v>
          </cell>
        </row>
        <row r="202">
          <cell r="A202" t="str">
            <v>Tax Impact of Project Peach</v>
          </cell>
          <cell r="B202">
            <v>-2.7</v>
          </cell>
          <cell r="C202">
            <v>-1.7</v>
          </cell>
          <cell r="D202">
            <v>-2.6</v>
          </cell>
          <cell r="E202">
            <v>-2.2000000000000002</v>
          </cell>
          <cell r="F202">
            <v>-2</v>
          </cell>
        </row>
        <row r="204">
          <cell r="A204" t="str">
            <v>Tax per red book</v>
          </cell>
          <cell r="B204">
            <v>-267</v>
          </cell>
          <cell r="C204">
            <v>-191.994348065488</v>
          </cell>
        </row>
        <row r="205">
          <cell r="A205" t="str">
            <v>Tax estimate - @ 24%</v>
          </cell>
          <cell r="C205">
            <v>-291.11043023999991</v>
          </cell>
        </row>
        <row r="206">
          <cell r="A206" t="str">
            <v>Difference</v>
          </cell>
          <cell r="C206">
            <v>-99.116082174511916</v>
          </cell>
        </row>
        <row r="209">
          <cell r="A209" t="str">
            <v>Book Taxes</v>
          </cell>
          <cell r="B209">
            <v>-263</v>
          </cell>
          <cell r="C209">
            <v>-287</v>
          </cell>
          <cell r="D209">
            <v>-276.73315320000006</v>
          </cell>
          <cell r="E209">
            <v>-304.34025675620853</v>
          </cell>
          <cell r="F209">
            <v>-339.3190744197546</v>
          </cell>
          <cell r="G209">
            <v>-370.04242211925788</v>
          </cell>
          <cell r="H209">
            <v>-402.87923998891324</v>
          </cell>
          <cell r="I209">
            <v>-437.95635430693903</v>
          </cell>
          <cell r="J209">
            <v>-475.40975453108661</v>
          </cell>
          <cell r="K209">
            <v>-515.38577805065961</v>
          </cell>
          <cell r="L209">
            <v>-558.04228740526707</v>
          </cell>
        </row>
        <row r="210">
          <cell r="A210" t="str">
            <v>Deferred Taxes</v>
          </cell>
          <cell r="B210">
            <v>-59</v>
          </cell>
          <cell r="C210">
            <v>-158</v>
          </cell>
          <cell r="D210">
            <v>-114.36484679999994</v>
          </cell>
          <cell r="E210">
            <v>2.5012567562085479</v>
          </cell>
          <cell r="F210">
            <v>-25.883925580245382</v>
          </cell>
        </row>
        <row r="211">
          <cell r="A211" t="str">
            <v>Cash Taxes</v>
          </cell>
          <cell r="B211">
            <v>-322</v>
          </cell>
          <cell r="C211">
            <v>-445</v>
          </cell>
          <cell r="D211">
            <v>-391.09800000000001</v>
          </cell>
          <cell r="E211">
            <v>-301.839</v>
          </cell>
          <cell r="F211">
            <v>-365.20299999999997</v>
          </cell>
        </row>
        <row r="213">
          <cell r="A213" t="str">
            <v>Book Tax Rate (% Pretax)</v>
          </cell>
          <cell r="C213">
            <v>0.23661124042588691</v>
          </cell>
          <cell r="D213">
            <v>0.2</v>
          </cell>
          <cell r="E213">
            <v>0.19007869453672313</v>
          </cell>
          <cell r="F213">
            <v>0.18014047300240324</v>
          </cell>
        </row>
        <row r="214">
          <cell r="A214" t="str">
            <v>Cash Taxes % Pretax</v>
          </cell>
          <cell r="D214">
            <v>0.28265352053235659</v>
          </cell>
          <cell r="E214">
            <v>0.18851651007914044</v>
          </cell>
          <cell r="F214">
            <v>0.19388194216430588</v>
          </cell>
        </row>
        <row r="216">
          <cell r="A216" t="str">
            <v>Payout Ratio</v>
          </cell>
          <cell r="B216">
            <v>0.43083496055870596</v>
          </cell>
          <cell r="C216">
            <v>0.4229372971729336</v>
          </cell>
          <cell r="D216">
            <v>0.41755297240583733</v>
          </cell>
          <cell r="E216">
            <v>0.37456722231012984</v>
          </cell>
          <cell r="F216">
            <v>0.36824057470935634</v>
          </cell>
          <cell r="G216">
            <v>0.4</v>
          </cell>
          <cell r="H216">
            <v>0.4</v>
          </cell>
          <cell r="I216">
            <v>0.4</v>
          </cell>
          <cell r="J216">
            <v>0.4</v>
          </cell>
          <cell r="K216">
            <v>0.4</v>
          </cell>
          <cell r="L216">
            <v>0.40000000000000008</v>
          </cell>
        </row>
        <row r="218">
          <cell r="A218" t="str">
            <v>Challenge from Corporate on 12/28</v>
          </cell>
        </row>
        <row r="229">
          <cell r="A229" t="str">
            <v>Capex % Rev</v>
          </cell>
          <cell r="C229">
            <v>7.3767267700697137E-2</v>
          </cell>
          <cell r="D229">
            <v>6.9896354165092517E-2</v>
          </cell>
          <cell r="E229">
            <v>6.5858884355842834E-2</v>
          </cell>
          <cell r="F229">
            <v>6.3419880710428048E-2</v>
          </cell>
        </row>
        <row r="230">
          <cell r="A230" t="str">
            <v>FCF % Rev</v>
          </cell>
          <cell r="C230">
            <v>0.13719682509140671</v>
          </cell>
          <cell r="D230">
            <v>0.14001806815676038</v>
          </cell>
          <cell r="E230">
            <v>0.15685324791593527</v>
          </cell>
          <cell r="F230">
            <v>0.15936750944202119</v>
          </cell>
        </row>
        <row r="231">
          <cell r="A231" t="str">
            <v>FCF % OI</v>
          </cell>
          <cell r="C231">
            <v>0.6734671638828903</v>
          </cell>
          <cell r="D231">
            <v>0.67762015849278878</v>
          </cell>
          <cell r="E231">
            <v>0.73501449699126897</v>
          </cell>
          <cell r="F231">
            <v>0.7139030124576120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Base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Q1 P&amp;L"/>
      <sheetName val="Q1 &amp; FYE"/>
      <sheetName val="REVENUE CHART"/>
      <sheetName val="TOC Data - Rev &amp; OI Analysis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Slide 6"/>
      <sheetName val="Slide 8"/>
      <sheetName val="Model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57</v>
          </cell>
          <cell r="D1">
            <v>45</v>
          </cell>
          <cell r="E1">
            <v>8</v>
          </cell>
        </row>
        <row r="2">
          <cell r="C2" t="str">
            <v>05-06 Avg</v>
          </cell>
          <cell r="D2" t="str">
            <v>05-06 Avg</v>
          </cell>
          <cell r="E2" t="str">
            <v>06 Plan</v>
          </cell>
          <cell r="G2" t="str">
            <v>TLR</v>
          </cell>
          <cell r="S2" t="str">
            <v>TTC</v>
          </cell>
        </row>
        <row r="3">
          <cell r="B3" t="str">
            <v>Segment</v>
          </cell>
          <cell r="C3" t="str">
            <v>FCF Margin</v>
          </cell>
          <cell r="D3" t="str">
            <v>OR Growth</v>
          </cell>
          <cell r="E3" t="str">
            <v>Revenue</v>
          </cell>
          <cell r="F3" t="str">
            <v>Alt Name</v>
          </cell>
        </row>
        <row r="4">
          <cell r="A4" t="str">
            <v>TLR</v>
          </cell>
          <cell r="B4" t="str">
            <v>West Electronic</v>
          </cell>
          <cell r="C4">
            <v>0.29648161700362891</v>
          </cell>
          <cell r="D4">
            <v>8.1242772711455746E-2</v>
          </cell>
          <cell r="E4">
            <v>1301.2916672612375</v>
          </cell>
        </row>
        <row r="5">
          <cell r="A5" t="str">
            <v>TLR</v>
          </cell>
          <cell r="B5" t="str">
            <v>West Print/CD/Other</v>
          </cell>
          <cell r="C5">
            <v>0.40687685001223578</v>
          </cell>
          <cell r="D5">
            <v>-3.4019297727371223E-3</v>
          </cell>
          <cell r="E5">
            <v>685.50802418589331</v>
          </cell>
        </row>
        <row r="6">
          <cell r="A6" t="str">
            <v>TLR</v>
          </cell>
          <cell r="B6" t="str">
            <v>Carswell</v>
          </cell>
          <cell r="C6">
            <v>0.15110122930538677</v>
          </cell>
          <cell r="D6">
            <v>6.2938135996273958E-2</v>
          </cell>
          <cell r="E6">
            <v>96.714279174249668</v>
          </cell>
        </row>
        <row r="7">
          <cell r="A7" t="str">
            <v>TLR</v>
          </cell>
          <cell r="B7" t="str">
            <v>WEG</v>
          </cell>
          <cell r="C7">
            <v>0.4861944960573788</v>
          </cell>
          <cell r="D7">
            <v>7.9101745536856116E-2</v>
          </cell>
          <cell r="E7">
            <v>166.1265047228984</v>
          </cell>
        </row>
        <row r="8">
          <cell r="A8" t="str">
            <v>TLR</v>
          </cell>
          <cell r="B8" t="str">
            <v>Hildebrandt</v>
          </cell>
          <cell r="C8">
            <v>0.11495541719544314</v>
          </cell>
          <cell r="D8">
            <v>0.18709794576650296</v>
          </cell>
          <cell r="E8">
            <v>16.296955578284795</v>
          </cell>
        </row>
        <row r="9">
          <cell r="A9" t="str">
            <v>TLR</v>
          </cell>
          <cell r="B9" t="str">
            <v>Findlaw</v>
          </cell>
          <cell r="C9">
            <v>1.7864667279912871E-2</v>
          </cell>
          <cell r="D9">
            <v>0.16000938420249322</v>
          </cell>
          <cell r="E9">
            <v>110.63891915137917</v>
          </cell>
        </row>
        <row r="10">
          <cell r="A10" t="str">
            <v>TLR</v>
          </cell>
          <cell r="B10" t="str">
            <v>Elite</v>
          </cell>
          <cell r="C10">
            <v>4.5270305600775509E-2</v>
          </cell>
          <cell r="D10">
            <v>1.3707183086941077E-2</v>
          </cell>
          <cell r="E10">
            <v>125.25437823807475</v>
          </cell>
        </row>
        <row r="11">
          <cell r="A11" t="str">
            <v>TLR</v>
          </cell>
          <cell r="B11" t="str">
            <v>TTA Research &amp; Guidance</v>
          </cell>
          <cell r="C11">
            <v>0.26604960838992803</v>
          </cell>
          <cell r="D11">
            <v>6.0508588997539414E-2</v>
          </cell>
          <cell r="E11">
            <v>254.80909403267378</v>
          </cell>
          <cell r="F11" t="str">
            <v>TTA R&amp;G</v>
          </cell>
        </row>
        <row r="12">
          <cell r="A12" t="str">
            <v>TLR</v>
          </cell>
          <cell r="B12" t="str">
            <v>TTA Prof. Software &amp; Svcs.</v>
          </cell>
          <cell r="C12">
            <v>0.34146490349286723</v>
          </cell>
          <cell r="D12">
            <v>6.6552393653030784E-2</v>
          </cell>
          <cell r="E12">
            <v>166.55260191541436</v>
          </cell>
        </row>
        <row r="13">
          <cell r="A13" t="str">
            <v>TLR</v>
          </cell>
          <cell r="B13" t="str">
            <v>TTA Corp. Software &amp; Svcs.</v>
          </cell>
          <cell r="C13">
            <v>0.39440176512556219</v>
          </cell>
          <cell r="D13">
            <v>0.12171776115511079</v>
          </cell>
          <cell r="E13">
            <v>153.0428148563627</v>
          </cell>
        </row>
        <row r="14">
          <cell r="A14" t="str">
            <v>TLR</v>
          </cell>
          <cell r="B14" t="str">
            <v>Sweet and Maxwell</v>
          </cell>
          <cell r="C14">
            <v>0.18161094224924013</v>
          </cell>
          <cell r="D14">
            <v>4.245670412953273E-2</v>
          </cell>
          <cell r="E14">
            <v>207.3</v>
          </cell>
        </row>
        <row r="15">
          <cell r="A15" t="str">
            <v>TLR</v>
          </cell>
          <cell r="B15" t="str">
            <v>Aranzadi</v>
          </cell>
          <cell r="C15">
            <v>0.12978082798759208</v>
          </cell>
          <cell r="D15">
            <v>5.3060847485099982E-2</v>
          </cell>
          <cell r="E15">
            <v>70</v>
          </cell>
        </row>
        <row r="16">
          <cell r="A16" t="str">
            <v>TLR</v>
          </cell>
          <cell r="B16" t="str">
            <v>Fakta (Sweden)</v>
          </cell>
          <cell r="C16">
            <v>2.4350263876207274E-2</v>
          </cell>
          <cell r="D16">
            <v>-2.7917349146900916E-2</v>
          </cell>
          <cell r="E16">
            <v>16.564735977490159</v>
          </cell>
        </row>
        <row r="17">
          <cell r="A17" t="str">
            <v>TLR</v>
          </cell>
          <cell r="B17" t="str">
            <v>Forlaget</v>
          </cell>
          <cell r="C17">
            <v>0.27440034741059505</v>
          </cell>
          <cell r="D17">
            <v>5.433424305442669E-2</v>
          </cell>
          <cell r="E17">
            <v>24.205521620039875</v>
          </cell>
        </row>
        <row r="18">
          <cell r="A18" t="str">
            <v>TLR</v>
          </cell>
          <cell r="B18" t="str">
            <v>TLRI Hong Kong</v>
          </cell>
          <cell r="C18">
            <v>-7.644404539318711E-2</v>
          </cell>
          <cell r="D18">
            <v>-1.521429192542223E-2</v>
          </cell>
          <cell r="E18">
            <v>8.9803010602060596</v>
          </cell>
        </row>
        <row r="19">
          <cell r="A19" t="str">
            <v>TLR</v>
          </cell>
          <cell r="B19" t="str">
            <v>Lawpoint</v>
          </cell>
          <cell r="C19">
            <v>-9.0003005564306196E-3</v>
          </cell>
          <cell r="D19">
            <v>8.5583971129839398E-2</v>
          </cell>
          <cell r="E19">
            <v>37.152590354646492</v>
          </cell>
        </row>
        <row r="20">
          <cell r="A20" t="str">
            <v>TLR</v>
          </cell>
          <cell r="B20" t="str">
            <v>TLRI A/P Other</v>
          </cell>
          <cell r="C20">
            <v>0.12940277164857844</v>
          </cell>
          <cell r="D20">
            <v>-1.3033794032121016E-2</v>
          </cell>
          <cell r="E20">
            <v>93.560763061086988</v>
          </cell>
        </row>
        <row r="21">
          <cell r="A21" t="str">
            <v>TLR</v>
          </cell>
          <cell r="B21" t="str">
            <v>La Ley</v>
          </cell>
          <cell r="C21">
            <v>4.4527278263930554E-2</v>
          </cell>
          <cell r="D21">
            <v>0.12644106086964113</v>
          </cell>
          <cell r="E21">
            <v>19.436208695988821</v>
          </cell>
        </row>
        <row r="22">
          <cell r="A22" t="str">
            <v>TLR</v>
          </cell>
          <cell r="B22" t="str">
            <v>IOB</v>
          </cell>
          <cell r="C22">
            <v>-7.8858871587109663E-2</v>
          </cell>
          <cell r="D22">
            <v>5.9581031194773981E-2</v>
          </cell>
          <cell r="E22">
            <v>44.359479092362335</v>
          </cell>
        </row>
        <row r="23">
          <cell r="A23" t="str">
            <v>TLR</v>
          </cell>
          <cell r="B23" t="str">
            <v>Thomson &amp; Thomson</v>
          </cell>
          <cell r="C23">
            <v>0.13820532848473627</v>
          </cell>
          <cell r="D23">
            <v>1.9550008219570758E-2</v>
          </cell>
          <cell r="E23">
            <v>56.995838110762072</v>
          </cell>
        </row>
        <row r="24">
          <cell r="A24" t="str">
            <v>TLR</v>
          </cell>
          <cell r="B24" t="str">
            <v>Compu-Mark</v>
          </cell>
          <cell r="C24">
            <v>0.30300024602064035</v>
          </cell>
          <cell r="D24">
            <v>4.4088770685316137E-2</v>
          </cell>
          <cell r="E24">
            <v>59.168504417426703</v>
          </cell>
        </row>
        <row r="25">
          <cell r="A25" t="str">
            <v>TLR</v>
          </cell>
          <cell r="B25" t="str">
            <v>Brandy</v>
          </cell>
          <cell r="C25">
            <v>2.8888639223441703E-2</v>
          </cell>
          <cell r="D25">
            <v>0.10267304117558762</v>
          </cell>
          <cell r="E25">
            <v>9.6632228197094339</v>
          </cell>
        </row>
        <row r="26">
          <cell r="A26" t="str">
            <v>TL</v>
          </cell>
          <cell r="B26" t="str">
            <v>TED US</v>
          </cell>
          <cell r="C26">
            <v>4.0935672514619881E-2</v>
          </cell>
          <cell r="D26">
            <v>1.4524519171419614E-2</v>
          </cell>
          <cell r="E26">
            <v>96.8</v>
          </cell>
        </row>
        <row r="27">
          <cell r="A27" t="str">
            <v>TL</v>
          </cell>
          <cell r="B27" t="str">
            <v>NETg</v>
          </cell>
          <cell r="C27">
            <v>-8.6042065009560229E-2</v>
          </cell>
          <cell r="D27">
            <v>1.1559686820308279E-2</v>
          </cell>
          <cell r="E27">
            <v>161.9</v>
          </cell>
        </row>
        <row r="28">
          <cell r="A28" t="str">
            <v>TL</v>
          </cell>
          <cell r="B28" t="str">
            <v>Prometric</v>
          </cell>
          <cell r="C28">
            <v>1.223288943945494E-2</v>
          </cell>
          <cell r="D28">
            <v>-1.1103645471376988E-2</v>
          </cell>
          <cell r="E28">
            <v>334.8</v>
          </cell>
        </row>
        <row r="29">
          <cell r="A29" t="str">
            <v>TL</v>
          </cell>
          <cell r="B29" t="str">
            <v>TL UK</v>
          </cell>
          <cell r="C29">
            <v>0.10723626852659111</v>
          </cell>
          <cell r="D29">
            <v>-0.13951757716964375</v>
          </cell>
          <cell r="E29">
            <v>58.1</v>
          </cell>
        </row>
        <row r="30">
          <cell r="A30" t="str">
            <v>TL</v>
          </cell>
          <cell r="B30" t="str">
            <v>SAUR</v>
          </cell>
          <cell r="C30">
            <v>-0.29722222222222222</v>
          </cell>
          <cell r="D30">
            <v>9.2373562477598536E-2</v>
          </cell>
          <cell r="E30">
            <v>19.100000000000001</v>
          </cell>
        </row>
        <row r="31">
          <cell r="A31" t="str">
            <v>TL</v>
          </cell>
          <cell r="B31" t="str">
            <v>TELT</v>
          </cell>
          <cell r="C31">
            <v>-5.2093023255813949E-2</v>
          </cell>
          <cell r="D31">
            <v>0.13250430462758067</v>
          </cell>
          <cell r="E31">
            <v>56</v>
          </cell>
        </row>
        <row r="32">
          <cell r="A32" t="str">
            <v>TL</v>
          </cell>
          <cell r="B32" t="str">
            <v>TED International</v>
          </cell>
          <cell r="C32">
            <v>6.5863453815261042E-2</v>
          </cell>
          <cell r="D32">
            <v>0.15786009517557864</v>
          </cell>
          <cell r="E32">
            <v>64.099999999999994</v>
          </cell>
        </row>
        <row r="33">
          <cell r="A33" t="str">
            <v>TL</v>
          </cell>
          <cell r="B33" t="str">
            <v>TL Asia/Japan</v>
          </cell>
          <cell r="C33">
            <v>5.9850374064837925E-2</v>
          </cell>
          <cell r="D33">
            <v>8.5324836166573714E-2</v>
          </cell>
          <cell r="E33">
            <v>42.3</v>
          </cell>
          <cell r="G33" t="str">
            <v>TL</v>
          </cell>
        </row>
        <row r="34">
          <cell r="A34" t="str">
            <v>TL</v>
          </cell>
          <cell r="B34" t="str">
            <v>TL Canada</v>
          </cell>
          <cell r="C34">
            <v>0.18528610354223435</v>
          </cell>
          <cell r="D34">
            <v>5.4141356744910052E-2</v>
          </cell>
          <cell r="E34">
            <v>152.4</v>
          </cell>
        </row>
        <row r="35">
          <cell r="A35" t="str">
            <v>TL</v>
          </cell>
          <cell r="B35" t="str">
            <v>TL Latin America/Spain</v>
          </cell>
          <cell r="C35">
            <v>5.6159420289855065E-2</v>
          </cell>
          <cell r="D35">
            <v>0.20769780988457542</v>
          </cell>
          <cell r="E35">
            <v>28.6</v>
          </cell>
        </row>
        <row r="36">
          <cell r="A36" t="str">
            <v>TL</v>
          </cell>
          <cell r="B36" t="str">
            <v>TL Australia</v>
          </cell>
          <cell r="C36">
            <v>0.14430147058823531</v>
          </cell>
          <cell r="D36">
            <v>7.5499883774982068E-2</v>
          </cell>
          <cell r="E36">
            <v>56.3</v>
          </cell>
        </row>
        <row r="37">
          <cell r="A37" t="str">
            <v>TL</v>
          </cell>
          <cell r="B37" t="str">
            <v>Reference - Digital</v>
          </cell>
          <cell r="C37">
            <v>0.29831263928685126</v>
          </cell>
          <cell r="D37">
            <v>0.10532800561643252</v>
          </cell>
          <cell r="E37">
            <v>166.3</v>
          </cell>
        </row>
        <row r="38">
          <cell r="A38" t="str">
            <v>TL</v>
          </cell>
          <cell r="B38" t="str">
            <v>Reference - Print</v>
          </cell>
          <cell r="C38">
            <v>0.22154925087663369</v>
          </cell>
          <cell r="D38">
            <v>-2.5073848950598721E-2</v>
          </cell>
          <cell r="E38">
            <v>153.9</v>
          </cell>
        </row>
        <row r="39">
          <cell r="A39" t="str">
            <v>TL</v>
          </cell>
          <cell r="B39" t="str">
            <v>Petersons</v>
          </cell>
          <cell r="C39">
            <v>-0.14363143631436315</v>
          </cell>
          <cell r="D39">
            <v>1.8846406481369593E-2</v>
          </cell>
          <cell r="E39">
            <v>37.9</v>
          </cell>
        </row>
        <row r="40">
          <cell r="A40" t="str">
            <v>TL</v>
          </cell>
          <cell r="B40" t="str">
            <v>THE (excl. Custom)</v>
          </cell>
          <cell r="C40">
            <v>0.28123114061557031</v>
          </cell>
          <cell r="D40">
            <v>4.0498918788481886E-2</v>
          </cell>
          <cell r="E40">
            <v>591.20000000000005</v>
          </cell>
        </row>
        <row r="41">
          <cell r="A41" t="str">
            <v>TL</v>
          </cell>
          <cell r="B41" t="str">
            <v>Custom</v>
          </cell>
          <cell r="C41">
            <v>0.31578947368421051</v>
          </cell>
          <cell r="D41">
            <v>0.23286576722691099</v>
          </cell>
          <cell r="E41">
            <v>98.4</v>
          </cell>
        </row>
        <row r="42">
          <cell r="A42" t="str">
            <v>TL</v>
          </cell>
          <cell r="B42" t="str">
            <v>Allied Health/Tech &amp; Trades</v>
          </cell>
          <cell r="C42">
            <v>0.30594405594405594</v>
          </cell>
          <cell r="D42">
            <v>9.9897722517871212E-2</v>
          </cell>
          <cell r="E42">
            <v>148.80000000000001</v>
          </cell>
          <cell r="T42" t="str">
            <v>Not shown:</v>
          </cell>
        </row>
        <row r="43">
          <cell r="A43" t="str">
            <v>TL</v>
          </cell>
          <cell r="B43" t="str">
            <v>Career/Course Tech</v>
          </cell>
          <cell r="C43">
            <v>0.19613191172824199</v>
          </cell>
          <cell r="D43">
            <v>3.6987945928013133E-2</v>
          </cell>
          <cell r="E43">
            <v>204.8</v>
          </cell>
          <cell r="S43" t="str">
            <v>LGHR</v>
          </cell>
          <cell r="T43" t="str">
            <v>SAUR</v>
          </cell>
          <cell r="U43" t="str">
            <v>(-30%, 9%)</v>
          </cell>
        </row>
        <row r="44">
          <cell r="A44" t="str">
            <v>TF</v>
          </cell>
          <cell r="B44" t="str">
            <v>Corporate-TF</v>
          </cell>
          <cell r="C44">
            <v>0.13354414984188762</v>
          </cell>
          <cell r="D44">
            <v>7.0498949088694918E-2</v>
          </cell>
          <cell r="E44">
            <v>212.5</v>
          </cell>
        </row>
        <row r="45">
          <cell r="A45" t="str">
            <v>TF</v>
          </cell>
          <cell r="B45" t="str">
            <v>Retail Wealth Mgmt</v>
          </cell>
          <cell r="C45">
            <v>-0.11212216295366595</v>
          </cell>
          <cell r="D45">
            <v>1.7091441316856137E-2</v>
          </cell>
          <cell r="E45">
            <v>493.7</v>
          </cell>
          <cell r="T45" t="str">
            <v>Not shown:</v>
          </cell>
        </row>
        <row r="46">
          <cell r="A46" t="str">
            <v>TF</v>
          </cell>
          <cell r="B46" t="str">
            <v>Fixed Income</v>
          </cell>
          <cell r="C46">
            <v>0.25072583990045627</v>
          </cell>
          <cell r="D46">
            <v>0.21525306006609179</v>
          </cell>
          <cell r="E46">
            <v>261.5</v>
          </cell>
          <cell r="S46" t="str">
            <v>LGLR</v>
          </cell>
          <cell r="T46" t="str">
            <v>Petersons</v>
          </cell>
          <cell r="U46" t="str">
            <v>(-14%, 2%)</v>
          </cell>
        </row>
        <row r="47">
          <cell r="A47" t="str">
            <v>TF</v>
          </cell>
          <cell r="B47" t="str">
            <v>Omgeo</v>
          </cell>
          <cell r="C47">
            <v>0.31394891944990178</v>
          </cell>
          <cell r="D47">
            <v>8.6474113819560827E-2</v>
          </cell>
          <cell r="E47">
            <v>129.5</v>
          </cell>
          <cell r="S47" t="str">
            <v>LGLR</v>
          </cell>
          <cell r="T47" t="str">
            <v>TL UK</v>
          </cell>
          <cell r="U47" t="str">
            <v>(11%, -14%)</v>
          </cell>
        </row>
        <row r="48">
          <cell r="A48" t="str">
            <v>TF</v>
          </cell>
          <cell r="B48" t="str">
            <v>Inst. Equities</v>
          </cell>
          <cell r="C48">
            <v>0.24935177182368196</v>
          </cell>
          <cell r="D48">
            <v>3.5708453185547828E-2</v>
          </cell>
          <cell r="E48">
            <v>121.3</v>
          </cell>
        </row>
        <row r="49">
          <cell r="A49" t="str">
            <v>TF</v>
          </cell>
          <cell r="B49" t="str">
            <v>Investment Mgmt</v>
          </cell>
          <cell r="C49">
            <v>0.39736292923543914</v>
          </cell>
          <cell r="D49">
            <v>4.0211516952201265E-2</v>
          </cell>
          <cell r="E49">
            <v>550.9</v>
          </cell>
        </row>
        <row r="50">
          <cell r="A50" t="str">
            <v>TF</v>
          </cell>
          <cell r="B50" t="str">
            <v>Investment Banking</v>
          </cell>
          <cell r="C50">
            <v>0.1991304347826087</v>
          </cell>
          <cell r="D50">
            <v>7.4448695843594148E-2</v>
          </cell>
          <cell r="E50">
            <v>237.8</v>
          </cell>
        </row>
        <row r="51">
          <cell r="A51" t="str">
            <v>TSH</v>
          </cell>
          <cell r="B51" t="str">
            <v>Academic</v>
          </cell>
          <cell r="C51">
            <v>0.4822616407982262</v>
          </cell>
          <cell r="D51">
            <v>7.1988339488820996E-2</v>
          </cell>
          <cell r="E51">
            <v>184.7</v>
          </cell>
        </row>
        <row r="52">
          <cell r="A52" t="str">
            <v>TSH</v>
          </cell>
          <cell r="B52" t="str">
            <v>Pharma</v>
          </cell>
          <cell r="C52">
            <v>0.27024325224925022</v>
          </cell>
          <cell r="D52">
            <v>7.3217126214448758E-2</v>
          </cell>
          <cell r="E52">
            <v>158.80000000000001</v>
          </cell>
        </row>
        <row r="53">
          <cell r="A53" t="str">
            <v>TSH</v>
          </cell>
          <cell r="B53" t="str">
            <v>Corporate-TSH</v>
          </cell>
          <cell r="C53">
            <v>0.13459669582118561</v>
          </cell>
          <cell r="D53">
            <v>7.3983240092693636E-2</v>
          </cell>
          <cell r="E53">
            <v>106.3</v>
          </cell>
        </row>
        <row r="54">
          <cell r="A54" t="str">
            <v>TSH</v>
          </cell>
          <cell r="B54" t="str">
            <v>Online</v>
          </cell>
          <cell r="C54">
            <v>-1.6955266955266956E-2</v>
          </cell>
          <cell r="D54">
            <v>-5.2018987531923244E-2</v>
          </cell>
          <cell r="E54">
            <v>134</v>
          </cell>
        </row>
        <row r="55">
          <cell r="A55" t="str">
            <v>TSH</v>
          </cell>
          <cell r="B55" t="str">
            <v>PDR</v>
          </cell>
          <cell r="C55">
            <v>0.2868544600938967</v>
          </cell>
          <cell r="D55">
            <v>2.8992225432243002E-2</v>
          </cell>
          <cell r="E55">
            <v>108.5</v>
          </cell>
        </row>
        <row r="56">
          <cell r="A56" t="str">
            <v>TSH</v>
          </cell>
          <cell r="B56" t="str">
            <v>PLM</v>
          </cell>
          <cell r="C56">
            <v>0.22790697674418606</v>
          </cell>
          <cell r="D56">
            <v>8.5995856345685961E-2</v>
          </cell>
          <cell r="E56">
            <v>11.7</v>
          </cell>
        </row>
        <row r="57">
          <cell r="A57" t="str">
            <v>TSH</v>
          </cell>
          <cell r="B57" t="str">
            <v>Provider</v>
          </cell>
          <cell r="C57">
            <v>0.30901856763925734</v>
          </cell>
          <cell r="D57">
            <v>7.9832857436742399E-2</v>
          </cell>
          <cell r="E57">
            <v>118.5</v>
          </cell>
        </row>
        <row r="58">
          <cell r="A58" t="str">
            <v>TSH</v>
          </cell>
          <cell r="B58" t="str">
            <v>Med-Ed</v>
          </cell>
          <cell r="C58">
            <v>0.18769787426503845</v>
          </cell>
          <cell r="D58">
            <v>2.9591666632942326E-2</v>
          </cell>
          <cell r="E58">
            <v>116.3</v>
          </cell>
        </row>
        <row r="59">
          <cell r="A59" t="str">
            <v>TSH</v>
          </cell>
          <cell r="B59" t="str">
            <v>Payer</v>
          </cell>
          <cell r="C59">
            <v>9.1281669150521619E-2</v>
          </cell>
          <cell r="D59">
            <v>9.9779977995599012E-2</v>
          </cell>
          <cell r="E59">
            <v>138.4</v>
          </cell>
        </row>
        <row r="61">
          <cell r="B61" t="str">
            <v>TOC Consolidated</v>
          </cell>
          <cell r="C61">
            <v>0.20985998153369911</v>
          </cell>
          <cell r="D61">
            <v>4.9413169347516828E-2</v>
          </cell>
          <cell r="E61">
            <v>9266.5072271600002</v>
          </cell>
        </row>
        <row r="62">
          <cell r="B62" t="str">
            <v>TLR Consolidated</v>
          </cell>
          <cell r="C62">
            <v>0.27866647785256965</v>
          </cell>
          <cell r="D62">
            <v>5.2691596541913466E-2</v>
          </cell>
          <cell r="E62">
            <v>3731.8800059999999</v>
          </cell>
        </row>
        <row r="63">
          <cell r="B63" t="str">
            <v>TL Consolidated</v>
          </cell>
          <cell r="C63">
            <v>0.15888814816686883</v>
          </cell>
          <cell r="D63">
            <v>3.929783988999036E-2</v>
          </cell>
          <cell r="E63">
            <v>2469.2740140000001</v>
          </cell>
        </row>
        <row r="64">
          <cell r="B64" t="str">
            <v>TF Consolidated</v>
          </cell>
          <cell r="C64">
            <v>0.17830590635936147</v>
          </cell>
          <cell r="D64">
            <v>5.7437468600389563E-2</v>
          </cell>
          <cell r="E64">
            <v>2015.5532071600001</v>
          </cell>
          <cell r="G64" t="str">
            <v>TF</v>
          </cell>
        </row>
        <row r="65">
          <cell r="B65" t="str">
            <v>TSH Consolidated</v>
          </cell>
          <cell r="C65">
            <v>0.23459919647981634</v>
          </cell>
          <cell r="D65">
            <v>4.5077048511716233E-2</v>
          </cell>
          <cell r="E65">
            <v>1072.8</v>
          </cell>
        </row>
        <row r="95">
          <cell r="G95" t="str">
            <v>TSH</v>
          </cell>
        </row>
        <row r="126">
          <cell r="G126" t="str">
            <v>TLR ex West</v>
          </cell>
        </row>
      </sheetData>
      <sheetData sheetId="5" refreshError="1"/>
      <sheetData sheetId="6" refreshError="1"/>
      <sheetData sheetId="7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 REV</v>
          </cell>
          <cell r="F4" t="str">
            <v>Sum of 05-06 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Ongoing</v>
          </cell>
          <cell r="C5" t="str">
            <v>Academic</v>
          </cell>
          <cell r="D5">
            <v>184.7</v>
          </cell>
          <cell r="E5">
            <v>360.8</v>
          </cell>
          <cell r="F5">
            <v>149.1</v>
          </cell>
          <cell r="G5">
            <v>174</v>
          </cell>
          <cell r="H5">
            <v>6.3</v>
          </cell>
          <cell r="I5">
            <v>10.6</v>
          </cell>
          <cell r="J5">
            <v>310.7</v>
          </cell>
          <cell r="K5">
            <v>7.1988339488820996E-2</v>
          </cell>
          <cell r="L5">
            <v>0.05</v>
          </cell>
          <cell r="M5">
            <v>160.726235446966</v>
          </cell>
          <cell r="N5">
            <v>1.764</v>
          </cell>
          <cell r="O5">
            <v>0</v>
          </cell>
          <cell r="P5">
            <v>0.9</v>
          </cell>
          <cell r="Q5">
            <v>3.6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Z5" t="str">
            <v>Changes from 2006Plan to 05-06 Average</v>
          </cell>
        </row>
        <row r="6">
          <cell r="C6" t="str">
            <v>Custom</v>
          </cell>
          <cell r="D6">
            <v>98.4</v>
          </cell>
          <cell r="E6">
            <v>182.4</v>
          </cell>
          <cell r="F6">
            <v>54.8</v>
          </cell>
          <cell r="G6">
            <v>57.6</v>
          </cell>
          <cell r="H6">
            <v>1.1000000000000001</v>
          </cell>
          <cell r="I6">
            <v>2.2000000000000002</v>
          </cell>
          <cell r="J6">
            <v>40</v>
          </cell>
          <cell r="K6">
            <v>0.23286576722691099</v>
          </cell>
          <cell r="L6">
            <v>2.5000000000000001E-2</v>
          </cell>
          <cell r="M6">
            <v>64.738630935854815</v>
          </cell>
          <cell r="N6">
            <v>0</v>
          </cell>
          <cell r="O6">
            <v>1.1000000000000001</v>
          </cell>
          <cell r="P6">
            <v>0</v>
          </cell>
          <cell r="Q6">
            <v>0</v>
          </cell>
          <cell r="S6" t="str">
            <v>REV</v>
          </cell>
          <cell r="T6">
            <v>0.39825402414690197</v>
          </cell>
          <cell r="U6">
            <v>0.11999092097695944</v>
          </cell>
          <cell r="V6">
            <v>0.26630416391796879</v>
          </cell>
          <cell r="W6">
            <v>0.21545089095816969</v>
          </cell>
        </row>
        <row r="7">
          <cell r="C7" t="str">
            <v>Fixed Income</v>
          </cell>
          <cell r="D7">
            <v>261.5</v>
          </cell>
          <cell r="E7">
            <v>482.2</v>
          </cell>
          <cell r="F7">
            <v>113.26</v>
          </cell>
          <cell r="G7">
            <v>120.9</v>
          </cell>
          <cell r="H7">
            <v>24</v>
          </cell>
          <cell r="I7">
            <v>47</v>
          </cell>
          <cell r="J7">
            <v>509</v>
          </cell>
          <cell r="K7">
            <v>0.21525306006609179</v>
          </cell>
          <cell r="L7">
            <v>0.08</v>
          </cell>
          <cell r="M7">
            <v>177.06725169957474</v>
          </cell>
          <cell r="N7">
            <v>12.8</v>
          </cell>
          <cell r="O7">
            <v>0</v>
          </cell>
          <cell r="P7">
            <v>6.8</v>
          </cell>
          <cell r="Q7">
            <v>4.3</v>
          </cell>
          <cell r="S7" t="str">
            <v>OI</v>
          </cell>
          <cell r="T7">
            <v>0.53125993837590435</v>
          </cell>
          <cell r="U7">
            <v>4.9978332775565258E-2</v>
          </cell>
          <cell r="V7">
            <v>0.40290281009591744</v>
          </cell>
          <cell r="W7">
            <v>1.5858918752613034E-2</v>
          </cell>
          <cell r="Z7" t="str">
            <v>Business</v>
          </cell>
          <cell r="AA7" t="str">
            <v>2006P</v>
          </cell>
          <cell r="AB7" t="str">
            <v>05-06 Avg</v>
          </cell>
        </row>
        <row r="8">
          <cell r="C8" t="str">
            <v>Forlaget</v>
          </cell>
          <cell r="D8">
            <v>24.205521620039875</v>
          </cell>
          <cell r="E8">
            <v>47.981593980921289</v>
          </cell>
          <cell r="F8">
            <v>12.353547247947921</v>
          </cell>
          <cell r="G8">
            <v>13.166166057678918</v>
          </cell>
          <cell r="H8">
            <v>1.5004604010593758</v>
          </cell>
          <cell r="I8">
            <v>2.3680782503022999</v>
          </cell>
          <cell r="J8">
            <v>32.854943328310625</v>
          </cell>
          <cell r="K8">
            <v>5.433424305442669E-2</v>
          </cell>
          <cell r="L8">
            <v>0.03</v>
          </cell>
          <cell r="M8">
            <v>21.774982874518123</v>
          </cell>
          <cell r="N8">
            <v>1.0223868431204373</v>
          </cell>
          <cell r="O8">
            <v>0</v>
          </cell>
          <cell r="P8">
            <v>3.0481027276856264E-2</v>
          </cell>
          <cell r="Q8">
            <v>0.44961374745984328</v>
          </cell>
          <cell r="S8" t="str">
            <v>FCF</v>
          </cell>
          <cell r="T8">
            <v>0.54487318106846017</v>
          </cell>
          <cell r="U8">
            <v>4.271010514067005E-2</v>
          </cell>
          <cell r="V8">
            <v>0.39525435518118651</v>
          </cell>
          <cell r="W8">
            <v>1.7162358609683227E-2</v>
          </cell>
          <cell r="Z8" t="str">
            <v>WEG</v>
          </cell>
          <cell r="AA8" t="str">
            <v>LGHR</v>
          </cell>
          <cell r="AB8" t="str">
            <v>HGHR</v>
          </cell>
        </row>
        <row r="9">
          <cell r="C9" t="str">
            <v>Investment Banking</v>
          </cell>
          <cell r="D9">
            <v>237.8</v>
          </cell>
          <cell r="E9">
            <v>460</v>
          </cell>
          <cell r="F9">
            <v>100.5</v>
          </cell>
          <cell r="G9">
            <v>91.6</v>
          </cell>
          <cell r="H9">
            <v>14.5</v>
          </cell>
          <cell r="I9">
            <v>33.5</v>
          </cell>
          <cell r="J9">
            <v>319.39999999999998</v>
          </cell>
          <cell r="K9">
            <v>7.4448695843594148E-2</v>
          </cell>
          <cell r="L9">
            <v>0.03</v>
          </cell>
          <cell r="M9">
            <v>205.98731852673151</v>
          </cell>
          <cell r="N9">
            <v>1.5</v>
          </cell>
          <cell r="O9">
            <v>0</v>
          </cell>
          <cell r="P9">
            <v>8.3000000000000007</v>
          </cell>
          <cell r="Q9">
            <v>4.7</v>
          </cell>
          <cell r="S9" t="str">
            <v>CAPEX</v>
          </cell>
          <cell r="T9">
            <v>0.47437606698681661</v>
          </cell>
          <cell r="U9">
            <v>0.11181231763933494</v>
          </cell>
          <cell r="V9">
            <v>0.23105167751981917</v>
          </cell>
          <cell r="W9">
            <v>0.18275993785402891</v>
          </cell>
          <cell r="Z9" t="str">
            <v>CPG- AH/TT</v>
          </cell>
          <cell r="AA9" t="str">
            <v>LGHR</v>
          </cell>
          <cell r="AB9" t="str">
            <v>HGHR</v>
          </cell>
        </row>
        <row r="10">
          <cell r="C10" t="str">
            <v>Omgeo</v>
          </cell>
          <cell r="D10">
            <v>129.5</v>
          </cell>
          <cell r="E10">
            <v>254.5</v>
          </cell>
          <cell r="F10">
            <v>93.8</v>
          </cell>
          <cell r="G10">
            <v>79.900000000000006</v>
          </cell>
          <cell r="H10">
            <v>12.5</v>
          </cell>
          <cell r="I10">
            <v>26.5</v>
          </cell>
          <cell r="J10">
            <v>58.633431778405956</v>
          </cell>
          <cell r="K10">
            <v>8.6474113819560827E-2</v>
          </cell>
          <cell r="L10">
            <v>0.04</v>
          </cell>
          <cell r="M10">
            <v>109.70615692978637</v>
          </cell>
          <cell r="N10">
            <v>9</v>
          </cell>
          <cell r="O10">
            <v>0</v>
          </cell>
          <cell r="P10">
            <v>0.7</v>
          </cell>
          <cell r="Q10">
            <v>2.8</v>
          </cell>
          <cell r="S10" t="str">
            <v>I/C</v>
          </cell>
          <cell r="T10">
            <v>0.36541768669538077</v>
          </cell>
          <cell r="U10">
            <v>0.11559925148453216</v>
          </cell>
          <cell r="V10">
            <v>0.28900819381511267</v>
          </cell>
          <cell r="W10">
            <v>0.22997486800497452</v>
          </cell>
          <cell r="Z10" t="str">
            <v>Forlaget</v>
          </cell>
          <cell r="AA10" t="str">
            <v>LGHR</v>
          </cell>
          <cell r="AB10" t="str">
            <v>HGHR</v>
          </cell>
        </row>
        <row r="11">
          <cell r="C11" t="str">
            <v>Pharma</v>
          </cell>
          <cell r="D11">
            <v>158.80000000000001</v>
          </cell>
          <cell r="E11">
            <v>300.10000000000002</v>
          </cell>
          <cell r="F11">
            <v>81.900000000000006</v>
          </cell>
          <cell r="G11">
            <v>81.099999999999994</v>
          </cell>
          <cell r="H11">
            <v>4.0999999999999996</v>
          </cell>
          <cell r="I11">
            <v>6.5</v>
          </cell>
          <cell r="J11">
            <v>388.1</v>
          </cell>
          <cell r="K11">
            <v>7.3217126214448758E-2</v>
          </cell>
          <cell r="L11">
            <v>0.06</v>
          </cell>
          <cell r="M11">
            <v>137.87175669281424</v>
          </cell>
          <cell r="N11">
            <v>1.4759999999999998</v>
          </cell>
          <cell r="O11">
            <v>0</v>
          </cell>
          <cell r="P11">
            <v>0.3</v>
          </cell>
          <cell r="Q11">
            <v>2.2999999999999998</v>
          </cell>
          <cell r="S11" t="str">
            <v>OI Margin</v>
          </cell>
          <cell r="T11">
            <v>0.30167813315333292</v>
          </cell>
          <cell r="U11">
            <v>9.4195534509950718E-2</v>
          </cell>
          <cell r="V11">
            <v>0.34215215248599989</v>
          </cell>
          <cell r="W11">
            <v>1.664647247282839E-2</v>
          </cell>
          <cell r="Z11" t="str">
            <v>Carswell</v>
          </cell>
          <cell r="AA11" t="str">
            <v>LGLR</v>
          </cell>
          <cell r="AB11" t="str">
            <v>HGLR</v>
          </cell>
        </row>
        <row r="12">
          <cell r="C12" t="str">
            <v>PLM</v>
          </cell>
          <cell r="D12">
            <v>11.7</v>
          </cell>
          <cell r="E12">
            <v>21.5</v>
          </cell>
          <cell r="F12">
            <v>4.8</v>
          </cell>
          <cell r="G12">
            <v>4.9000000000000004</v>
          </cell>
          <cell r="H12">
            <v>0.4</v>
          </cell>
          <cell r="I12">
            <v>0.6</v>
          </cell>
          <cell r="J12">
            <v>11.8</v>
          </cell>
          <cell r="K12">
            <v>8.5995856345685961E-2</v>
          </cell>
          <cell r="L12">
            <v>0.04</v>
          </cell>
          <cell r="M12">
            <v>9.9204078050716191</v>
          </cell>
          <cell r="N12">
            <v>0</v>
          </cell>
          <cell r="O12">
            <v>0</v>
          </cell>
          <cell r="P12">
            <v>0.3</v>
          </cell>
          <cell r="Q12">
            <v>0.1</v>
          </cell>
          <cell r="S12" t="str">
            <v>FCF Margin</v>
          </cell>
          <cell r="T12">
            <v>0.30492472262910908</v>
          </cell>
          <cell r="U12">
            <v>7.9330397760371082E-2</v>
          </cell>
          <cell r="V12">
            <v>0.33079282796948545</v>
          </cell>
          <cell r="W12">
            <v>1.7753584682054832E-2</v>
          </cell>
          <cell r="Z12" t="str">
            <v>Aranzadi</v>
          </cell>
          <cell r="AA12" t="str">
            <v>LGLR</v>
          </cell>
          <cell r="AB12" t="str">
            <v>HGLR</v>
          </cell>
        </row>
        <row r="13">
          <cell r="C13" t="str">
            <v>Provider</v>
          </cell>
          <cell r="D13">
            <v>118.5</v>
          </cell>
          <cell r="E13">
            <v>226.2</v>
          </cell>
          <cell r="F13">
            <v>68.7</v>
          </cell>
          <cell r="G13">
            <v>69.900000000000006</v>
          </cell>
          <cell r="H13">
            <v>15.1</v>
          </cell>
          <cell r="I13">
            <v>25.3</v>
          </cell>
          <cell r="J13">
            <v>53.5</v>
          </cell>
          <cell r="K13">
            <v>7.9832857436742399E-2</v>
          </cell>
          <cell r="L13">
            <v>0.06</v>
          </cell>
          <cell r="M13">
            <v>101.62610341506587</v>
          </cell>
          <cell r="N13">
            <v>11.8</v>
          </cell>
          <cell r="O13">
            <v>0</v>
          </cell>
          <cell r="P13">
            <v>1.6</v>
          </cell>
          <cell r="Q13">
            <v>1.7</v>
          </cell>
          <cell r="S13" t="str">
            <v>CAPEX Margin</v>
          </cell>
          <cell r="T13">
            <v>0.47437606698681661</v>
          </cell>
          <cell r="U13">
            <v>0.11181231763933494</v>
          </cell>
          <cell r="V13">
            <v>0.23105167751981917</v>
          </cell>
          <cell r="W13">
            <v>0.18275993785402891</v>
          </cell>
          <cell r="Z13" t="str">
            <v>Lawpoint</v>
          </cell>
          <cell r="AA13" t="str">
            <v>LGLR</v>
          </cell>
          <cell r="AB13" t="str">
            <v>HGLR</v>
          </cell>
        </row>
        <row r="14">
          <cell r="C14" t="str">
            <v>Reference - Digital</v>
          </cell>
          <cell r="D14">
            <v>166.3</v>
          </cell>
          <cell r="E14">
            <v>314.10000000000002</v>
          </cell>
          <cell r="F14">
            <v>95.1</v>
          </cell>
          <cell r="G14">
            <v>93.7</v>
          </cell>
          <cell r="H14">
            <v>10</v>
          </cell>
          <cell r="I14">
            <v>19.100000000000001</v>
          </cell>
          <cell r="J14">
            <v>450.1</v>
          </cell>
          <cell r="K14">
            <v>0.10532800561643252</v>
          </cell>
          <cell r="L14">
            <v>1.0000000000000001E-5</v>
          </cell>
          <cell r="M14">
            <v>136.11622672396149</v>
          </cell>
          <cell r="N14">
            <v>8.6421962623324831</v>
          </cell>
          <cell r="O14">
            <v>-5.2527595536621172</v>
          </cell>
          <cell r="P14">
            <v>3.4532005080393695</v>
          </cell>
          <cell r="Q14">
            <v>3.1573627832902647</v>
          </cell>
          <cell r="S14" t="str">
            <v>Org Growth</v>
          </cell>
          <cell r="T14">
            <v>9.1242872187375479E-2</v>
          </cell>
          <cell r="U14">
            <v>9.5079022574555694E-2</v>
          </cell>
          <cell r="V14">
            <v>2.6067320724191712E-2</v>
          </cell>
          <cell r="W14">
            <v>-2.1258083898835212E-3</v>
          </cell>
          <cell r="Z14" t="str">
            <v>Invest. Mgmt</v>
          </cell>
          <cell r="AA14" t="str">
            <v>HGHR</v>
          </cell>
          <cell r="AB14" t="str">
            <v>LGHR</v>
          </cell>
        </row>
        <row r="15">
          <cell r="C15" t="str">
            <v>TL Canada</v>
          </cell>
          <cell r="D15">
            <v>152.4</v>
          </cell>
          <cell r="E15">
            <v>293.60000000000002</v>
          </cell>
          <cell r="F15">
            <v>70.7</v>
          </cell>
          <cell r="G15">
            <v>54.4</v>
          </cell>
          <cell r="H15">
            <v>21.6</v>
          </cell>
          <cell r="I15">
            <v>38.799999999999997</v>
          </cell>
          <cell r="J15">
            <v>136.69999999999999</v>
          </cell>
          <cell r="K15">
            <v>5.4141356744910052E-2</v>
          </cell>
          <cell r="L15">
            <v>2.5000000000000001E-2</v>
          </cell>
          <cell r="M15">
            <v>137.14730016000522</v>
          </cell>
          <cell r="N15">
            <v>1.5493107347395829</v>
          </cell>
          <cell r="O15">
            <v>7.4884151582599543</v>
          </cell>
          <cell r="P15">
            <v>10.906201293449174</v>
          </cell>
          <cell r="Q15">
            <v>1.6560728135512919</v>
          </cell>
          <cell r="S15" t="str">
            <v>% CPX Growth</v>
          </cell>
          <cell r="T15">
            <v>0.41242472195435786</v>
          </cell>
          <cell r="U15">
            <v>0.28855227264723632</v>
          </cell>
          <cell r="V15">
            <v>0.17326091678794656</v>
          </cell>
          <cell r="W15">
            <v>0.3142406254954741</v>
          </cell>
          <cell r="Z15" t="str">
            <v>Inst. Equities</v>
          </cell>
          <cell r="AA15" t="str">
            <v>HGHR</v>
          </cell>
          <cell r="AB15" t="str">
            <v>LGHR</v>
          </cell>
        </row>
        <row r="16">
          <cell r="C16" t="str">
            <v>WEG</v>
          </cell>
          <cell r="D16">
            <v>166.1265047228984</v>
          </cell>
          <cell r="E16">
            <v>325.68878669978022</v>
          </cell>
          <cell r="F16">
            <v>138.03814224764176</v>
          </cell>
          <cell r="G16">
            <v>158.34809552103877</v>
          </cell>
          <cell r="H16">
            <v>5.4105979149740548</v>
          </cell>
          <cell r="I16">
            <v>9.6108174394746904</v>
          </cell>
          <cell r="J16">
            <v>389.13615094707649</v>
          </cell>
          <cell r="K16">
            <v>7.9101745536856116E-2</v>
          </cell>
          <cell r="L16">
            <v>4.4999999999999998E-2</v>
          </cell>
          <cell r="M16">
            <v>142.66391492566083</v>
          </cell>
          <cell r="N16">
            <v>3.9114567464522207</v>
          </cell>
          <cell r="O16">
            <v>0</v>
          </cell>
          <cell r="P16">
            <v>0.60141250662558388</v>
          </cell>
          <cell r="Q16">
            <v>0.91038807183313741</v>
          </cell>
          <cell r="S16" t="str">
            <v>% CPX Bookplate</v>
          </cell>
          <cell r="T16">
            <v>5.691683230418379E-2</v>
          </cell>
          <cell r="U16">
            <v>0.18799835159599015</v>
          </cell>
          <cell r="V16">
            <v>0.44711446104149111</v>
          </cell>
          <cell r="W16">
            <v>-8.2442619983836458E-3</v>
          </cell>
          <cell r="Z16" t="str">
            <v>Elite</v>
          </cell>
          <cell r="AA16" t="str">
            <v>HGLR</v>
          </cell>
          <cell r="AB16" t="str">
            <v>LGLR</v>
          </cell>
        </row>
        <row r="17">
          <cell r="C17" t="str">
            <v>West Electronic</v>
          </cell>
          <cell r="D17">
            <v>1301.2916672612375</v>
          </cell>
          <cell r="E17">
            <v>2484.6870919974781</v>
          </cell>
          <cell r="F17">
            <v>760.40607195066536</v>
          </cell>
          <cell r="G17">
            <v>736.6640467834568</v>
          </cell>
          <cell r="H17">
            <v>150.96047089349071</v>
          </cell>
          <cell r="I17">
            <v>298.41372419309891</v>
          </cell>
          <cell r="J17">
            <v>2769.525031877311</v>
          </cell>
          <cell r="K17">
            <v>8.1242772711455746E-2</v>
          </cell>
          <cell r="L17">
            <v>0.05</v>
          </cell>
          <cell r="M17">
            <v>1113.0847014129024</v>
          </cell>
          <cell r="N17">
            <v>60.891092694058919</v>
          </cell>
          <cell r="O17">
            <v>0</v>
          </cell>
          <cell r="P17">
            <v>46.258356104577373</v>
          </cell>
          <cell r="Q17">
            <v>43.93397976894633</v>
          </cell>
          <cell r="S17" t="str">
            <v>% CPX Effic.</v>
          </cell>
          <cell r="T17">
            <v>0.27299404464797106</v>
          </cell>
          <cell r="U17">
            <v>0.22726201960811834</v>
          </cell>
          <cell r="V17">
            <v>0.15949894514444249</v>
          </cell>
          <cell r="W17">
            <v>0.33519724735468281</v>
          </cell>
          <cell r="Z17" t="str">
            <v>Prometric</v>
          </cell>
          <cell r="AA17" t="str">
            <v>HGLR</v>
          </cell>
          <cell r="AB17" t="str">
            <v>LGLR</v>
          </cell>
        </row>
        <row r="18">
          <cell r="C18" t="str">
            <v>TTA Research &amp; Guidance</v>
          </cell>
          <cell r="D18">
            <v>254.80909403267378</v>
          </cell>
          <cell r="E18">
            <v>496.95910843423127</v>
          </cell>
          <cell r="F18">
            <v>123.68029292273849</v>
          </cell>
          <cell r="G18">
            <v>132.21577618473501</v>
          </cell>
          <cell r="H18">
            <v>14.369241070957798</v>
          </cell>
          <cell r="I18">
            <v>28.865118273074842</v>
          </cell>
          <cell r="J18">
            <v>403.64929105725088</v>
          </cell>
          <cell r="K18">
            <v>6.0508588997539414E-2</v>
          </cell>
          <cell r="L18">
            <v>1.4999999999999999E-2</v>
          </cell>
          <cell r="M18">
            <v>226.56172535772166</v>
          </cell>
          <cell r="N18">
            <v>7.0294327319125554</v>
          </cell>
          <cell r="O18">
            <v>0</v>
          </cell>
          <cell r="P18">
            <v>2.9974236874017968</v>
          </cell>
          <cell r="Q18">
            <v>4.23892611593255</v>
          </cell>
          <cell r="S18" t="str">
            <v>% CPX Maint.</v>
          </cell>
          <cell r="T18">
            <v>0.25725491668425815</v>
          </cell>
          <cell r="U18">
            <v>0.3021521246121468</v>
          </cell>
          <cell r="V18">
            <v>0.11124091326202233</v>
          </cell>
          <cell r="W18">
            <v>0.3509151053347998</v>
          </cell>
          <cell r="Z18" t="str">
            <v>NetG</v>
          </cell>
          <cell r="AA18" t="str">
            <v>HGLR</v>
          </cell>
          <cell r="AB18" t="str">
            <v>LGLR</v>
          </cell>
        </row>
        <row r="19">
          <cell r="C19" t="str">
            <v>TTA Prof. Software &amp; Svcs.</v>
          </cell>
          <cell r="D19">
            <v>166.55260191541436</v>
          </cell>
          <cell r="E19">
            <v>315.83513708352928</v>
          </cell>
          <cell r="F19">
            <v>113.12591455865332</v>
          </cell>
          <cell r="G19">
            <v>107.84661460388382</v>
          </cell>
          <cell r="H19">
            <v>3.337298978001825</v>
          </cell>
          <cell r="I19">
            <v>6.9106557788475147</v>
          </cell>
          <cell r="J19">
            <v>218.19292468317866</v>
          </cell>
          <cell r="K19">
            <v>6.6552393653030784E-2</v>
          </cell>
          <cell r="L19">
            <v>5.5E-2</v>
          </cell>
          <cell r="M19">
            <v>146.41549235846833</v>
          </cell>
          <cell r="N19">
            <v>1.1947530341246533</v>
          </cell>
          <cell r="O19">
            <v>0</v>
          </cell>
          <cell r="P19">
            <v>1E-3</v>
          </cell>
          <cell r="Q19">
            <v>2.1425459438771717</v>
          </cell>
        </row>
        <row r="20">
          <cell r="C20" t="str">
            <v>TTA Corp. Software &amp; Svcs.</v>
          </cell>
          <cell r="D20">
            <v>153.0428148563627</v>
          </cell>
          <cell r="E20">
            <v>288.02620317664218</v>
          </cell>
          <cell r="F20">
            <v>92.792248027940261</v>
          </cell>
          <cell r="G20">
            <v>113.59804293528148</v>
          </cell>
          <cell r="H20">
            <v>5.4006450302864693</v>
          </cell>
          <cell r="I20">
            <v>8.4746098645864443</v>
          </cell>
          <cell r="J20">
            <v>327.171529669645</v>
          </cell>
          <cell r="K20">
            <v>0.12171776115511079</v>
          </cell>
          <cell r="L20">
            <v>6.5000000000000002E-2</v>
          </cell>
          <cell r="M20">
            <v>121.63141297297598</v>
          </cell>
          <cell r="N20">
            <v>3.035162507020996</v>
          </cell>
          <cell r="O20">
            <v>0</v>
          </cell>
          <cell r="P20">
            <v>1E-4</v>
          </cell>
          <cell r="Q20">
            <v>2.3654825232654737</v>
          </cell>
          <cell r="S20" t="str">
            <v>% Growth</v>
          </cell>
          <cell r="T20">
            <v>0.41259367263064672</v>
          </cell>
          <cell r="U20">
            <v>0.28684133052489547</v>
          </cell>
          <cell r="V20">
            <v>0.1944315501997316</v>
          </cell>
          <cell r="W20">
            <v>0.31674011161129534</v>
          </cell>
        </row>
        <row r="21">
          <cell r="C21" t="str">
            <v>Allied Health/Tech &amp; Trades</v>
          </cell>
          <cell r="D21">
            <v>148.80000000000001</v>
          </cell>
          <cell r="E21">
            <v>286</v>
          </cell>
          <cell r="F21">
            <v>81.099999999999994</v>
          </cell>
          <cell r="G21">
            <v>87.5</v>
          </cell>
          <cell r="H21">
            <v>14</v>
          </cell>
          <cell r="I21">
            <v>25</v>
          </cell>
          <cell r="J21">
            <v>126.9</v>
          </cell>
          <cell r="K21">
            <v>9.9897722517871212E-2</v>
          </cell>
          <cell r="L21">
            <v>3.5000000000000003E-2</v>
          </cell>
          <cell r="M21">
            <v>122.99807815502884</v>
          </cell>
          <cell r="N21">
            <v>0</v>
          </cell>
          <cell r="O21">
            <v>14</v>
          </cell>
          <cell r="P21">
            <v>0</v>
          </cell>
          <cell r="Q21">
            <v>0</v>
          </cell>
          <cell r="S21" t="str">
            <v>% Bookplate</v>
          </cell>
          <cell r="T21">
            <v>5.6940148407215736E-2</v>
          </cell>
          <cell r="U21">
            <v>0.18688363398962612</v>
          </cell>
          <cell r="V21">
            <v>0.50174707249997885</v>
          </cell>
          <cell r="W21">
            <v>-8.3098372828258205E-3</v>
          </cell>
        </row>
        <row r="22">
          <cell r="B22" t="str">
            <v>Ongoing Total</v>
          </cell>
          <cell r="D22">
            <v>3734.4282044086276</v>
          </cell>
          <cell r="E22">
            <v>7140.5779213725818</v>
          </cell>
          <cell r="F22">
            <v>2154.1562169555868</v>
          </cell>
          <cell r="G22">
            <v>2177.3387420860749</v>
          </cell>
          <cell r="H22">
            <v>304.57871428877019</v>
          </cell>
          <cell r="I22">
            <v>589.74300379938472</v>
          </cell>
          <cell r="J22">
            <v>6545.3633033411779</v>
          </cell>
          <cell r="K22">
            <v>1.6429004064294892</v>
          </cell>
          <cell r="L22">
            <v>0.70501000000000003</v>
          </cell>
          <cell r="M22">
            <v>3136.037696393108</v>
          </cell>
          <cell r="N22">
            <v>125.61579155376185</v>
          </cell>
          <cell r="O22">
            <v>17.335655604597839</v>
          </cell>
          <cell r="P22">
            <v>83.148175127370152</v>
          </cell>
          <cell r="Q22">
            <v>78.354371768156042</v>
          </cell>
          <cell r="S22" t="str">
            <v>% Effic.</v>
          </cell>
          <cell r="T22">
            <v>0.27310587724677249</v>
          </cell>
          <cell r="U22">
            <v>0.22591449197096422</v>
          </cell>
          <cell r="V22">
            <v>0.17898801261458711</v>
          </cell>
          <cell r="W22">
            <v>0.33786342351985404</v>
          </cell>
        </row>
        <row r="23">
          <cell r="A23" t="str">
            <v>HGHR Total</v>
          </cell>
          <cell r="D23">
            <v>3734.4282044086276</v>
          </cell>
          <cell r="E23">
            <v>7140.5779213725818</v>
          </cell>
          <cell r="F23">
            <v>2154.1562169555868</v>
          </cell>
          <cell r="G23">
            <v>2177.3387420860749</v>
          </cell>
          <cell r="H23">
            <v>304.57871428877019</v>
          </cell>
          <cell r="I23">
            <v>589.74300379938472</v>
          </cell>
          <cell r="J23">
            <v>6545.3633033411779</v>
          </cell>
          <cell r="K23">
            <v>1.6429004064294892</v>
          </cell>
          <cell r="L23">
            <v>0.70501000000000003</v>
          </cell>
          <cell r="M23">
            <v>3136.037696393108</v>
          </cell>
          <cell r="N23">
            <v>125.61579155376185</v>
          </cell>
          <cell r="O23">
            <v>17.335655604597839</v>
          </cell>
          <cell r="P23">
            <v>83.148175127370152</v>
          </cell>
          <cell r="Q23">
            <v>78.354371768156042</v>
          </cell>
          <cell r="S23" t="str">
            <v>% Maint.</v>
          </cell>
          <cell r="T23">
            <v>0.25736030171536511</v>
          </cell>
          <cell r="U23">
            <v>0.30036054351451424</v>
          </cell>
          <cell r="V23">
            <v>0.12483336468570248</v>
          </cell>
          <cell r="W23">
            <v>0.35370630215167642</v>
          </cell>
        </row>
        <row r="24">
          <cell r="A24" t="str">
            <v>HGLR</v>
          </cell>
          <cell r="B24" t="str">
            <v>DiscOps</v>
          </cell>
          <cell r="C24" t="str">
            <v>IOB</v>
          </cell>
          <cell r="D24">
            <v>44.359479092362335</v>
          </cell>
          <cell r="E24">
            <v>75.443784939997215</v>
          </cell>
          <cell r="F24">
            <v>-4.0704803657255297</v>
          </cell>
          <cell r="G24">
            <v>-5.9494117486287585</v>
          </cell>
          <cell r="H24">
            <v>2.114610045612261</v>
          </cell>
          <cell r="I24">
            <v>2.5580034702860606</v>
          </cell>
          <cell r="J24">
            <v>81.808955976387665</v>
          </cell>
          <cell r="K24">
            <v>5.9581031194773981E-2</v>
          </cell>
          <cell r="L24">
            <v>0.02</v>
          </cell>
          <cell r="M24">
            <v>39.511006034412112</v>
          </cell>
          <cell r="N24">
            <v>0.38628051775404959</v>
          </cell>
          <cell r="O24">
            <v>0</v>
          </cell>
          <cell r="P24">
            <v>5.6005539883094972E-2</v>
          </cell>
          <cell r="Q24">
            <v>1.6759404252057426</v>
          </cell>
        </row>
        <row r="25">
          <cell r="C25" t="str">
            <v>Lawpoint</v>
          </cell>
          <cell r="D25">
            <v>37.152590354646492</v>
          </cell>
          <cell r="E25">
            <v>70.800372210350048</v>
          </cell>
          <cell r="F25">
            <v>-0.8943326042853228</v>
          </cell>
          <cell r="G25">
            <v>-0.63722462940030855</v>
          </cell>
          <cell r="H25">
            <v>0.7</v>
          </cell>
          <cell r="I25">
            <v>1.2637061736760602</v>
          </cell>
          <cell r="J25">
            <v>39.192006539920428</v>
          </cell>
          <cell r="K25">
            <v>8.5583971129839398E-2</v>
          </cell>
          <cell r="L25">
            <v>2.8000000000000001E-2</v>
          </cell>
          <cell r="M25">
            <v>31.525519690939735</v>
          </cell>
          <cell r="N25">
            <v>0.35232792870098673</v>
          </cell>
          <cell r="O25">
            <v>0</v>
          </cell>
          <cell r="P25">
            <v>0.10842590106747761</v>
          </cell>
          <cell r="Q25">
            <v>0.24031426107963311</v>
          </cell>
        </row>
        <row r="26">
          <cell r="C26" t="str">
            <v>SAUR</v>
          </cell>
          <cell r="D26">
            <v>19.100000000000001</v>
          </cell>
          <cell r="E26">
            <v>36</v>
          </cell>
          <cell r="F26">
            <v>-13.1</v>
          </cell>
          <cell r="G26">
            <v>-10.7</v>
          </cell>
          <cell r="H26">
            <v>3</v>
          </cell>
          <cell r="I26">
            <v>6.9</v>
          </cell>
          <cell r="J26">
            <v>57.2</v>
          </cell>
          <cell r="K26">
            <v>9.2373562477598536E-2</v>
          </cell>
          <cell r="L26">
            <v>1.0000000000000001E-5</v>
          </cell>
          <cell r="M26">
            <v>16.006301957629393</v>
          </cell>
          <cell r="N26">
            <v>0.29249399984946639</v>
          </cell>
          <cell r="O26">
            <v>2.4690682243903952</v>
          </cell>
          <cell r="P26">
            <v>0.15636299548413293</v>
          </cell>
          <cell r="Q26">
            <v>0.69908610876804578</v>
          </cell>
        </row>
        <row r="27">
          <cell r="B27" t="str">
            <v>DiscOps Total</v>
          </cell>
          <cell r="D27">
            <v>100.61206944700882</v>
          </cell>
          <cell r="E27">
            <v>182.24415715034726</v>
          </cell>
          <cell r="F27">
            <v>-18.064812970010852</v>
          </cell>
          <cell r="G27">
            <v>-17.286636378029065</v>
          </cell>
          <cell r="H27">
            <v>5.8146100456122607</v>
          </cell>
          <cell r="I27">
            <v>10.721709643962122</v>
          </cell>
          <cell r="J27">
            <v>178.2009625163081</v>
          </cell>
          <cell r="K27">
            <v>0.23753856480221192</v>
          </cell>
          <cell r="L27">
            <v>4.8010000000000004E-2</v>
          </cell>
          <cell r="M27">
            <v>87.04282768298124</v>
          </cell>
          <cell r="N27">
            <v>1.0311024463045027</v>
          </cell>
          <cell r="O27">
            <v>2.4690682243903952</v>
          </cell>
          <cell r="P27">
            <v>0.32079443643470551</v>
          </cell>
          <cell r="Q27">
            <v>2.6153407950534215</v>
          </cell>
        </row>
        <row r="28">
          <cell r="B28" t="str">
            <v>Ongoing</v>
          </cell>
          <cell r="C28" t="str">
            <v>Aranzadi</v>
          </cell>
          <cell r="D28">
            <v>70</v>
          </cell>
          <cell r="E28">
            <v>135.9</v>
          </cell>
          <cell r="F28">
            <v>16.100000000000001</v>
          </cell>
          <cell r="G28">
            <v>17.637214523513766</v>
          </cell>
          <cell r="H28">
            <v>4.0719413029231575</v>
          </cell>
          <cell r="I28">
            <v>7.4541576809037968</v>
          </cell>
          <cell r="J28">
            <v>260.84739563347233</v>
          </cell>
          <cell r="K28">
            <v>5.3060847485099982E-2</v>
          </cell>
          <cell r="L28">
            <v>0.04</v>
          </cell>
          <cell r="M28">
            <v>63.123505326072063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Brandy</v>
          </cell>
          <cell r="D29">
            <v>9.6632228197094339</v>
          </cell>
          <cell r="E29">
            <v>18.605864261421644</v>
          </cell>
          <cell r="F29">
            <v>1.8000018222651835</v>
          </cell>
          <cell r="G29">
            <v>0.53749810008853749</v>
          </cell>
          <cell r="H29">
            <v>0.18496677883990276</v>
          </cell>
          <cell r="I29">
            <v>0.3561406835148514</v>
          </cell>
          <cell r="J29">
            <v>10.025276644772537</v>
          </cell>
          <cell r="K29">
            <v>0.10267304117558762</v>
          </cell>
          <cell r="L29">
            <v>0.1</v>
          </cell>
          <cell r="M29">
            <v>7.9474623692280932</v>
          </cell>
          <cell r="N29">
            <v>0.10767584707395905</v>
          </cell>
          <cell r="O29">
            <v>0</v>
          </cell>
          <cell r="P29">
            <v>4.728390371638571E-2</v>
          </cell>
          <cell r="Q29">
            <v>3.0818492713836028E-2</v>
          </cell>
        </row>
        <row r="30">
          <cell r="C30" t="str">
            <v>Carswell</v>
          </cell>
          <cell r="D30">
            <v>96.714279174249668</v>
          </cell>
          <cell r="E30">
            <v>181.14155448501953</v>
          </cell>
          <cell r="F30">
            <v>31.714954584294201</v>
          </cell>
          <cell r="G30">
            <v>27.370711560975149</v>
          </cell>
          <cell r="H30">
            <v>7.6134774534947329</v>
          </cell>
          <cell r="I30">
            <v>14.04928563372942</v>
          </cell>
          <cell r="J30">
            <v>123.62616892436318</v>
          </cell>
          <cell r="K30">
            <v>6.2938135996273958E-2</v>
          </cell>
          <cell r="L30">
            <v>0.03</v>
          </cell>
          <cell r="M30">
            <v>85.600168877811996</v>
          </cell>
          <cell r="N30">
            <v>1.8620822811775786</v>
          </cell>
          <cell r="O30">
            <v>0</v>
          </cell>
          <cell r="P30">
            <v>3.3509893600223259</v>
          </cell>
          <cell r="Q30">
            <v>2.4074428138809805</v>
          </cell>
        </row>
        <row r="31">
          <cell r="C31" t="str">
            <v>Corporate-TF</v>
          </cell>
          <cell r="D31">
            <v>212.5</v>
          </cell>
          <cell r="E31">
            <v>411.1</v>
          </cell>
          <cell r="F31">
            <v>57.2</v>
          </cell>
          <cell r="G31">
            <v>54.9</v>
          </cell>
          <cell r="H31">
            <v>16.399999999999999</v>
          </cell>
          <cell r="I31">
            <v>26.4</v>
          </cell>
          <cell r="J31">
            <v>401.7</v>
          </cell>
          <cell r="K31">
            <v>7.0498949088694918E-2</v>
          </cell>
          <cell r="L31">
            <v>0.05</v>
          </cell>
          <cell r="M31">
            <v>185.43275204892279</v>
          </cell>
          <cell r="N31">
            <v>7.2</v>
          </cell>
          <cell r="O31">
            <v>0</v>
          </cell>
          <cell r="P31">
            <v>5.94</v>
          </cell>
          <cell r="Q31">
            <v>3.2</v>
          </cell>
        </row>
        <row r="32">
          <cell r="C32" t="str">
            <v>Corporate-TSH</v>
          </cell>
          <cell r="D32">
            <v>106.3</v>
          </cell>
          <cell r="E32">
            <v>205.8</v>
          </cell>
          <cell r="F32">
            <v>27</v>
          </cell>
          <cell r="G32">
            <v>27.7</v>
          </cell>
          <cell r="H32">
            <v>6.5</v>
          </cell>
          <cell r="I32">
            <v>16.399999999999999</v>
          </cell>
          <cell r="J32">
            <v>322.5</v>
          </cell>
          <cell r="K32">
            <v>7.3983240092693636E-2</v>
          </cell>
          <cell r="L32">
            <v>0.05</v>
          </cell>
          <cell r="M32">
            <v>92.159106672215245</v>
          </cell>
          <cell r="N32">
            <v>2.08</v>
          </cell>
          <cell r="O32">
            <v>0</v>
          </cell>
          <cell r="P32">
            <v>1.8</v>
          </cell>
          <cell r="Q32">
            <v>2.6</v>
          </cell>
        </row>
        <row r="33">
          <cell r="C33" t="str">
            <v>Findlaw</v>
          </cell>
          <cell r="D33">
            <v>110.63891915137917</v>
          </cell>
          <cell r="E33">
            <v>201.5615006005134</v>
          </cell>
          <cell r="F33">
            <v>7.7618789780899764</v>
          </cell>
          <cell r="G33">
            <v>3.60082914466813</v>
          </cell>
          <cell r="H33">
            <v>3.0588651869114933</v>
          </cell>
          <cell r="I33">
            <v>6.4389195350776376</v>
          </cell>
          <cell r="J33">
            <v>176.99387910139319</v>
          </cell>
          <cell r="K33">
            <v>0.16000938420249322</v>
          </cell>
          <cell r="L33">
            <v>0.09</v>
          </cell>
          <cell r="M33">
            <v>82.22140983432314</v>
          </cell>
          <cell r="N33">
            <v>0.47661182524489831</v>
          </cell>
          <cell r="O33">
            <v>0</v>
          </cell>
          <cell r="P33">
            <v>0.3809203598043977</v>
          </cell>
          <cell r="Q33">
            <v>2.2094082005831641</v>
          </cell>
        </row>
        <row r="34">
          <cell r="C34" t="str">
            <v>Hildebrandt</v>
          </cell>
          <cell r="D34">
            <v>16.296955578284795</v>
          </cell>
          <cell r="E34">
            <v>31.179267137587136</v>
          </cell>
          <cell r="F34">
            <v>2.7584516011622835</v>
          </cell>
          <cell r="G34">
            <v>3.5842256616494992</v>
          </cell>
          <cell r="H34">
            <v>0.22004966265279319</v>
          </cell>
          <cell r="I34">
            <v>0.2517854771269798</v>
          </cell>
          <cell r="J34">
            <v>10.308865126184564</v>
          </cell>
          <cell r="K34">
            <v>0.18709794576650296</v>
          </cell>
          <cell r="L34">
            <v>9.5000000000000001E-2</v>
          </cell>
          <cell r="M34">
            <v>11.564673468248246</v>
          </cell>
          <cell r="N34">
            <v>-1.6643426058971338E-2</v>
          </cell>
          <cell r="O34">
            <v>0</v>
          </cell>
          <cell r="P34">
            <v>2.0508817600121822E-2</v>
          </cell>
          <cell r="Q34">
            <v>9.7521671602236876E-2</v>
          </cell>
        </row>
        <row r="35">
          <cell r="C35" t="str">
            <v>La Ley</v>
          </cell>
          <cell r="D35">
            <v>19.436208695988821</v>
          </cell>
          <cell r="E35">
            <v>37.266447032607175</v>
          </cell>
          <cell r="F35">
            <v>3.2503085079982319</v>
          </cell>
          <cell r="G35">
            <v>1.6593734569289289</v>
          </cell>
          <cell r="H35">
            <v>1.8124930844781673</v>
          </cell>
          <cell r="I35">
            <v>3.5185544919422278</v>
          </cell>
          <cell r="J35">
            <v>38.575476217602684</v>
          </cell>
          <cell r="K35">
            <v>0.12644106086964113</v>
          </cell>
          <cell r="L35">
            <v>0.15</v>
          </cell>
          <cell r="M35">
            <v>15.317736972441562</v>
          </cell>
          <cell r="N35">
            <v>0.9396225845627828</v>
          </cell>
          <cell r="O35">
            <v>0</v>
          </cell>
          <cell r="P35">
            <v>2.4591246761623213E-2</v>
          </cell>
          <cell r="Q35">
            <v>0.84980681304763728</v>
          </cell>
        </row>
        <row r="36">
          <cell r="C36" t="str">
            <v>Payer</v>
          </cell>
          <cell r="D36">
            <v>138.4</v>
          </cell>
          <cell r="E36">
            <v>268.39999999999998</v>
          </cell>
          <cell r="F36">
            <v>34</v>
          </cell>
          <cell r="G36">
            <v>24.5</v>
          </cell>
          <cell r="H36">
            <v>7.9</v>
          </cell>
          <cell r="I36">
            <v>15.2</v>
          </cell>
          <cell r="J36">
            <v>361.6</v>
          </cell>
          <cell r="K36">
            <v>9.9779977995599012E-2</v>
          </cell>
          <cell r="L36">
            <v>0.05</v>
          </cell>
          <cell r="M36">
            <v>114.42593566352159</v>
          </cell>
          <cell r="N36">
            <v>3.5</v>
          </cell>
          <cell r="O36">
            <v>0</v>
          </cell>
          <cell r="P36">
            <v>2.4</v>
          </cell>
          <cell r="Q36">
            <v>2</v>
          </cell>
        </row>
        <row r="37">
          <cell r="C37" t="str">
            <v>Swisslex</v>
          </cell>
          <cell r="D37">
            <v>1.0202916583831729</v>
          </cell>
          <cell r="E37">
            <v>2.0032521080805092</v>
          </cell>
          <cell r="F37">
            <v>0.13168284124628266</v>
          </cell>
          <cell r="G37">
            <v>0.26836372606644227</v>
          </cell>
          <cell r="H37">
            <v>0.16100824966172567</v>
          </cell>
          <cell r="I37">
            <v>0.31420838237391041</v>
          </cell>
          <cell r="J37">
            <v>1.8363059827467703</v>
          </cell>
          <cell r="K37">
            <v>8.86549961306482E-2</v>
          </cell>
          <cell r="L37">
            <v>0.02</v>
          </cell>
          <cell r="M37">
            <v>0.86088233429056837</v>
          </cell>
          <cell r="N37">
            <v>-1.0332868276079826E-3</v>
          </cell>
          <cell r="O37">
            <v>0</v>
          </cell>
          <cell r="P37">
            <v>1.29488043382964E-3</v>
          </cell>
          <cell r="Q37">
            <v>0.1608220139350495</v>
          </cell>
        </row>
        <row r="38">
          <cell r="C38" t="str">
            <v>TED International</v>
          </cell>
          <cell r="D38">
            <v>64.099999999999994</v>
          </cell>
          <cell r="E38">
            <v>124.5</v>
          </cell>
          <cell r="F38">
            <v>4.5999999999999996</v>
          </cell>
          <cell r="G38">
            <v>8.1999999999999993</v>
          </cell>
          <cell r="H38">
            <v>1.9</v>
          </cell>
          <cell r="I38">
            <v>3.4</v>
          </cell>
          <cell r="J38">
            <v>21.7</v>
          </cell>
          <cell r="K38">
            <v>0.15786009517557864</v>
          </cell>
          <cell r="L38">
            <v>0.06</v>
          </cell>
          <cell r="M38">
            <v>47.812984843060022</v>
          </cell>
          <cell r="N38">
            <v>0.65216217485809269</v>
          </cell>
          <cell r="O38">
            <v>-0.23127706803619386</v>
          </cell>
          <cell r="P38">
            <v>0.34863639177844952</v>
          </cell>
          <cell r="Q38">
            <v>1.1304785013996517</v>
          </cell>
        </row>
        <row r="39">
          <cell r="C39" t="str">
            <v>TELT</v>
          </cell>
          <cell r="D39">
            <v>56</v>
          </cell>
          <cell r="E39">
            <v>107.5</v>
          </cell>
          <cell r="F39">
            <v>8.8000000000000007</v>
          </cell>
          <cell r="G39">
            <v>-5.6</v>
          </cell>
          <cell r="H39">
            <v>9.1</v>
          </cell>
          <cell r="I39">
            <v>15.2</v>
          </cell>
          <cell r="J39">
            <v>54.2</v>
          </cell>
          <cell r="K39">
            <v>0.13250430462758067</v>
          </cell>
          <cell r="L39">
            <v>2.5000000000000001E-2</v>
          </cell>
          <cell r="M39">
            <v>43.662470391387259</v>
          </cell>
          <cell r="N39">
            <v>0.56716138842573016</v>
          </cell>
          <cell r="O39">
            <v>7.3517842017383828</v>
          </cell>
          <cell r="P39">
            <v>0.30319627111230996</v>
          </cell>
          <cell r="Q39">
            <v>0.87785813872357865</v>
          </cell>
        </row>
        <row r="40">
          <cell r="C40" t="str">
            <v>TL Asia/Japan</v>
          </cell>
          <cell r="D40">
            <v>42.3</v>
          </cell>
          <cell r="E40">
            <v>80.2</v>
          </cell>
          <cell r="F40">
            <v>6.7</v>
          </cell>
          <cell r="G40">
            <v>4.8</v>
          </cell>
          <cell r="H40">
            <v>2.4</v>
          </cell>
          <cell r="I40">
            <v>3.4</v>
          </cell>
          <cell r="J40">
            <v>21.3</v>
          </cell>
          <cell r="K40">
            <v>8.5324836166573714E-2</v>
          </cell>
          <cell r="L40">
            <v>2.5000000000000001E-2</v>
          </cell>
          <cell r="M40">
            <v>35.910453082950596</v>
          </cell>
          <cell r="N40">
            <v>0.42440820970630849</v>
          </cell>
          <cell r="O40">
            <v>0.34055862491077149</v>
          </cell>
          <cell r="P40">
            <v>0.22688260463056331</v>
          </cell>
          <cell r="Q40">
            <v>1.4081505607523568</v>
          </cell>
        </row>
        <row r="41">
          <cell r="C41" t="str">
            <v>TL Australia</v>
          </cell>
          <cell r="D41">
            <v>56.3</v>
          </cell>
          <cell r="E41">
            <v>108.8</v>
          </cell>
          <cell r="F41">
            <v>19.399999999999999</v>
          </cell>
          <cell r="G41">
            <v>15.7</v>
          </cell>
          <cell r="H41">
            <v>5.4</v>
          </cell>
          <cell r="I41">
            <v>12.3</v>
          </cell>
          <cell r="J41">
            <v>43.5</v>
          </cell>
          <cell r="K41">
            <v>7.5499883774982068E-2</v>
          </cell>
          <cell r="L41">
            <v>2.5000000000000001E-2</v>
          </cell>
          <cell r="M41">
            <v>48.67294890637158</v>
          </cell>
          <cell r="N41">
            <v>0.57245019070325409</v>
          </cell>
          <cell r="O41">
            <v>3.4586775837952484</v>
          </cell>
          <cell r="P41">
            <v>0.30602358393795392</v>
          </cell>
          <cell r="Q41">
            <v>1.0628486415635443</v>
          </cell>
        </row>
        <row r="42">
          <cell r="C42" t="str">
            <v>TL Latin America/Spain</v>
          </cell>
          <cell r="D42">
            <v>28.6</v>
          </cell>
          <cell r="E42">
            <v>55.2</v>
          </cell>
          <cell r="F42">
            <v>-0.5</v>
          </cell>
          <cell r="G42">
            <v>3.1</v>
          </cell>
          <cell r="H42">
            <v>2.2999999999999998</v>
          </cell>
          <cell r="I42">
            <v>3.6</v>
          </cell>
          <cell r="J42">
            <v>43.7</v>
          </cell>
          <cell r="K42">
            <v>0.20769780988457542</v>
          </cell>
          <cell r="L42">
            <v>2.5000000000000001E-2</v>
          </cell>
          <cell r="M42">
            <v>19.608730410124139</v>
          </cell>
          <cell r="N42">
            <v>0.29099982708351141</v>
          </cell>
          <cell r="O42">
            <v>0.68049848265171198</v>
          </cell>
          <cell r="P42">
            <v>0.15556452324930245</v>
          </cell>
          <cell r="Q42">
            <v>1.1729371670154742</v>
          </cell>
        </row>
        <row r="43">
          <cell r="B43" t="str">
            <v>Ongoing Total</v>
          </cell>
          <cell r="D43">
            <v>1028.269877077995</v>
          </cell>
          <cell r="E43">
            <v>1969.1578856252295</v>
          </cell>
          <cell r="F43">
            <v>220.71727833505616</v>
          </cell>
          <cell r="G43">
            <v>187.95821617389043</v>
          </cell>
          <cell r="H43">
            <v>69.022801718961958</v>
          </cell>
          <cell r="I43">
            <v>128.28305188466885</v>
          </cell>
          <cell r="J43">
            <v>1892.4133676305357</v>
          </cell>
          <cell r="K43">
            <v>1.6840245084325252</v>
          </cell>
          <cell r="L43">
            <v>0.83499999999999996</v>
          </cell>
          <cell r="M43">
            <v>854.32122120096903</v>
          </cell>
          <cell r="N43">
            <v>20.563402797400418</v>
          </cell>
          <cell r="O43">
            <v>11.600241825059921</v>
          </cell>
          <cell r="P43">
            <v>16.686906903426792</v>
          </cell>
          <cell r="Q43">
            <v>19.996942170086754</v>
          </cell>
        </row>
        <row r="44">
          <cell r="A44" t="str">
            <v>HGLR Total</v>
          </cell>
          <cell r="D44">
            <v>1128.8819465250037</v>
          </cell>
          <cell r="E44">
            <v>2151.4020427755768</v>
          </cell>
          <cell r="F44">
            <v>202.65246536504532</v>
          </cell>
          <cell r="G44">
            <v>170.67157979586139</v>
          </cell>
          <cell r="H44">
            <v>74.837411764574242</v>
          </cell>
          <cell r="I44">
            <v>139.00476152863098</v>
          </cell>
          <cell r="J44">
            <v>2070.6143301468437</v>
          </cell>
          <cell r="K44">
            <v>1.9215630732347371</v>
          </cell>
          <cell r="L44">
            <v>0.88301000000000007</v>
          </cell>
          <cell r="M44">
            <v>941.3640488839502</v>
          </cell>
          <cell r="N44">
            <v>21.594505243704919</v>
          </cell>
          <cell r="O44">
            <v>14.069310049450317</v>
          </cell>
          <cell r="P44">
            <v>17.007701339861498</v>
          </cell>
          <cell r="Q44">
            <v>22.612282965140178</v>
          </cell>
        </row>
        <row r="45">
          <cell r="A45" t="str">
            <v>LGHR</v>
          </cell>
          <cell r="B45" t="str">
            <v>Ongoing</v>
          </cell>
          <cell r="C45" t="str">
            <v>Compu-Mark</v>
          </cell>
          <cell r="D45">
            <v>59.168504417426703</v>
          </cell>
          <cell r="E45">
            <v>115.97028767750328</v>
          </cell>
          <cell r="F45">
            <v>34.545589253236514</v>
          </cell>
          <cell r="G45">
            <v>35.139025697367927</v>
          </cell>
          <cell r="H45">
            <v>1.132562901120711</v>
          </cell>
          <cell r="I45">
            <v>2.2198236502518784</v>
          </cell>
          <cell r="J45">
            <v>61.385382134858517</v>
          </cell>
          <cell r="K45">
            <v>4.4088770685316137E-2</v>
          </cell>
          <cell r="L45">
            <v>2.5000000000000001E-2</v>
          </cell>
          <cell r="M45">
            <v>54.276988352275353</v>
          </cell>
          <cell r="N45">
            <v>0.65930579808748324</v>
          </cell>
          <cell r="O45">
            <v>0</v>
          </cell>
          <cell r="P45">
            <v>0.28952223477759692</v>
          </cell>
          <cell r="Q45">
            <v>0.18870351603171151</v>
          </cell>
        </row>
        <row r="46">
          <cell r="C46" t="str">
            <v>Inst. Equities</v>
          </cell>
          <cell r="D46">
            <v>121.3</v>
          </cell>
          <cell r="E46">
            <v>231.4</v>
          </cell>
          <cell r="F46">
            <v>54.15</v>
          </cell>
          <cell r="G46">
            <v>57.7</v>
          </cell>
          <cell r="H46">
            <v>13.2</v>
          </cell>
          <cell r="I46">
            <v>25.2</v>
          </cell>
          <cell r="J46">
            <v>45.2</v>
          </cell>
          <cell r="K46">
            <v>3.5708453185547828E-2</v>
          </cell>
          <cell r="L46">
            <v>0.03</v>
          </cell>
          <cell r="M46">
            <v>113.07998940982125</v>
          </cell>
          <cell r="N46">
            <v>6.8</v>
          </cell>
          <cell r="O46">
            <v>0</v>
          </cell>
          <cell r="P46">
            <v>4</v>
          </cell>
          <cell r="Q46">
            <v>2.4</v>
          </cell>
        </row>
        <row r="47">
          <cell r="C47" t="str">
            <v>Investment Mgmt</v>
          </cell>
          <cell r="D47">
            <v>550.9</v>
          </cell>
          <cell r="E47">
            <v>1054.2</v>
          </cell>
          <cell r="F47">
            <v>445.89</v>
          </cell>
          <cell r="G47">
            <v>418.9</v>
          </cell>
          <cell r="H47">
            <v>36.200000000000003</v>
          </cell>
          <cell r="I47">
            <v>69.2</v>
          </cell>
          <cell r="J47">
            <v>1666.7</v>
          </cell>
          <cell r="K47">
            <v>4.0211516952201265E-2</v>
          </cell>
          <cell r="L47">
            <v>0.04</v>
          </cell>
          <cell r="M47">
            <v>509.13090089090991</v>
          </cell>
          <cell r="N47">
            <v>15.3</v>
          </cell>
          <cell r="O47">
            <v>0</v>
          </cell>
          <cell r="P47">
            <v>13.6</v>
          </cell>
          <cell r="Q47">
            <v>7.3</v>
          </cell>
        </row>
        <row r="48">
          <cell r="C48" t="str">
            <v>Med-Ed</v>
          </cell>
          <cell r="D48">
            <v>116.3</v>
          </cell>
          <cell r="E48">
            <v>221.1</v>
          </cell>
          <cell r="F48">
            <v>47.6</v>
          </cell>
          <cell r="G48">
            <v>41.5</v>
          </cell>
          <cell r="H48">
            <v>2.6</v>
          </cell>
          <cell r="I48">
            <v>4.5999999999999996</v>
          </cell>
          <cell r="J48">
            <v>141.80000000000001</v>
          </cell>
          <cell r="K48">
            <v>2.9591666632942326E-2</v>
          </cell>
          <cell r="L48">
            <v>0.04</v>
          </cell>
          <cell r="M48">
            <v>109.71087458339584</v>
          </cell>
          <cell r="N48">
            <v>0</v>
          </cell>
          <cell r="O48">
            <v>0</v>
          </cell>
          <cell r="P48">
            <v>0.7</v>
          </cell>
          <cell r="Q48">
            <v>1.9</v>
          </cell>
        </row>
        <row r="49">
          <cell r="C49" t="str">
            <v>PDR</v>
          </cell>
          <cell r="D49">
            <v>108.5</v>
          </cell>
          <cell r="E49">
            <v>213</v>
          </cell>
          <cell r="F49">
            <v>77.3</v>
          </cell>
          <cell r="G49">
            <v>61.1</v>
          </cell>
          <cell r="H49">
            <v>3.7</v>
          </cell>
          <cell r="I49">
            <v>7.5</v>
          </cell>
          <cell r="J49">
            <v>44.3</v>
          </cell>
          <cell r="K49">
            <v>2.8992225432243002E-2</v>
          </cell>
          <cell r="L49">
            <v>0.04</v>
          </cell>
          <cell r="M49">
            <v>102.47207989988904</v>
          </cell>
          <cell r="N49">
            <v>0</v>
          </cell>
          <cell r="O49">
            <v>0</v>
          </cell>
          <cell r="P49">
            <v>1.4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5.8853153966088</v>
          </cell>
          <cell r="F51">
            <v>590.20731793315917</v>
          </cell>
          <cell r="G51">
            <v>559.8158831066637</v>
          </cell>
          <cell r="H51">
            <v>6.4602049672831772</v>
          </cell>
          <cell r="I51">
            <v>11.522977612763285</v>
          </cell>
          <cell r="J51">
            <v>1489.8307294180031</v>
          </cell>
          <cell r="K51">
            <v>-3.4019297727371223E-3</v>
          </cell>
          <cell r="L51">
            <v>-0.01</v>
          </cell>
          <cell r="M51">
            <v>690.19603332973054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areer/Course Tech</v>
          </cell>
          <cell r="D52">
            <v>204.8</v>
          </cell>
          <cell r="E52">
            <v>403.3</v>
          </cell>
          <cell r="F52">
            <v>89.9</v>
          </cell>
          <cell r="G52">
            <v>79.099999999999994</v>
          </cell>
          <cell r="H52">
            <v>15.6</v>
          </cell>
          <cell r="I52">
            <v>35.799999999999997</v>
          </cell>
          <cell r="J52">
            <v>175.2</v>
          </cell>
          <cell r="K52">
            <v>3.6987945928013133E-2</v>
          </cell>
          <cell r="L52">
            <v>0</v>
          </cell>
          <cell r="M52">
            <v>190.4506836881965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Ongoing Total</v>
          </cell>
          <cell r="D53">
            <v>2437.6765286033201</v>
          </cell>
          <cell r="E53">
            <v>4774.7556030741116</v>
          </cell>
          <cell r="F53">
            <v>1633.6929071863958</v>
          </cell>
          <cell r="G53">
            <v>1579.4549088040314</v>
          </cell>
          <cell r="H53">
            <v>142.69276786840388</v>
          </cell>
          <cell r="I53">
            <v>287.24280126301517</v>
          </cell>
          <cell r="J53">
            <v>5176.7161115528615</v>
          </cell>
          <cell r="K53">
            <v>0.25267756783200845</v>
          </cell>
          <cell r="L53">
            <v>0.19</v>
          </cell>
          <cell r="M53">
            <v>2315.3911222992938</v>
          </cell>
          <cell r="N53">
            <v>24.723079779889297</v>
          </cell>
          <cell r="O53">
            <v>63.8</v>
          </cell>
          <cell r="P53">
            <v>22.759345954751215</v>
          </cell>
          <cell r="Q53">
            <v>15.873273813567003</v>
          </cell>
        </row>
        <row r="54">
          <cell r="A54" t="str">
            <v>LGHR Total</v>
          </cell>
          <cell r="D54">
            <v>2437.6765286033201</v>
          </cell>
          <cell r="E54">
            <v>4774.7556030741116</v>
          </cell>
          <cell r="F54">
            <v>1633.6929071863958</v>
          </cell>
          <cell r="G54">
            <v>1579.4549088040314</v>
          </cell>
          <cell r="H54">
            <v>142.69276786840388</v>
          </cell>
          <cell r="I54">
            <v>287.24280126301517</v>
          </cell>
          <cell r="J54">
            <v>5176.7161115528615</v>
          </cell>
          <cell r="K54">
            <v>0.25267756783200845</v>
          </cell>
          <cell r="L54">
            <v>0.19</v>
          </cell>
          <cell r="M54">
            <v>2315.3911222992938</v>
          </cell>
          <cell r="N54">
            <v>24.723079779889297</v>
          </cell>
          <cell r="O54">
            <v>63.8</v>
          </cell>
          <cell r="P54">
            <v>22.759345954751215</v>
          </cell>
          <cell r="Q54">
            <v>15.873273813567003</v>
          </cell>
        </row>
        <row r="55">
          <cell r="A55" t="str">
            <v>LGLR</v>
          </cell>
          <cell r="B55" t="str">
            <v>DiscOps</v>
          </cell>
          <cell r="C55" t="str">
            <v>NETg</v>
          </cell>
          <cell r="D55">
            <v>161.9</v>
          </cell>
          <cell r="E55">
            <v>313.8</v>
          </cell>
          <cell r="F55">
            <v>-23.2</v>
          </cell>
          <cell r="G55">
            <v>-27</v>
          </cell>
          <cell r="H55">
            <v>4</v>
          </cell>
          <cell r="I55">
            <v>7.4</v>
          </cell>
          <cell r="J55">
            <v>923.2</v>
          </cell>
          <cell r="K55">
            <v>1.1559686820308279E-2</v>
          </cell>
          <cell r="L55">
            <v>-0.02</v>
          </cell>
          <cell r="M55">
            <v>158.22088965290106</v>
          </cell>
          <cell r="N55">
            <v>1.9927335909375508</v>
          </cell>
          <cell r="O55">
            <v>-2.1752898680971136</v>
          </cell>
          <cell r="P55">
            <v>0.86851875551215962</v>
          </cell>
          <cell r="Q55">
            <v>3.3140375216474034</v>
          </cell>
        </row>
        <row r="56">
          <cell r="C56" t="str">
            <v>Petersons</v>
          </cell>
          <cell r="D56">
            <v>37.9</v>
          </cell>
          <cell r="E56">
            <v>73.8</v>
          </cell>
          <cell r="F56">
            <v>-8.4</v>
          </cell>
          <cell r="G56">
            <v>-10.6</v>
          </cell>
          <cell r="H56">
            <v>1.6</v>
          </cell>
          <cell r="I56">
            <v>3.6</v>
          </cell>
          <cell r="J56">
            <v>70.900000000000006</v>
          </cell>
          <cell r="K56">
            <v>1.8846406481369593E-2</v>
          </cell>
          <cell r="L56">
            <v>1.0000000000000001E-5</v>
          </cell>
          <cell r="M56">
            <v>36.510835722432859</v>
          </cell>
          <cell r="N56">
            <v>0.38112375681013289</v>
          </cell>
          <cell r="O56">
            <v>0.24097097955772873</v>
          </cell>
          <cell r="P56">
            <v>0.2037433979817504</v>
          </cell>
          <cell r="Q56">
            <v>0.77416186565038803</v>
          </cell>
        </row>
        <row r="57">
          <cell r="C57" t="str">
            <v>Prometric</v>
          </cell>
          <cell r="D57">
            <v>334.8</v>
          </cell>
          <cell r="E57">
            <v>645.79999999999995</v>
          </cell>
          <cell r="F57">
            <v>13.9</v>
          </cell>
          <cell r="G57">
            <v>7.9</v>
          </cell>
          <cell r="H57">
            <v>27.8</v>
          </cell>
          <cell r="I57">
            <v>63.4</v>
          </cell>
          <cell r="J57">
            <v>1104.2</v>
          </cell>
          <cell r="K57">
            <v>-1.1103645471376988E-2</v>
          </cell>
          <cell r="L57">
            <v>0.02</v>
          </cell>
          <cell r="M57">
            <v>342.36069355650181</v>
          </cell>
          <cell r="N57">
            <v>12.717573603177629</v>
          </cell>
          <cell r="O57">
            <v>-4.5848911435534507</v>
          </cell>
          <cell r="P57">
            <v>8.7408779670486947</v>
          </cell>
          <cell r="Q57">
            <v>10.926439573327128</v>
          </cell>
        </row>
        <row r="58">
          <cell r="C58" t="str">
            <v>TED US</v>
          </cell>
          <cell r="D58">
            <v>96.8</v>
          </cell>
          <cell r="E58">
            <v>188.1</v>
          </cell>
          <cell r="F58">
            <v>14.5</v>
          </cell>
          <cell r="G58">
            <v>7.7</v>
          </cell>
          <cell r="H58">
            <v>6</v>
          </cell>
          <cell r="I58">
            <v>10.4</v>
          </cell>
          <cell r="J58">
            <v>46.8</v>
          </cell>
          <cell r="K58">
            <v>1.4524519171419614E-2</v>
          </cell>
          <cell r="L58">
            <v>0.06</v>
          </cell>
          <cell r="M58">
            <v>94.048151098847711</v>
          </cell>
          <cell r="N58">
            <v>0.97090976889782854</v>
          </cell>
          <cell r="O58">
            <v>3.109240490316449</v>
          </cell>
          <cell r="P58">
            <v>1.092110981531722</v>
          </cell>
          <cell r="Q58">
            <v>0.8277387592540002</v>
          </cell>
        </row>
        <row r="59">
          <cell r="C59" t="str">
            <v>TLRI Hong Kong</v>
          </cell>
          <cell r="D59">
            <v>8.9803010602060596</v>
          </cell>
          <cell r="E59">
            <v>18.162782865554938</v>
          </cell>
          <cell r="F59">
            <v>-1.3500148307230131</v>
          </cell>
          <cell r="G59">
            <v>-1.3884365978410826</v>
          </cell>
          <cell r="H59">
            <v>0.4</v>
          </cell>
          <cell r="I59">
            <v>0.54871210449269847</v>
          </cell>
          <cell r="J59">
            <v>9.4732564949682647</v>
          </cell>
          <cell r="K59">
            <v>-1.521429192542223E-2</v>
          </cell>
          <cell r="L59">
            <v>2.8000000000000001E-2</v>
          </cell>
          <cell r="M59">
            <v>9.2599239960393689</v>
          </cell>
          <cell r="N59">
            <v>0.20133024497199245</v>
          </cell>
          <cell r="O59">
            <v>0</v>
          </cell>
          <cell r="P59">
            <v>6.1957657752844356E-2</v>
          </cell>
          <cell r="Q59">
            <v>0.13732243490264751</v>
          </cell>
        </row>
        <row r="60">
          <cell r="B60" t="str">
            <v>DiscOps Total</v>
          </cell>
          <cell r="D60">
            <v>640.38030106020608</v>
          </cell>
          <cell r="E60">
            <v>1239.6627828655548</v>
          </cell>
          <cell r="F60">
            <v>-4.5500148307230157</v>
          </cell>
          <cell r="G60">
            <v>-23.388436597841086</v>
          </cell>
          <cell r="H60">
            <v>39.799999999999997</v>
          </cell>
          <cell r="I60">
            <v>85.348712104492705</v>
          </cell>
          <cell r="J60">
            <v>2154.5732564949685</v>
          </cell>
          <cell r="K60">
            <v>1.8612675076298268E-2</v>
          </cell>
          <cell r="L60">
            <v>8.8009999999999991E-2</v>
          </cell>
          <cell r="M60">
            <v>640.40049402672275</v>
          </cell>
          <cell r="N60">
            <v>16.263670964795132</v>
          </cell>
          <cell r="O60">
            <v>-3.4099695417763871</v>
          </cell>
          <cell r="P60">
            <v>10.967208759827169</v>
          </cell>
          <cell r="Q60">
            <v>15.979700154781568</v>
          </cell>
        </row>
        <row r="61">
          <cell r="B61" t="str">
            <v>Ongoing</v>
          </cell>
          <cell r="C61" t="str">
            <v>Elite</v>
          </cell>
          <cell r="D61">
            <v>125.25437823807475</v>
          </cell>
          <cell r="E61">
            <v>243.22376212456334</v>
          </cell>
          <cell r="F61">
            <v>9.1190619770443551</v>
          </cell>
          <cell r="G61">
            <v>11.01081404074931</v>
          </cell>
          <cell r="H61">
            <v>4.3978944003349278</v>
          </cell>
          <cell r="I61">
            <v>7.2878779658089066</v>
          </cell>
          <cell r="J61">
            <v>173.91029700839405</v>
          </cell>
          <cell r="K61">
            <v>1.3707183086941077E-2</v>
          </cell>
          <cell r="L61">
            <v>7.4999999999999997E-2</v>
          </cell>
          <cell r="M61">
            <v>121.88994123677533</v>
          </cell>
          <cell r="N61">
            <v>3.6047123008809745</v>
          </cell>
          <cell r="O61">
            <v>0</v>
          </cell>
          <cell r="P61">
            <v>0.43929045665708799</v>
          </cell>
          <cell r="Q61">
            <v>0.36438115158409751</v>
          </cell>
        </row>
        <row r="62">
          <cell r="C62" t="str">
            <v>Fakta (Sweden)</v>
          </cell>
          <cell r="D62">
            <v>16.564735977490159</v>
          </cell>
          <cell r="E62">
            <v>33.290368315247903</v>
          </cell>
          <cell r="F62">
            <v>1.672250306942457</v>
          </cell>
          <cell r="G62">
            <v>0.81062925301241617</v>
          </cell>
          <cell r="H62">
            <v>1.2845863507285329</v>
          </cell>
          <cell r="I62">
            <v>3.1267188058865822</v>
          </cell>
          <cell r="J62">
            <v>14.766197614342728</v>
          </cell>
          <cell r="K62">
            <v>-2.7917349146900916E-2</v>
          </cell>
          <cell r="L62">
            <v>0.01</v>
          </cell>
          <cell r="M62">
            <v>17.52984733023704</v>
          </cell>
          <cell r="N62">
            <v>-1.6824393952428993E-2</v>
          </cell>
          <cell r="O62">
            <v>0</v>
          </cell>
          <cell r="P62">
            <v>0.30831869469596701</v>
          </cell>
          <cell r="Q62">
            <v>0.99437535951605782</v>
          </cell>
        </row>
        <row r="63">
          <cell r="C63" t="str">
            <v>Online</v>
          </cell>
          <cell r="D63">
            <v>134</v>
          </cell>
          <cell r="E63">
            <v>277.2</v>
          </cell>
          <cell r="F63">
            <v>3.6</v>
          </cell>
          <cell r="G63">
            <v>-4.7</v>
          </cell>
          <cell r="H63">
            <v>3.4</v>
          </cell>
          <cell r="I63">
            <v>6.3</v>
          </cell>
          <cell r="J63">
            <v>203.5</v>
          </cell>
          <cell r="K63">
            <v>-5.2018987531923244E-2</v>
          </cell>
          <cell r="L63">
            <v>-0.05</v>
          </cell>
          <cell r="M63">
            <v>149.1095710540489</v>
          </cell>
          <cell r="N63">
            <v>0.3</v>
          </cell>
          <cell r="O63">
            <v>0</v>
          </cell>
          <cell r="P63">
            <v>1.1000000000000001</v>
          </cell>
          <cell r="Q63">
            <v>2</v>
          </cell>
        </row>
        <row r="64">
          <cell r="C64" t="str">
            <v>Reference - Print</v>
          </cell>
          <cell r="D64">
            <v>153.9</v>
          </cell>
          <cell r="E64">
            <v>313.7</v>
          </cell>
          <cell r="F64">
            <v>56.1</v>
          </cell>
          <cell r="G64">
            <v>69.5</v>
          </cell>
          <cell r="H64">
            <v>0.8</v>
          </cell>
          <cell r="I64">
            <v>2.5</v>
          </cell>
          <cell r="J64">
            <v>368.3</v>
          </cell>
          <cell r="K64">
            <v>-2.5073848950598721E-2</v>
          </cell>
          <cell r="L64">
            <v>0</v>
          </cell>
          <cell r="M64">
            <v>161.9180183507087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Retail Wealth Mgmt</v>
          </cell>
          <cell r="D65">
            <v>493.7</v>
          </cell>
          <cell r="E65">
            <v>956.1</v>
          </cell>
          <cell r="F65">
            <v>-128.07400000000001</v>
          </cell>
          <cell r="G65">
            <v>-107.2</v>
          </cell>
          <cell r="H65">
            <v>40.200000000000003</v>
          </cell>
          <cell r="I65">
            <v>79.2</v>
          </cell>
          <cell r="J65">
            <v>622.4</v>
          </cell>
          <cell r="K65">
            <v>1.7091441316856137E-2</v>
          </cell>
          <cell r="L65">
            <v>0.03</v>
          </cell>
          <cell r="M65">
            <v>477.24691268517853</v>
          </cell>
          <cell r="N65">
            <v>6.9</v>
          </cell>
          <cell r="O65">
            <v>0</v>
          </cell>
          <cell r="P65">
            <v>18.940000000000001</v>
          </cell>
          <cell r="Q65">
            <v>14.4</v>
          </cell>
        </row>
        <row r="66">
          <cell r="C66" t="str">
            <v>ROW Consol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Sweet and Maxwell</v>
          </cell>
          <cell r="D67">
            <v>207.3</v>
          </cell>
          <cell r="E67">
            <v>394.8</v>
          </cell>
          <cell r="F67">
            <v>71.900000000000006</v>
          </cell>
          <cell r="G67">
            <v>71.7</v>
          </cell>
          <cell r="H67">
            <v>12.025400874970954</v>
          </cell>
          <cell r="I67">
            <v>21.883908682505428</v>
          </cell>
          <cell r="J67">
            <v>353.74997136151944</v>
          </cell>
          <cell r="K67">
            <v>4.245670412953273E-2</v>
          </cell>
          <cell r="L67">
            <v>1E-3</v>
          </cell>
          <cell r="M67">
            <v>190.75821449035479</v>
          </cell>
          <cell r="N67">
            <v>4.320470848449629</v>
          </cell>
          <cell r="O67">
            <v>0</v>
          </cell>
          <cell r="P67">
            <v>4.9397719955347688</v>
          </cell>
          <cell r="Q67">
            <v>2.7824984787829017</v>
          </cell>
        </row>
        <row r="68">
          <cell r="C68" t="str">
            <v>Thomson &amp; Thomson</v>
          </cell>
          <cell r="D68">
            <v>56.995838110762072</v>
          </cell>
          <cell r="E68">
            <v>111.74939986789886</v>
          </cell>
          <cell r="F68">
            <v>14.993660587486891</v>
          </cell>
          <cell r="G68">
            <v>15.444362516715106</v>
          </cell>
          <cell r="H68">
            <v>1.0909752138930011</v>
          </cell>
          <cell r="I68">
            <v>2.1390303128163852</v>
          </cell>
          <cell r="J68">
            <v>59.131312122454098</v>
          </cell>
          <cell r="K68">
            <v>1.9550008219570758E-2</v>
          </cell>
          <cell r="L68">
            <v>2.5000000000000001E-2</v>
          </cell>
          <cell r="M68">
            <v>54.830988981522083</v>
          </cell>
          <cell r="N68">
            <v>0.63509610228061386</v>
          </cell>
          <cell r="O68">
            <v>0</v>
          </cell>
          <cell r="P68">
            <v>0.27889098406871027</v>
          </cell>
          <cell r="Q68">
            <v>0.18177432667213569</v>
          </cell>
        </row>
        <row r="69">
          <cell r="C69" t="str">
            <v>TL UK</v>
          </cell>
          <cell r="D69">
            <v>58.1</v>
          </cell>
          <cell r="E69">
            <v>114.7</v>
          </cell>
          <cell r="F69">
            <v>20.100000000000001</v>
          </cell>
          <cell r="G69">
            <v>12.3</v>
          </cell>
          <cell r="H69">
            <v>4.3</v>
          </cell>
          <cell r="I69">
            <v>8.1999999999999993</v>
          </cell>
          <cell r="J69">
            <v>65.3</v>
          </cell>
          <cell r="K69">
            <v>-0.13951757716964375</v>
          </cell>
          <cell r="L69">
            <v>1.0000000000000001E-5</v>
          </cell>
          <cell r="M69">
            <v>78.467917291303706</v>
          </cell>
          <cell r="N69">
            <v>0.41924139978423514</v>
          </cell>
          <cell r="O69">
            <v>2.4690682243903952</v>
          </cell>
          <cell r="P69">
            <v>0.22412029352725718</v>
          </cell>
          <cell r="Q69">
            <v>1.0020234225675322</v>
          </cell>
        </row>
        <row r="70">
          <cell r="C70" t="str">
            <v>TLRI A/P Other</v>
          </cell>
          <cell r="D70">
            <v>93.560763061086988</v>
          </cell>
          <cell r="E70">
            <v>178.54501125076655</v>
          </cell>
          <cell r="F70">
            <v>19.443887774599375</v>
          </cell>
          <cell r="G70">
            <v>23.10421931987581</v>
          </cell>
          <cell r="H70">
            <v>6.82916548280605</v>
          </cell>
          <cell r="I70">
            <v>11.220397288392721</v>
          </cell>
          <cell r="J70">
            <v>103.67987052512395</v>
          </cell>
          <cell r="K70">
            <v>-1.3033794032121016E-2</v>
          </cell>
          <cell r="L70">
            <v>2.8000000000000001E-2</v>
          </cell>
          <cell r="M70">
            <v>96.048191094624684</v>
          </cell>
          <cell r="N70">
            <v>3.4372938990190427</v>
          </cell>
          <cell r="O70">
            <v>0</v>
          </cell>
          <cell r="P70">
            <v>1.0577977443030884</v>
          </cell>
          <cell r="Q70">
            <v>2.3444940811301027</v>
          </cell>
        </row>
        <row r="71">
          <cell r="B71" t="str">
            <v>Ongoing Total</v>
          </cell>
          <cell r="D71">
            <v>1339.3757153874139</v>
          </cell>
          <cell r="E71">
            <v>2623.3085415584765</v>
          </cell>
          <cell r="F71">
            <v>68.854860646073078</v>
          </cell>
          <cell r="G71">
            <v>91.970025130352639</v>
          </cell>
          <cell r="H71">
            <v>74.328022322733474</v>
          </cell>
          <cell r="I71">
            <v>141.85793305541003</v>
          </cell>
          <cell r="J71">
            <v>1964.737648631834</v>
          </cell>
          <cell r="K71">
            <v>-0.16475622007828694</v>
          </cell>
          <cell r="L71">
            <v>0.11900999999999999</v>
          </cell>
          <cell r="M71">
            <v>1347.7996025147536</v>
          </cell>
          <cell r="N71">
            <v>19.599990156462066</v>
          </cell>
          <cell r="O71">
            <v>2.4690682243903952</v>
          </cell>
          <cell r="P71">
            <v>27.28819016878688</v>
          </cell>
          <cell r="Q71">
            <v>24.069546820252832</v>
          </cell>
        </row>
        <row r="72">
          <cell r="A72" t="str">
            <v>LGLR Total</v>
          </cell>
          <cell r="D72">
            <v>1979.7560164476201</v>
          </cell>
          <cell r="E72">
            <v>3862.9713244240311</v>
          </cell>
          <cell r="F72">
            <v>64.304845815350063</v>
          </cell>
          <cell r="G72">
            <v>68.581588532511546</v>
          </cell>
          <cell r="H72">
            <v>114.12802232273346</v>
          </cell>
          <cell r="I72">
            <v>227.20664515990271</v>
          </cell>
          <cell r="J72">
            <v>4119.3109051268029</v>
          </cell>
          <cell r="K72">
            <v>-0.14614354500198867</v>
          </cell>
          <cell r="L72">
            <v>0.20701999999999998</v>
          </cell>
          <cell r="M72">
            <v>1988.2000965414763</v>
          </cell>
          <cell r="N72">
            <v>35.863661121257195</v>
          </cell>
          <cell r="O72">
            <v>-0.94090131738599192</v>
          </cell>
          <cell r="P72">
            <v>38.255398928614049</v>
          </cell>
          <cell r="Q72">
            <v>40.049246975034393</v>
          </cell>
        </row>
        <row r="73">
          <cell r="A73" t="str">
            <v>Grand Total</v>
          </cell>
          <cell r="D73">
            <v>9280.7426959845725</v>
          </cell>
          <cell r="E73">
            <v>17929.706891646303</v>
          </cell>
          <cell r="F73">
            <v>4054.8064353223776</v>
          </cell>
          <cell r="G73">
            <v>3996.0468192184794</v>
          </cell>
          <cell r="H73">
            <v>636.23691624448156</v>
          </cell>
          <cell r="I73">
            <v>1243.197211750934</v>
          </cell>
          <cell r="J73">
            <v>17912.004650167684</v>
          </cell>
          <cell r="K73">
            <v>3.6709975024942456</v>
          </cell>
          <cell r="L73">
            <v>1.9850399999999997</v>
          </cell>
          <cell r="M73">
            <v>8380.9929641178278</v>
          </cell>
          <cell r="N73">
            <v>207.79703769861325</v>
          </cell>
          <cell r="O73">
            <v>94.264064336662173</v>
          </cell>
          <cell r="P73">
            <v>161.17062135059689</v>
          </cell>
          <cell r="Q73">
            <v>156.88917552189761</v>
          </cell>
        </row>
        <row r="77">
          <cell r="A77" t="str">
            <v>HGHR</v>
          </cell>
          <cell r="B77" t="str">
            <v>Ongoing</v>
          </cell>
          <cell r="C77" t="str">
            <v>West Electronic</v>
          </cell>
          <cell r="D77">
            <v>1301.2916672612375</v>
          </cell>
        </row>
        <row r="78">
          <cell r="A78" t="str">
            <v>HGHR</v>
          </cell>
          <cell r="B78" t="str">
            <v>Ongoing</v>
          </cell>
          <cell r="C78" t="str">
            <v>Fixed Income</v>
          </cell>
          <cell r="D78">
            <v>261.5</v>
          </cell>
        </row>
        <row r="79">
          <cell r="A79" t="str">
            <v>HGHR</v>
          </cell>
          <cell r="B79" t="str">
            <v>Ongoing</v>
          </cell>
          <cell r="C79" t="str">
            <v>TTA Research &amp; Guidance</v>
          </cell>
          <cell r="D79">
            <v>254.80909403267378</v>
          </cell>
        </row>
        <row r="80">
          <cell r="A80" t="str">
            <v>HGHR</v>
          </cell>
          <cell r="B80" t="str">
            <v>Ongoing</v>
          </cell>
          <cell r="C80" t="str">
            <v>Investment Banking</v>
          </cell>
          <cell r="D80">
            <v>237.8</v>
          </cell>
        </row>
        <row r="81">
          <cell r="A81" t="str">
            <v>HGHR</v>
          </cell>
          <cell r="B81" t="str">
            <v>Ongoing</v>
          </cell>
          <cell r="C81" t="str">
            <v>Academic</v>
          </cell>
          <cell r="D81">
            <v>184.7</v>
          </cell>
        </row>
        <row r="82">
          <cell r="A82" t="str">
            <v>HGHR</v>
          </cell>
          <cell r="B82" t="str">
            <v>Ongoing</v>
          </cell>
          <cell r="C82" t="str">
            <v>TTA Prof. Software &amp; Svcs.</v>
          </cell>
          <cell r="D82">
            <v>166.55260191541436</v>
          </cell>
        </row>
        <row r="83">
          <cell r="A83" t="str">
            <v>HGHR</v>
          </cell>
          <cell r="B83" t="str">
            <v>Ongoing</v>
          </cell>
          <cell r="C83" t="str">
            <v>Reference - Digital</v>
          </cell>
          <cell r="D83">
            <v>166.3</v>
          </cell>
        </row>
        <row r="84">
          <cell r="A84" t="str">
            <v>HGHR</v>
          </cell>
          <cell r="B84" t="str">
            <v>Ongoing</v>
          </cell>
          <cell r="C84" t="str">
            <v>WEG</v>
          </cell>
          <cell r="D84">
            <v>166.1265047228984</v>
          </cell>
        </row>
        <row r="85">
          <cell r="A85" t="str">
            <v>HGHR</v>
          </cell>
          <cell r="B85" t="str">
            <v>Ongoing</v>
          </cell>
          <cell r="C85" t="str">
            <v>Pharma</v>
          </cell>
          <cell r="D85">
            <v>158.80000000000001</v>
          </cell>
        </row>
        <row r="86">
          <cell r="A86" t="str">
            <v>HGHR</v>
          </cell>
          <cell r="B86" t="str">
            <v>Ongoing</v>
          </cell>
          <cell r="C86" t="str">
            <v>TTA Corp. Software &amp; Svcs.</v>
          </cell>
          <cell r="D86">
            <v>153.0428148563627</v>
          </cell>
        </row>
        <row r="87">
          <cell r="A87" t="str">
            <v>HGHR</v>
          </cell>
          <cell r="B87" t="str">
            <v>Ongoing</v>
          </cell>
          <cell r="C87" t="str">
            <v>TL Canada</v>
          </cell>
          <cell r="D87">
            <v>152.4</v>
          </cell>
        </row>
        <row r="88">
          <cell r="A88" t="str">
            <v>HGHR</v>
          </cell>
          <cell r="B88" t="str">
            <v>Ongoing</v>
          </cell>
          <cell r="C88" t="str">
            <v>CPG - Allied Health/Tech &amp; Trades</v>
          </cell>
          <cell r="D88">
            <v>148.80000000000001</v>
          </cell>
        </row>
        <row r="89">
          <cell r="A89" t="str">
            <v>HGHR</v>
          </cell>
          <cell r="B89" t="str">
            <v>Ongoing</v>
          </cell>
          <cell r="C89" t="str">
            <v>Omgeo</v>
          </cell>
          <cell r="D89">
            <v>129.5</v>
          </cell>
        </row>
        <row r="90">
          <cell r="A90" t="str">
            <v>HGHR</v>
          </cell>
          <cell r="B90" t="str">
            <v>Ongoing</v>
          </cell>
          <cell r="C90" t="str">
            <v>Provider</v>
          </cell>
          <cell r="D90">
            <v>118.5</v>
          </cell>
        </row>
        <row r="91">
          <cell r="A91" t="str">
            <v>HGHR</v>
          </cell>
          <cell r="B91" t="str">
            <v>Ongoing</v>
          </cell>
          <cell r="C91" t="str">
            <v>Custom</v>
          </cell>
          <cell r="D91">
            <v>98.4</v>
          </cell>
        </row>
        <row r="92">
          <cell r="A92" t="str">
            <v>HGHR</v>
          </cell>
          <cell r="B92" t="str">
            <v>Ongoing</v>
          </cell>
          <cell r="C92" t="str">
            <v>Forlaget</v>
          </cell>
          <cell r="D92">
            <v>24.205521620039875</v>
          </cell>
        </row>
        <row r="93">
          <cell r="A93" t="str">
            <v>HGHR</v>
          </cell>
          <cell r="B93" t="str">
            <v>DiscOps</v>
          </cell>
          <cell r="C93" t="str">
            <v>PLM</v>
          </cell>
          <cell r="D93">
            <v>11.7</v>
          </cell>
        </row>
        <row r="94">
          <cell r="A94" t="str">
            <v>HGLR</v>
          </cell>
          <cell r="B94" t="str">
            <v>Ongoing</v>
          </cell>
          <cell r="C94" t="str">
            <v>Corporate-TF</v>
          </cell>
          <cell r="D94">
            <v>212.5</v>
          </cell>
        </row>
        <row r="95">
          <cell r="A95" t="str">
            <v>HGLR</v>
          </cell>
          <cell r="B95" t="str">
            <v>Ongoing</v>
          </cell>
          <cell r="C95" t="str">
            <v>Payer</v>
          </cell>
          <cell r="D95">
            <v>138.4</v>
          </cell>
        </row>
        <row r="96">
          <cell r="A96" t="str">
            <v>HGLR</v>
          </cell>
          <cell r="B96" t="str">
            <v>Ongoing</v>
          </cell>
          <cell r="C96" t="str">
            <v>Findlaw</v>
          </cell>
          <cell r="D96">
            <v>110.63891915137917</v>
          </cell>
        </row>
        <row r="97">
          <cell r="A97" t="str">
            <v>HGLR</v>
          </cell>
          <cell r="B97" t="str">
            <v>Ongoing</v>
          </cell>
          <cell r="C97" t="str">
            <v>Corporate-TSH</v>
          </cell>
          <cell r="D97">
            <v>106.3</v>
          </cell>
        </row>
        <row r="98">
          <cell r="A98" t="str">
            <v>HGLR</v>
          </cell>
          <cell r="B98" t="str">
            <v>Ongoing</v>
          </cell>
          <cell r="C98" t="str">
            <v>Carswell</v>
          </cell>
          <cell r="D98">
            <v>96.714279174249668</v>
          </cell>
        </row>
        <row r="99">
          <cell r="A99" t="str">
            <v>HGLR</v>
          </cell>
          <cell r="B99" t="str">
            <v>Ongoing</v>
          </cell>
          <cell r="C99" t="str">
            <v>Aranzadi</v>
          </cell>
          <cell r="D99">
            <v>69.537679278035341</v>
          </cell>
        </row>
        <row r="100">
          <cell r="A100" t="str">
            <v>HGLR</v>
          </cell>
          <cell r="B100" t="str">
            <v>Ongoing</v>
          </cell>
          <cell r="C100" t="str">
            <v>TED International</v>
          </cell>
          <cell r="D100">
            <v>64.099999999999994</v>
          </cell>
        </row>
        <row r="101">
          <cell r="A101" t="str">
            <v>HGLR</v>
          </cell>
          <cell r="B101" t="str">
            <v>Ongoing</v>
          </cell>
          <cell r="C101" t="str">
            <v>TL Australia</v>
          </cell>
          <cell r="D101">
            <v>56.3</v>
          </cell>
        </row>
        <row r="102">
          <cell r="A102" t="str">
            <v>HGLR</v>
          </cell>
          <cell r="B102" t="str">
            <v>Ongoing</v>
          </cell>
          <cell r="C102" t="str">
            <v>TELT</v>
          </cell>
          <cell r="D102">
            <v>56</v>
          </cell>
        </row>
        <row r="103">
          <cell r="A103" t="str">
            <v>HGLR</v>
          </cell>
          <cell r="B103" t="str">
            <v>Ongoing</v>
          </cell>
          <cell r="C103" t="str">
            <v>TL Asia/Japan</v>
          </cell>
          <cell r="D103">
            <v>42.3</v>
          </cell>
        </row>
        <row r="104">
          <cell r="A104" t="str">
            <v>HGLR</v>
          </cell>
          <cell r="B104" t="str">
            <v>Ongoing</v>
          </cell>
          <cell r="C104" t="str">
            <v>TL Latin America/Spain</v>
          </cell>
          <cell r="D104">
            <v>28.6</v>
          </cell>
        </row>
        <row r="105">
          <cell r="A105" t="str">
            <v>HGLR</v>
          </cell>
          <cell r="B105" t="str">
            <v>Ongoing</v>
          </cell>
          <cell r="C105" t="str">
            <v>La Ley</v>
          </cell>
          <cell r="D105">
            <v>19.436208695988821</v>
          </cell>
        </row>
        <row r="106">
          <cell r="A106" t="str">
            <v>HGLR</v>
          </cell>
          <cell r="B106" t="str">
            <v>Ongoing</v>
          </cell>
          <cell r="C106" t="str">
            <v>Hildebrandt</v>
          </cell>
          <cell r="D106">
            <v>16.296955578284795</v>
          </cell>
        </row>
        <row r="107">
          <cell r="A107" t="str">
            <v>HGLR</v>
          </cell>
          <cell r="B107" t="str">
            <v>Ongoing</v>
          </cell>
          <cell r="C107" t="str">
            <v>Brandy</v>
          </cell>
          <cell r="D107">
            <v>9.6632228197094339</v>
          </cell>
        </row>
        <row r="108">
          <cell r="A108" t="str">
            <v>HGLR</v>
          </cell>
          <cell r="B108" t="str">
            <v>DiscOps</v>
          </cell>
          <cell r="C108" t="str">
            <v>IOB</v>
          </cell>
          <cell r="D108">
            <v>44.359479092362335</v>
          </cell>
        </row>
        <row r="109">
          <cell r="A109" t="str">
            <v>HGLR</v>
          </cell>
          <cell r="B109" t="str">
            <v>DiscOps</v>
          </cell>
          <cell r="C109" t="str">
            <v>Lawpoint</v>
          </cell>
          <cell r="D109">
            <v>37.152590354646492</v>
          </cell>
        </row>
        <row r="110">
          <cell r="A110" t="str">
            <v>HGLR</v>
          </cell>
          <cell r="B110" t="str">
            <v>DiscOps</v>
          </cell>
          <cell r="C110" t="str">
            <v>SAUR</v>
          </cell>
          <cell r="D110">
            <v>19.100000000000001</v>
          </cell>
        </row>
        <row r="111">
          <cell r="A111" t="str">
            <v>LGHR</v>
          </cell>
          <cell r="B111" t="str">
            <v>Ongoing</v>
          </cell>
          <cell r="C111" t="str">
            <v>West Print/CD/Other</v>
          </cell>
          <cell r="D111">
            <v>685.50802418589331</v>
          </cell>
        </row>
        <row r="112">
          <cell r="A112" t="str">
            <v>LGHR</v>
          </cell>
          <cell r="B112" t="str">
            <v>Ongoing</v>
          </cell>
          <cell r="C112" t="str">
            <v>THE (excl. Custom)</v>
          </cell>
          <cell r="D112">
            <v>591.20000000000005</v>
          </cell>
        </row>
        <row r="113">
          <cell r="A113" t="str">
            <v>LGHR</v>
          </cell>
          <cell r="B113" t="str">
            <v>Ongoing</v>
          </cell>
          <cell r="C113" t="str">
            <v>Investment Mgmt</v>
          </cell>
          <cell r="D113">
            <v>550.9</v>
          </cell>
        </row>
        <row r="114">
          <cell r="A114" t="str">
            <v>LGHR</v>
          </cell>
          <cell r="B114" t="str">
            <v>Ongoing</v>
          </cell>
          <cell r="C114" t="str">
            <v>CPG - Career/Course Tech</v>
          </cell>
          <cell r="D114">
            <v>204.8</v>
          </cell>
        </row>
        <row r="115">
          <cell r="A115" t="str">
            <v>LGHR</v>
          </cell>
          <cell r="B115" t="str">
            <v>Ongoing</v>
          </cell>
          <cell r="C115" t="str">
            <v>Inst. Equities</v>
          </cell>
          <cell r="D115">
            <v>121.3</v>
          </cell>
        </row>
        <row r="116">
          <cell r="A116" t="str">
            <v>LGHR</v>
          </cell>
          <cell r="B116" t="str">
            <v>Ongoing</v>
          </cell>
          <cell r="C116" t="str">
            <v>Med-Ed</v>
          </cell>
          <cell r="D116">
            <v>116.3</v>
          </cell>
        </row>
        <row r="117">
          <cell r="A117" t="str">
            <v>LGHR</v>
          </cell>
          <cell r="B117" t="str">
            <v>Ongoing</v>
          </cell>
          <cell r="C117" t="str">
            <v>Compu-Mark</v>
          </cell>
          <cell r="D117">
            <v>59.168504417426703</v>
          </cell>
        </row>
        <row r="118">
          <cell r="A118" t="str">
            <v>LGHR</v>
          </cell>
          <cell r="B118" t="str">
            <v>DiscOps</v>
          </cell>
          <cell r="C118" t="str">
            <v>PDR</v>
          </cell>
          <cell r="D118">
            <v>108.5</v>
          </cell>
        </row>
        <row r="119">
          <cell r="A119" t="str">
            <v>LGLR</v>
          </cell>
          <cell r="B119" t="str">
            <v>Ongoing</v>
          </cell>
          <cell r="C119" t="str">
            <v>Retail Wealth Mgmt</v>
          </cell>
          <cell r="D119">
            <v>493.7</v>
          </cell>
        </row>
        <row r="120">
          <cell r="A120" t="str">
            <v>LGLR</v>
          </cell>
          <cell r="B120" t="str">
            <v>Ongoing</v>
          </cell>
          <cell r="C120" t="str">
            <v>Sweet and Maxwell</v>
          </cell>
          <cell r="D120">
            <v>206.51818629975006</v>
          </cell>
        </row>
        <row r="121">
          <cell r="A121" t="str">
            <v>LGLR</v>
          </cell>
          <cell r="B121" t="str">
            <v>Ongoing</v>
          </cell>
          <cell r="C121" t="str">
            <v>Reference - Print</v>
          </cell>
          <cell r="D121">
            <v>153.9</v>
          </cell>
        </row>
        <row r="122">
          <cell r="A122" t="str">
            <v>LGLR</v>
          </cell>
          <cell r="B122" t="str">
            <v>Ongoing</v>
          </cell>
          <cell r="C122" t="str">
            <v>Online</v>
          </cell>
          <cell r="D122">
            <v>134</v>
          </cell>
        </row>
        <row r="123">
          <cell r="A123" t="str">
            <v>LGLR</v>
          </cell>
          <cell r="B123" t="str">
            <v>Ongoing</v>
          </cell>
          <cell r="C123" t="str">
            <v>Elite</v>
          </cell>
          <cell r="D123">
            <v>125.25437823807475</v>
          </cell>
        </row>
        <row r="124">
          <cell r="A124" t="str">
            <v>LGLR</v>
          </cell>
          <cell r="B124" t="str">
            <v>Ongoing</v>
          </cell>
          <cell r="C124" t="str">
            <v>TLRI A/P Other</v>
          </cell>
          <cell r="D124">
            <v>93.560763061086988</v>
          </cell>
        </row>
        <row r="125">
          <cell r="A125" t="str">
            <v>LGLR</v>
          </cell>
          <cell r="B125" t="str">
            <v>Ongoing</v>
          </cell>
          <cell r="C125" t="str">
            <v>TL UK</v>
          </cell>
          <cell r="D125">
            <v>58.1</v>
          </cell>
        </row>
        <row r="126">
          <cell r="A126" t="str">
            <v>LGLR</v>
          </cell>
          <cell r="B126" t="str">
            <v>Ongoing</v>
          </cell>
          <cell r="C126" t="str">
            <v>Thomson &amp; Thomson</v>
          </cell>
          <cell r="D126">
            <v>56.995838110762072</v>
          </cell>
        </row>
        <row r="127">
          <cell r="A127" t="str">
            <v>LGLR</v>
          </cell>
          <cell r="B127" t="str">
            <v>Ongoing</v>
          </cell>
          <cell r="C127" t="str">
            <v>ROW Consol</v>
          </cell>
          <cell r="D127">
            <v>0</v>
          </cell>
        </row>
        <row r="128">
          <cell r="A128" t="str">
            <v>LGLR</v>
          </cell>
          <cell r="B128" t="str">
            <v>DiscOps</v>
          </cell>
          <cell r="C128" t="str">
            <v>Prometric</v>
          </cell>
          <cell r="D128">
            <v>334.8</v>
          </cell>
        </row>
        <row r="129">
          <cell r="A129" t="str">
            <v>LGLR</v>
          </cell>
          <cell r="B129" t="str">
            <v>DiscOps</v>
          </cell>
          <cell r="C129" t="str">
            <v>NETg</v>
          </cell>
          <cell r="D129">
            <v>161.9</v>
          </cell>
        </row>
        <row r="130">
          <cell r="A130" t="str">
            <v>LGLR</v>
          </cell>
          <cell r="B130" t="str">
            <v>DiscOps</v>
          </cell>
          <cell r="C130" t="str">
            <v>TED US</v>
          </cell>
          <cell r="D130">
            <v>96.8</v>
          </cell>
        </row>
        <row r="131">
          <cell r="A131" t="str">
            <v>LGLR</v>
          </cell>
          <cell r="B131" t="str">
            <v>DiscOps</v>
          </cell>
          <cell r="C131" t="str">
            <v>Petersons</v>
          </cell>
          <cell r="D131">
            <v>37.9</v>
          </cell>
        </row>
        <row r="132">
          <cell r="A132" t="str">
            <v>LGLR</v>
          </cell>
          <cell r="B132" t="str">
            <v>DiscOps</v>
          </cell>
          <cell r="C132" t="str">
            <v>Fakta (Sweden)</v>
          </cell>
          <cell r="D132">
            <v>16.564735977490159</v>
          </cell>
        </row>
        <row r="133">
          <cell r="A133" t="str">
            <v>LGLR</v>
          </cell>
          <cell r="B133" t="str">
            <v>DiscOps</v>
          </cell>
          <cell r="C133" t="str">
            <v>TLRI Hong Kong</v>
          </cell>
          <cell r="D133">
            <v>8.9803010602060596</v>
          </cell>
        </row>
      </sheetData>
      <sheetData sheetId="8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FCF 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 REV</v>
          </cell>
          <cell r="F4" t="str">
            <v>Sum of 05-06 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  <cell r="Z4" t="str">
            <v>Changes from OI to FCF as Financial Metric</v>
          </cell>
        </row>
        <row r="5">
          <cell r="A5" t="str">
            <v>HGHR</v>
          </cell>
          <cell r="B5" t="str">
            <v>Ongoing</v>
          </cell>
          <cell r="C5" t="str">
            <v>Academic</v>
          </cell>
          <cell r="D5">
            <v>184.7</v>
          </cell>
          <cell r="E5">
            <v>360.8</v>
          </cell>
          <cell r="F5">
            <v>149.1</v>
          </cell>
          <cell r="G5">
            <v>174</v>
          </cell>
          <cell r="H5">
            <v>6.3</v>
          </cell>
          <cell r="I5">
            <v>10.6</v>
          </cell>
          <cell r="J5">
            <v>310.7</v>
          </cell>
          <cell r="K5">
            <v>7.1988339488820996E-2</v>
          </cell>
          <cell r="L5">
            <v>0.05</v>
          </cell>
          <cell r="M5">
            <v>160.726235446966</v>
          </cell>
          <cell r="N5">
            <v>1.764</v>
          </cell>
          <cell r="O5">
            <v>0</v>
          </cell>
          <cell r="P5">
            <v>0.9</v>
          </cell>
          <cell r="Q5">
            <v>3.6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</row>
        <row r="6">
          <cell r="C6" t="str">
            <v>Custom</v>
          </cell>
          <cell r="D6">
            <v>98.4</v>
          </cell>
          <cell r="E6">
            <v>182.4</v>
          </cell>
          <cell r="F6">
            <v>54.8</v>
          </cell>
          <cell r="G6">
            <v>57.6</v>
          </cell>
          <cell r="H6">
            <v>1.1000000000000001</v>
          </cell>
          <cell r="I6">
            <v>2.2000000000000002</v>
          </cell>
          <cell r="J6">
            <v>40</v>
          </cell>
          <cell r="K6">
            <v>0.23286576722691099</v>
          </cell>
          <cell r="L6">
            <v>2.5000000000000001E-2</v>
          </cell>
          <cell r="M6">
            <v>64.738630935854815</v>
          </cell>
          <cell r="N6">
            <v>0</v>
          </cell>
          <cell r="O6">
            <v>1.1000000000000001</v>
          </cell>
          <cell r="P6">
            <v>0</v>
          </cell>
          <cell r="Q6">
            <v>0</v>
          </cell>
          <cell r="S6" t="str">
            <v>REV</v>
          </cell>
          <cell r="T6">
            <v>0.35626302452292752</v>
          </cell>
          <cell r="U6">
            <v>0.16192808900885369</v>
          </cell>
          <cell r="V6">
            <v>0.24900320157172653</v>
          </cell>
          <cell r="W6">
            <v>0.23280568489649214</v>
          </cell>
          <cell r="Z6" t="str">
            <v>Business</v>
          </cell>
          <cell r="AA6" t="str">
            <v>OI</v>
          </cell>
          <cell r="AB6" t="str">
            <v>FCF</v>
          </cell>
        </row>
        <row r="7">
          <cell r="C7" t="str">
            <v>Fixed Income</v>
          </cell>
          <cell r="D7">
            <v>261.5</v>
          </cell>
          <cell r="E7">
            <v>482.2</v>
          </cell>
          <cell r="F7">
            <v>113.26</v>
          </cell>
          <cell r="G7">
            <v>120.9</v>
          </cell>
          <cell r="H7">
            <v>24</v>
          </cell>
          <cell r="I7">
            <v>47</v>
          </cell>
          <cell r="J7">
            <v>509</v>
          </cell>
          <cell r="K7">
            <v>0.21525306006609179</v>
          </cell>
          <cell r="L7">
            <v>0.08</v>
          </cell>
          <cell r="M7">
            <v>177.06725169957474</v>
          </cell>
          <cell r="N7">
            <v>12.8</v>
          </cell>
          <cell r="O7">
            <v>0</v>
          </cell>
          <cell r="P7">
            <v>6.8</v>
          </cell>
          <cell r="Q7">
            <v>4.3</v>
          </cell>
          <cell r="S7" t="str">
            <v>OI</v>
          </cell>
          <cell r="T7">
            <v>0.48905432322091402</v>
          </cell>
          <cell r="U7">
            <v>9.217034789168041E-2</v>
          </cell>
          <cell r="V7">
            <v>0.38284030210722048</v>
          </cell>
          <cell r="W7">
            <v>3.5935026780185154E-2</v>
          </cell>
          <cell r="Z7" t="str">
            <v>Reference - Print</v>
          </cell>
          <cell r="AA7" t="str">
            <v>LGLR</v>
          </cell>
          <cell r="AB7" t="str">
            <v>LGHR</v>
          </cell>
        </row>
        <row r="8">
          <cell r="C8" t="str">
            <v>Forlaget</v>
          </cell>
          <cell r="D8">
            <v>24.205521620039875</v>
          </cell>
          <cell r="E8">
            <v>47.981593980921289</v>
          </cell>
          <cell r="F8">
            <v>12.353547247947921</v>
          </cell>
          <cell r="G8">
            <v>13.166166057678918</v>
          </cell>
          <cell r="H8">
            <v>1.5004604010593758</v>
          </cell>
          <cell r="I8">
            <v>2.3680782503022999</v>
          </cell>
          <cell r="J8">
            <v>32.854943328310625</v>
          </cell>
          <cell r="K8">
            <v>5.433424305442669E-2</v>
          </cell>
          <cell r="L8">
            <v>0.03</v>
          </cell>
          <cell r="M8">
            <v>21.774982874518123</v>
          </cell>
          <cell r="N8">
            <v>1.0223868431204373</v>
          </cell>
          <cell r="O8">
            <v>0</v>
          </cell>
          <cell r="P8">
            <v>3.0481027276856264E-2</v>
          </cell>
          <cell r="Q8">
            <v>0.44961374745984328</v>
          </cell>
          <cell r="S8" t="str">
            <v>FCF</v>
          </cell>
          <cell r="T8">
            <v>0.50837121344750502</v>
          </cell>
          <cell r="U8">
            <v>7.9184374107348646E-2</v>
          </cell>
          <cell r="V8">
            <v>0.38249240437823212</v>
          </cell>
          <cell r="W8">
            <v>2.995200806691441E-2</v>
          </cell>
          <cell r="Z8" t="str">
            <v>Investment Banking</v>
          </cell>
          <cell r="AA8" t="str">
            <v>HGHR</v>
          </cell>
          <cell r="AB8" t="str">
            <v>HGLR</v>
          </cell>
        </row>
        <row r="9">
          <cell r="C9" t="str">
            <v>Omgeo</v>
          </cell>
          <cell r="D9">
            <v>129.5</v>
          </cell>
          <cell r="E9">
            <v>254.5</v>
          </cell>
          <cell r="F9">
            <v>93.8</v>
          </cell>
          <cell r="G9">
            <v>79.900000000000006</v>
          </cell>
          <cell r="H9">
            <v>12.5</v>
          </cell>
          <cell r="I9">
            <v>26.5</v>
          </cell>
          <cell r="J9">
            <v>58.633431778405956</v>
          </cell>
          <cell r="K9">
            <v>8.6474113819560827E-2</v>
          </cell>
          <cell r="L9">
            <v>0.04</v>
          </cell>
          <cell r="M9">
            <v>109.70615692978637</v>
          </cell>
          <cell r="N9">
            <v>9</v>
          </cell>
          <cell r="O9">
            <v>0</v>
          </cell>
          <cell r="P9">
            <v>0.7</v>
          </cell>
          <cell r="Q9">
            <v>2.8</v>
          </cell>
          <cell r="S9" t="str">
            <v>CAPEX</v>
          </cell>
          <cell r="T9">
            <v>0.41632478873471579</v>
          </cell>
          <cell r="U9">
            <v>0.16975898179829779</v>
          </cell>
          <cell r="V9">
            <v>0.20061647040568303</v>
          </cell>
          <cell r="W9">
            <v>0.21329975906130313</v>
          </cell>
          <cell r="Z9" t="str">
            <v>TL Canada</v>
          </cell>
          <cell r="AA9" t="str">
            <v>HGHR</v>
          </cell>
          <cell r="AB9" t="str">
            <v>HGLR</v>
          </cell>
        </row>
        <row r="10">
          <cell r="C10" t="str">
            <v>Pharma</v>
          </cell>
          <cell r="D10">
            <v>158.80000000000001</v>
          </cell>
          <cell r="E10">
            <v>300.10000000000002</v>
          </cell>
          <cell r="F10">
            <v>81.900000000000006</v>
          </cell>
          <cell r="G10">
            <v>81.099999999999994</v>
          </cell>
          <cell r="H10">
            <v>4.0999999999999996</v>
          </cell>
          <cell r="I10">
            <v>6.5</v>
          </cell>
          <cell r="J10">
            <v>388.1</v>
          </cell>
          <cell r="K10">
            <v>7.3217126214448758E-2</v>
          </cell>
          <cell r="L10">
            <v>0.06</v>
          </cell>
          <cell r="M10">
            <v>137.87175669281424</v>
          </cell>
          <cell r="N10">
            <v>1.4759999999999998</v>
          </cell>
          <cell r="O10">
            <v>0</v>
          </cell>
          <cell r="P10">
            <v>0.3</v>
          </cell>
          <cell r="Q10">
            <v>2.2999999999999998</v>
          </cell>
          <cell r="S10" t="str">
            <v>I/C</v>
          </cell>
          <cell r="T10">
            <v>0.3399891718671777</v>
          </cell>
          <cell r="U10">
            <v>0.14097455566261455</v>
          </cell>
          <cell r="V10">
            <v>0.29190212013000372</v>
          </cell>
          <cell r="W10">
            <v>0.22713415234020409</v>
          </cell>
          <cell r="Z10" t="str">
            <v>CPG - Career/CT</v>
          </cell>
          <cell r="AA10" t="str">
            <v>LGHR</v>
          </cell>
          <cell r="AB10" t="str">
            <v>LGLR</v>
          </cell>
        </row>
        <row r="11">
          <cell r="C11" t="str">
            <v>PLM</v>
          </cell>
          <cell r="D11">
            <v>11.7</v>
          </cell>
          <cell r="E11">
            <v>21.5</v>
          </cell>
          <cell r="F11">
            <v>4.8</v>
          </cell>
          <cell r="G11">
            <v>4.9000000000000004</v>
          </cell>
          <cell r="H11">
            <v>0.4</v>
          </cell>
          <cell r="I11">
            <v>0.6</v>
          </cell>
          <cell r="J11">
            <v>11.8</v>
          </cell>
          <cell r="K11">
            <v>8.5995856345685961E-2</v>
          </cell>
          <cell r="L11">
            <v>0.04</v>
          </cell>
          <cell r="M11">
            <v>9.9204078050716191</v>
          </cell>
          <cell r="N11">
            <v>0</v>
          </cell>
          <cell r="O11">
            <v>0</v>
          </cell>
          <cell r="P11">
            <v>0.3</v>
          </cell>
          <cell r="Q11">
            <v>0.1</v>
          </cell>
          <cell r="S11" t="str">
            <v>OI Margin</v>
          </cell>
          <cell r="T11">
            <v>0.31046861933248121</v>
          </cell>
          <cell r="U11">
            <v>0.12873611374735303</v>
          </cell>
          <cell r="V11">
            <v>0.34773153500091492</v>
          </cell>
          <cell r="W11">
            <v>3.4910474373651697E-2</v>
          </cell>
          <cell r="Z11" t="str">
            <v>Med-Ed</v>
          </cell>
          <cell r="AA11" t="str">
            <v>LGHR</v>
          </cell>
          <cell r="AB11" t="str">
            <v>LGLR</v>
          </cell>
        </row>
        <row r="12">
          <cell r="C12" t="str">
            <v>Provider</v>
          </cell>
          <cell r="D12">
            <v>118.5</v>
          </cell>
          <cell r="E12">
            <v>226.2</v>
          </cell>
          <cell r="F12">
            <v>68.7</v>
          </cell>
          <cell r="G12">
            <v>69.900000000000006</v>
          </cell>
          <cell r="H12">
            <v>15.1</v>
          </cell>
          <cell r="I12">
            <v>25.3</v>
          </cell>
          <cell r="J12">
            <v>53.5</v>
          </cell>
          <cell r="K12">
            <v>7.9832857436742399E-2</v>
          </cell>
          <cell r="L12">
            <v>0.06</v>
          </cell>
          <cell r="M12">
            <v>101.62610341506587</v>
          </cell>
          <cell r="N12">
            <v>11.8</v>
          </cell>
          <cell r="O12">
            <v>0</v>
          </cell>
          <cell r="P12">
            <v>1.6</v>
          </cell>
          <cell r="Q12">
            <v>1.7</v>
          </cell>
          <cell r="S12" t="str">
            <v>FCF Margin</v>
          </cell>
          <cell r="T12">
            <v>0.31804380210688649</v>
          </cell>
          <cell r="U12">
            <v>0.10899185252400444</v>
          </cell>
          <cell r="V12">
            <v>0.34236914695944881</v>
          </cell>
          <cell r="W12">
            <v>2.8675374563431315E-2</v>
          </cell>
        </row>
        <row r="13">
          <cell r="C13" t="str">
            <v>Reference - Digital</v>
          </cell>
          <cell r="D13">
            <v>166.3</v>
          </cell>
          <cell r="E13">
            <v>314.10000000000002</v>
          </cell>
          <cell r="F13">
            <v>95.1</v>
          </cell>
          <cell r="G13">
            <v>93.7</v>
          </cell>
          <cell r="H13">
            <v>10</v>
          </cell>
          <cell r="I13">
            <v>19.100000000000001</v>
          </cell>
          <cell r="J13">
            <v>450.1</v>
          </cell>
          <cell r="K13">
            <v>0.10532800561643252</v>
          </cell>
          <cell r="L13">
            <v>1.0000000000000001E-5</v>
          </cell>
          <cell r="M13">
            <v>136.11622672396149</v>
          </cell>
          <cell r="N13">
            <v>8.6421962623324831</v>
          </cell>
          <cell r="O13">
            <v>-5.2527595536621172</v>
          </cell>
          <cell r="P13">
            <v>3.4532005080393695</v>
          </cell>
          <cell r="Q13">
            <v>3.1573627832902647</v>
          </cell>
          <cell r="S13" t="str">
            <v>CAPEX Margin</v>
          </cell>
          <cell r="T13">
            <v>0.41632478873471579</v>
          </cell>
          <cell r="U13">
            <v>0.16975898179829779</v>
          </cell>
          <cell r="V13">
            <v>0.20061647040568303</v>
          </cell>
          <cell r="W13">
            <v>0.21329975906130313</v>
          </cell>
        </row>
        <row r="14">
          <cell r="C14" t="str">
            <v>TTA Corp. Software &amp; Svcs.</v>
          </cell>
          <cell r="D14">
            <v>153.0428148563627</v>
          </cell>
          <cell r="E14">
            <v>288.02620317664218</v>
          </cell>
          <cell r="F14">
            <v>92.792248027940261</v>
          </cell>
          <cell r="G14">
            <v>113.59804293528148</v>
          </cell>
          <cell r="H14">
            <v>5.4006450302864693</v>
          </cell>
          <cell r="I14">
            <v>8.4746098645864443</v>
          </cell>
          <cell r="J14">
            <v>327.171529669645</v>
          </cell>
          <cell r="K14">
            <v>0.12171776115511079</v>
          </cell>
          <cell r="L14">
            <v>6.5000000000000002E-2</v>
          </cell>
          <cell r="M14">
            <v>121.63141297297598</v>
          </cell>
          <cell r="N14">
            <v>3.035162507020996</v>
          </cell>
          <cell r="O14">
            <v>0</v>
          </cell>
          <cell r="P14">
            <v>1E-4</v>
          </cell>
          <cell r="Q14">
            <v>2.3654825232654737</v>
          </cell>
          <cell r="S14" t="str">
            <v>Org Growth</v>
          </cell>
          <cell r="T14">
            <v>9.4258730596015416E-2</v>
          </cell>
          <cell r="U14">
            <v>8.748545983967837E-2</v>
          </cell>
          <cell r="V14">
            <v>2.1208858745257686E-2</v>
          </cell>
          <cell r="W14">
            <v>4.8115899925300631E-3</v>
          </cell>
        </row>
        <row r="15">
          <cell r="C15" t="str">
            <v>TTA Prof. Software &amp; Svcs.</v>
          </cell>
          <cell r="D15">
            <v>166.55260191541436</v>
          </cell>
          <cell r="E15">
            <v>315.83513708352928</v>
          </cell>
          <cell r="F15">
            <v>113.12591455865332</v>
          </cell>
          <cell r="G15">
            <v>107.84661460388382</v>
          </cell>
          <cell r="H15">
            <v>3.337298978001825</v>
          </cell>
          <cell r="I15">
            <v>6.9106557788475147</v>
          </cell>
          <cell r="J15">
            <v>218.19292468317866</v>
          </cell>
          <cell r="K15">
            <v>6.6552393653030784E-2</v>
          </cell>
          <cell r="L15">
            <v>5.5E-2</v>
          </cell>
          <cell r="M15">
            <v>146.41549235846833</v>
          </cell>
          <cell r="N15">
            <v>1.1947530341246533</v>
          </cell>
          <cell r="O15">
            <v>0</v>
          </cell>
          <cell r="P15">
            <v>1E-3</v>
          </cell>
          <cell r="Q15">
            <v>2.1425459438771717</v>
          </cell>
          <cell r="S15" t="str">
            <v>% CPX Growth</v>
          </cell>
          <cell r="T15">
            <v>0.45652215351118031</v>
          </cell>
          <cell r="U15">
            <v>0.22247381647441244</v>
          </cell>
          <cell r="V15">
            <v>0.19732248078241968</v>
          </cell>
          <cell r="W15">
            <v>0.27266935583702212</v>
          </cell>
        </row>
        <row r="16">
          <cell r="C16" t="str">
            <v>TTA Research &amp; Guidance</v>
          </cell>
          <cell r="D16">
            <v>254.80909403267378</v>
          </cell>
          <cell r="E16">
            <v>496.95910843423127</v>
          </cell>
          <cell r="F16">
            <v>123.68029292273849</v>
          </cell>
          <cell r="G16">
            <v>132.21577618473501</v>
          </cell>
          <cell r="H16">
            <v>14.369241070957798</v>
          </cell>
          <cell r="I16">
            <v>28.865118273074842</v>
          </cell>
          <cell r="J16">
            <v>403.64929105725088</v>
          </cell>
          <cell r="K16">
            <v>6.0508588997539414E-2</v>
          </cell>
          <cell r="L16">
            <v>1.4999999999999999E-2</v>
          </cell>
          <cell r="M16">
            <v>226.56172535772166</v>
          </cell>
          <cell r="N16">
            <v>7.0294327319125554</v>
          </cell>
          <cell r="O16">
            <v>0</v>
          </cell>
          <cell r="P16">
            <v>2.9974236874017968</v>
          </cell>
          <cell r="Q16">
            <v>4.23892611593255</v>
          </cell>
          <cell r="S16" t="str">
            <v>% CPX Bookplate</v>
          </cell>
          <cell r="T16">
            <v>3.6677918666380357E-2</v>
          </cell>
          <cell r="U16">
            <v>0.19460575107773928</v>
          </cell>
          <cell r="V16">
            <v>0.50920736356474872</v>
          </cell>
          <cell r="W16">
            <v>-7.1536186796550463E-3</v>
          </cell>
        </row>
        <row r="17">
          <cell r="C17" t="str">
            <v>WEG</v>
          </cell>
          <cell r="D17">
            <v>166.1265047228984</v>
          </cell>
          <cell r="E17">
            <v>325.68878669978022</v>
          </cell>
          <cell r="F17">
            <v>138.03814224764176</v>
          </cell>
          <cell r="G17">
            <v>158.34809552103877</v>
          </cell>
          <cell r="H17">
            <v>5.4105979149740548</v>
          </cell>
          <cell r="I17">
            <v>9.6108174394746904</v>
          </cell>
          <cell r="J17">
            <v>389.13615094707649</v>
          </cell>
          <cell r="K17">
            <v>7.9101745536856116E-2</v>
          </cell>
          <cell r="L17">
            <v>4.4999999999999998E-2</v>
          </cell>
          <cell r="M17">
            <v>142.66391492566083</v>
          </cell>
          <cell r="N17">
            <v>3.9114567464522207</v>
          </cell>
          <cell r="O17">
            <v>0</v>
          </cell>
          <cell r="P17">
            <v>0.60141250662558388</v>
          </cell>
          <cell r="Q17">
            <v>0.91038807183313741</v>
          </cell>
          <cell r="S17" t="str">
            <v>% CPX Effic.</v>
          </cell>
          <cell r="T17">
            <v>0.23816403472919756</v>
          </cell>
          <cell r="U17">
            <v>0.32689820759528415</v>
          </cell>
          <cell r="V17">
            <v>0.17606240431946035</v>
          </cell>
          <cell r="W17">
            <v>0.29617566082631624</v>
          </cell>
        </row>
        <row r="18">
          <cell r="C18" t="str">
            <v>West Electronic</v>
          </cell>
          <cell r="D18">
            <v>1301.2916672612375</v>
          </cell>
          <cell r="E18">
            <v>2484.6870919974781</v>
          </cell>
          <cell r="F18">
            <v>760.40607195066536</v>
          </cell>
          <cell r="G18">
            <v>736.6640467834568</v>
          </cell>
          <cell r="H18">
            <v>150.96047089349071</v>
          </cell>
          <cell r="I18">
            <v>298.41372419309891</v>
          </cell>
          <cell r="J18">
            <v>2769.525031877311</v>
          </cell>
          <cell r="K18">
            <v>8.1242772711455746E-2</v>
          </cell>
          <cell r="L18">
            <v>0.05</v>
          </cell>
          <cell r="M18">
            <v>1113.0847014129024</v>
          </cell>
          <cell r="N18">
            <v>60.891092694058919</v>
          </cell>
          <cell r="O18">
            <v>0</v>
          </cell>
          <cell r="P18">
            <v>46.258356104577373</v>
          </cell>
          <cell r="Q18">
            <v>43.93397976894633</v>
          </cell>
          <cell r="S18" t="str">
            <v>% CPX Maint.</v>
          </cell>
          <cell r="T18">
            <v>0.26817134887335936</v>
          </cell>
          <cell r="U18">
            <v>0.26005117381228571</v>
          </cell>
          <cell r="V18">
            <v>0.11152498305603128</v>
          </cell>
          <cell r="W18">
            <v>0.31893771558506773</v>
          </cell>
        </row>
        <row r="19">
          <cell r="C19" t="str">
            <v>Allied Health/Tech &amp; Trades</v>
          </cell>
          <cell r="D19">
            <v>148.80000000000001</v>
          </cell>
          <cell r="E19">
            <v>286</v>
          </cell>
          <cell r="F19">
            <v>81.099999999999994</v>
          </cell>
          <cell r="G19">
            <v>87.5</v>
          </cell>
          <cell r="H19">
            <v>14</v>
          </cell>
          <cell r="I19">
            <v>25</v>
          </cell>
          <cell r="J19">
            <v>126.9</v>
          </cell>
          <cell r="K19">
            <v>9.9897722517871212E-2</v>
          </cell>
          <cell r="L19">
            <v>3.5000000000000003E-2</v>
          </cell>
          <cell r="M19">
            <v>122.99807815502884</v>
          </cell>
          <cell r="N19">
            <v>0</v>
          </cell>
          <cell r="O19">
            <v>14</v>
          </cell>
          <cell r="P19">
            <v>0</v>
          </cell>
          <cell r="Q19">
            <v>0</v>
          </cell>
        </row>
        <row r="20">
          <cell r="B20" t="str">
            <v>Ongoing Total</v>
          </cell>
          <cell r="D20">
            <v>3344.2282044086269</v>
          </cell>
          <cell r="E20">
            <v>6386.9779213725833</v>
          </cell>
          <cell r="F20">
            <v>1982.9562169555868</v>
          </cell>
          <cell r="G20">
            <v>2031.3387420860749</v>
          </cell>
          <cell r="H20">
            <v>268.47871428877022</v>
          </cell>
          <cell r="I20">
            <v>517.44300379938477</v>
          </cell>
          <cell r="J20">
            <v>6089.2633033411785</v>
          </cell>
          <cell r="K20">
            <v>1.514310353840985</v>
          </cell>
          <cell r="L20">
            <v>0.6500100000000002</v>
          </cell>
          <cell r="M20">
            <v>2792.9030777063713</v>
          </cell>
          <cell r="N20">
            <v>122.56648081902227</v>
          </cell>
          <cell r="O20">
            <v>9.8472404463378833</v>
          </cell>
          <cell r="P20">
            <v>63.941973833920983</v>
          </cell>
          <cell r="Q20">
            <v>71.998298954604763</v>
          </cell>
          <cell r="S20" t="str">
            <v>% Growth</v>
          </cell>
          <cell r="T20">
            <v>0.45673432680271842</v>
          </cell>
          <cell r="U20">
            <v>0.22158107762223236</v>
          </cell>
          <cell r="V20">
            <v>0.19849015235405248</v>
          </cell>
          <cell r="W20">
            <v>0.30963018555226851</v>
          </cell>
        </row>
        <row r="21">
          <cell r="A21" t="str">
            <v>HGHR Total</v>
          </cell>
          <cell r="D21">
            <v>3344.2282044086269</v>
          </cell>
          <cell r="E21">
            <v>6386.9779213725833</v>
          </cell>
          <cell r="F21">
            <v>1982.9562169555868</v>
          </cell>
          <cell r="G21">
            <v>2031.3387420860749</v>
          </cell>
          <cell r="H21">
            <v>268.47871428877022</v>
          </cell>
          <cell r="I21">
            <v>517.44300379938477</v>
          </cell>
          <cell r="J21">
            <v>6089.2633033411785</v>
          </cell>
          <cell r="K21">
            <v>1.514310353840985</v>
          </cell>
          <cell r="L21">
            <v>0.6500100000000002</v>
          </cell>
          <cell r="M21">
            <v>2792.9030777063713</v>
          </cell>
          <cell r="N21">
            <v>122.56648081902227</v>
          </cell>
          <cell r="O21">
            <v>9.8472404463378833</v>
          </cell>
          <cell r="P21">
            <v>63.941973833920983</v>
          </cell>
          <cell r="Q21">
            <v>71.998298954604763</v>
          </cell>
          <cell r="S21" t="str">
            <v>% Bookplate</v>
          </cell>
          <cell r="T21">
            <v>3.6694965100316494E-2</v>
          </cell>
          <cell r="U21">
            <v>0.19382484068748324</v>
          </cell>
          <cell r="V21">
            <v>0.51222063889021086</v>
          </cell>
          <cell r="W21">
            <v>-8.1233047709097367E-3</v>
          </cell>
        </row>
        <row r="22">
          <cell r="A22" t="str">
            <v>HGLR</v>
          </cell>
          <cell r="B22" t="str">
            <v>DiscOps</v>
          </cell>
          <cell r="C22" t="str">
            <v>IOB</v>
          </cell>
          <cell r="D22">
            <v>44.359479092362335</v>
          </cell>
          <cell r="E22">
            <v>75.443784939997215</v>
          </cell>
          <cell r="F22">
            <v>-4.0704803657255297</v>
          </cell>
          <cell r="G22">
            <v>-5.9494117486287585</v>
          </cell>
          <cell r="H22">
            <v>2.114610045612261</v>
          </cell>
          <cell r="I22">
            <v>2.5580034702860606</v>
          </cell>
          <cell r="J22">
            <v>81.808955976387665</v>
          </cell>
          <cell r="K22">
            <v>5.9581031194773981E-2</v>
          </cell>
          <cell r="L22">
            <v>0.02</v>
          </cell>
          <cell r="M22">
            <v>39.511006034412112</v>
          </cell>
          <cell r="N22">
            <v>0.38628051775404959</v>
          </cell>
          <cell r="O22">
            <v>0</v>
          </cell>
          <cell r="P22">
            <v>5.6005539883094972E-2</v>
          </cell>
          <cell r="Q22">
            <v>1.6759404252057426</v>
          </cell>
          <cell r="S22" t="str">
            <v>% Effic.</v>
          </cell>
          <cell r="T22">
            <v>0.23827472387491772</v>
          </cell>
          <cell r="U22">
            <v>0.32558643646080593</v>
          </cell>
          <cell r="V22">
            <v>0.17710426768719209</v>
          </cell>
          <cell r="W22">
            <v>0.33632281316031432</v>
          </cell>
        </row>
        <row r="23">
          <cell r="C23" t="str">
            <v>Lawpoint</v>
          </cell>
          <cell r="D23">
            <v>37.152590354646492</v>
          </cell>
          <cell r="E23">
            <v>70.800372210350048</v>
          </cell>
          <cell r="F23">
            <v>-0.8943326042853228</v>
          </cell>
          <cell r="G23">
            <v>-0.63722462940030855</v>
          </cell>
          <cell r="H23">
            <v>0.7</v>
          </cell>
          <cell r="I23">
            <v>1.2637061736760602</v>
          </cell>
          <cell r="J23">
            <v>39.192006539920428</v>
          </cell>
          <cell r="K23">
            <v>8.5583971129839398E-2</v>
          </cell>
          <cell r="L23">
            <v>2.8000000000000001E-2</v>
          </cell>
          <cell r="M23">
            <v>31.525519690939735</v>
          </cell>
          <cell r="N23">
            <v>0.35232792870098673</v>
          </cell>
          <cell r="O23">
            <v>0</v>
          </cell>
          <cell r="P23">
            <v>0.10842590106747761</v>
          </cell>
          <cell r="Q23">
            <v>0.24031426107963311</v>
          </cell>
          <cell r="S23" t="str">
            <v>% Maint.</v>
          </cell>
          <cell r="T23">
            <v>0.26829598422204737</v>
          </cell>
          <cell r="U23">
            <v>0.25900764522947844</v>
          </cell>
          <cell r="V23">
            <v>0.11218494106854458</v>
          </cell>
          <cell r="W23">
            <v>0.36217030605832701</v>
          </cell>
        </row>
        <row r="24">
          <cell r="C24" t="str">
            <v>SAUR</v>
          </cell>
          <cell r="D24">
            <v>19.100000000000001</v>
          </cell>
          <cell r="E24">
            <v>36</v>
          </cell>
          <cell r="F24">
            <v>-13.1</v>
          </cell>
          <cell r="G24">
            <v>-10.7</v>
          </cell>
          <cell r="H24">
            <v>3</v>
          </cell>
          <cell r="I24">
            <v>6.9</v>
          </cell>
          <cell r="J24">
            <v>57.2</v>
          </cell>
          <cell r="K24">
            <v>9.2373562477598536E-2</v>
          </cell>
          <cell r="L24">
            <v>1.0000000000000001E-5</v>
          </cell>
          <cell r="M24">
            <v>16.006301957629393</v>
          </cell>
          <cell r="N24">
            <v>0.29249399984946639</v>
          </cell>
          <cell r="O24">
            <v>2.4690682243903952</v>
          </cell>
          <cell r="P24">
            <v>0.15636299548413293</v>
          </cell>
          <cell r="Q24">
            <v>0.69908610876804578</v>
          </cell>
        </row>
        <row r="25">
          <cell r="B25" t="str">
            <v>DiscOps Total</v>
          </cell>
          <cell r="D25">
            <v>100.61206944700882</v>
          </cell>
          <cell r="E25">
            <v>182.24415715034726</v>
          </cell>
          <cell r="F25">
            <v>-18.064812970010852</v>
          </cell>
          <cell r="G25">
            <v>-17.286636378029065</v>
          </cell>
          <cell r="H25">
            <v>5.8146100456122607</v>
          </cell>
          <cell r="I25">
            <v>10.721709643962122</v>
          </cell>
          <cell r="J25">
            <v>178.2009625163081</v>
          </cell>
          <cell r="K25">
            <v>0.23753856480221192</v>
          </cell>
          <cell r="L25">
            <v>4.8010000000000004E-2</v>
          </cell>
          <cell r="M25">
            <v>87.04282768298124</v>
          </cell>
          <cell r="N25">
            <v>1.0311024463045027</v>
          </cell>
          <cell r="O25">
            <v>2.4690682243903952</v>
          </cell>
          <cell r="P25">
            <v>0.32079443643470551</v>
          </cell>
          <cell r="Q25">
            <v>2.6153407950534215</v>
          </cell>
        </row>
        <row r="26">
          <cell r="B26" t="str">
            <v>Ongoing</v>
          </cell>
          <cell r="C26" t="str">
            <v>Aranzadi</v>
          </cell>
          <cell r="D26">
            <v>70</v>
          </cell>
          <cell r="E26">
            <v>135.9</v>
          </cell>
          <cell r="F26">
            <v>16.100000000000001</v>
          </cell>
          <cell r="G26">
            <v>17.637214523513766</v>
          </cell>
          <cell r="H26">
            <v>4.0719413029231575</v>
          </cell>
          <cell r="I26">
            <v>7.4541576809037968</v>
          </cell>
          <cell r="J26">
            <v>260.84739563347233</v>
          </cell>
          <cell r="K26">
            <v>5.3060847485099982E-2</v>
          </cell>
          <cell r="L26">
            <v>0.04</v>
          </cell>
          <cell r="M26">
            <v>63.123505326072063</v>
          </cell>
          <cell r="N26">
            <v>1.9079051814508814</v>
          </cell>
          <cell r="O26">
            <v>0</v>
          </cell>
          <cell r="P26">
            <v>1.3810149603795256</v>
          </cell>
          <cell r="Q26">
            <v>0.78884915486924523</v>
          </cell>
        </row>
        <row r="27">
          <cell r="C27" t="str">
            <v>Brandy</v>
          </cell>
          <cell r="D27">
            <v>9.6632228197094339</v>
          </cell>
          <cell r="E27">
            <v>18.605864261421644</v>
          </cell>
          <cell r="F27">
            <v>1.8000018222651835</v>
          </cell>
          <cell r="G27">
            <v>0.53749810008853749</v>
          </cell>
          <cell r="H27">
            <v>0.18496677883990276</v>
          </cell>
          <cell r="I27">
            <v>0.3561406835148514</v>
          </cell>
          <cell r="J27">
            <v>10.025276644772537</v>
          </cell>
          <cell r="K27">
            <v>0.10267304117558762</v>
          </cell>
          <cell r="L27">
            <v>0.1</v>
          </cell>
          <cell r="M27">
            <v>7.9474623692280932</v>
          </cell>
          <cell r="N27">
            <v>0.10767584707395905</v>
          </cell>
          <cell r="O27">
            <v>0</v>
          </cell>
          <cell r="P27">
            <v>4.728390371638571E-2</v>
          </cell>
          <cell r="Q27">
            <v>3.0818492713836028E-2</v>
          </cell>
        </row>
        <row r="28">
          <cell r="C28" t="str">
            <v>Carswell</v>
          </cell>
          <cell r="D28">
            <v>96.714279174249668</v>
          </cell>
          <cell r="E28">
            <v>181.14155448501953</v>
          </cell>
          <cell r="F28">
            <v>31.714954584294201</v>
          </cell>
          <cell r="G28">
            <v>27.370711560975149</v>
          </cell>
          <cell r="H28">
            <v>7.6134774534947329</v>
          </cell>
          <cell r="I28">
            <v>14.04928563372942</v>
          </cell>
          <cell r="J28">
            <v>123.62616892436318</v>
          </cell>
          <cell r="K28">
            <v>6.2938135996273958E-2</v>
          </cell>
          <cell r="L28">
            <v>0.03</v>
          </cell>
          <cell r="M28">
            <v>85.600168877811996</v>
          </cell>
          <cell r="N28">
            <v>1.8620822811775786</v>
          </cell>
          <cell r="O28">
            <v>0</v>
          </cell>
          <cell r="P28">
            <v>3.3509893600223259</v>
          </cell>
          <cell r="Q28">
            <v>2.4074428138809805</v>
          </cell>
        </row>
        <row r="29">
          <cell r="C29" t="str">
            <v>Corporate-TF</v>
          </cell>
          <cell r="D29">
            <v>212.5</v>
          </cell>
          <cell r="E29">
            <v>411.1</v>
          </cell>
          <cell r="F29">
            <v>57.2</v>
          </cell>
          <cell r="G29">
            <v>54.9</v>
          </cell>
          <cell r="H29">
            <v>16.399999999999999</v>
          </cell>
          <cell r="I29">
            <v>26.4</v>
          </cell>
          <cell r="J29">
            <v>401.7</v>
          </cell>
          <cell r="K29">
            <v>7.0498949088694918E-2</v>
          </cell>
          <cell r="L29">
            <v>0.05</v>
          </cell>
          <cell r="M29">
            <v>185.43275204892279</v>
          </cell>
          <cell r="N29">
            <v>7.2</v>
          </cell>
          <cell r="O29">
            <v>0</v>
          </cell>
          <cell r="P29">
            <v>5.94</v>
          </cell>
          <cell r="Q29">
            <v>3.2</v>
          </cell>
        </row>
        <row r="30">
          <cell r="C30" t="str">
            <v>Corporate-TSH</v>
          </cell>
          <cell r="D30">
            <v>106.3</v>
          </cell>
          <cell r="E30">
            <v>205.8</v>
          </cell>
          <cell r="F30">
            <v>27</v>
          </cell>
          <cell r="G30">
            <v>27.7</v>
          </cell>
          <cell r="H30">
            <v>6.5</v>
          </cell>
          <cell r="I30">
            <v>16.399999999999999</v>
          </cell>
          <cell r="J30">
            <v>322.5</v>
          </cell>
          <cell r="K30">
            <v>7.3983240092693636E-2</v>
          </cell>
          <cell r="L30">
            <v>0.05</v>
          </cell>
          <cell r="M30">
            <v>92.15910667221524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1.5615006005134</v>
          </cell>
          <cell r="F31">
            <v>7.7618789780899764</v>
          </cell>
          <cell r="G31">
            <v>3.60082914466813</v>
          </cell>
          <cell r="H31">
            <v>3.0588651869114933</v>
          </cell>
          <cell r="I31">
            <v>6.4389195350776376</v>
          </cell>
          <cell r="J31">
            <v>176.99387910139319</v>
          </cell>
          <cell r="K31">
            <v>0.16000938420249322</v>
          </cell>
          <cell r="L31">
            <v>0.09</v>
          </cell>
          <cell r="M31">
            <v>82.22140983432314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1.179267137587136</v>
          </cell>
          <cell r="F32">
            <v>2.7584516011622835</v>
          </cell>
          <cell r="G32">
            <v>3.5842256616494992</v>
          </cell>
          <cell r="H32">
            <v>0.22004966265279319</v>
          </cell>
          <cell r="I32">
            <v>0.2517854771269798</v>
          </cell>
          <cell r="J32">
            <v>10.308865126184564</v>
          </cell>
          <cell r="K32">
            <v>0.18709794576650296</v>
          </cell>
          <cell r="L32">
            <v>9.5000000000000001E-2</v>
          </cell>
          <cell r="M32">
            <v>11.56467346824824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Investment Banking</v>
          </cell>
          <cell r="D33">
            <v>237.8</v>
          </cell>
          <cell r="E33">
            <v>460</v>
          </cell>
          <cell r="F33">
            <v>100.5</v>
          </cell>
          <cell r="G33">
            <v>91.6</v>
          </cell>
          <cell r="H33">
            <v>14.5</v>
          </cell>
          <cell r="I33">
            <v>33.5</v>
          </cell>
          <cell r="J33">
            <v>319.39999999999998</v>
          </cell>
          <cell r="K33">
            <v>7.4448695843594148E-2</v>
          </cell>
          <cell r="L33">
            <v>0.03</v>
          </cell>
          <cell r="M33">
            <v>205.98731852673151</v>
          </cell>
          <cell r="N33">
            <v>1.5</v>
          </cell>
          <cell r="O33">
            <v>0</v>
          </cell>
          <cell r="P33">
            <v>8.3000000000000007</v>
          </cell>
          <cell r="Q33">
            <v>4.7</v>
          </cell>
        </row>
        <row r="34">
          <cell r="C34" t="str">
            <v>La Ley</v>
          </cell>
          <cell r="D34">
            <v>19.436208695988821</v>
          </cell>
          <cell r="E34">
            <v>37.266447032607175</v>
          </cell>
          <cell r="F34">
            <v>3.2503085079982319</v>
          </cell>
          <cell r="G34">
            <v>1.6593734569289289</v>
          </cell>
          <cell r="H34">
            <v>1.8124930844781673</v>
          </cell>
          <cell r="I34">
            <v>3.5185544919422278</v>
          </cell>
          <cell r="J34">
            <v>38.575476217602684</v>
          </cell>
          <cell r="K34">
            <v>0.12644106086964113</v>
          </cell>
          <cell r="L34">
            <v>0.15</v>
          </cell>
          <cell r="M34">
            <v>15.317736972441562</v>
          </cell>
          <cell r="N34">
            <v>0.9396225845627828</v>
          </cell>
          <cell r="O34">
            <v>0</v>
          </cell>
          <cell r="P34">
            <v>2.4591246761623213E-2</v>
          </cell>
          <cell r="Q34">
            <v>0.84980681304763728</v>
          </cell>
        </row>
        <row r="35">
          <cell r="C35" t="str">
            <v>Payer</v>
          </cell>
          <cell r="D35">
            <v>138.4</v>
          </cell>
          <cell r="E35">
            <v>268.39999999999998</v>
          </cell>
          <cell r="F35">
            <v>34</v>
          </cell>
          <cell r="G35">
            <v>24.5</v>
          </cell>
          <cell r="H35">
            <v>7.9</v>
          </cell>
          <cell r="I35">
            <v>15.2</v>
          </cell>
          <cell r="J35">
            <v>361.6</v>
          </cell>
          <cell r="K35">
            <v>9.9779977995599012E-2</v>
          </cell>
          <cell r="L35">
            <v>0.05</v>
          </cell>
          <cell r="M35">
            <v>114.42593566352159</v>
          </cell>
          <cell r="N35">
            <v>3.5</v>
          </cell>
          <cell r="O35">
            <v>0</v>
          </cell>
          <cell r="P35">
            <v>2.4</v>
          </cell>
          <cell r="Q35">
            <v>2</v>
          </cell>
        </row>
        <row r="36">
          <cell r="C36" t="str">
            <v>TED International</v>
          </cell>
          <cell r="D36">
            <v>64.099999999999994</v>
          </cell>
          <cell r="E36">
            <v>124.5</v>
          </cell>
          <cell r="F36">
            <v>4.5999999999999996</v>
          </cell>
          <cell r="G36">
            <v>8.1999999999999993</v>
          </cell>
          <cell r="H36">
            <v>1.9</v>
          </cell>
          <cell r="I36">
            <v>3.4</v>
          </cell>
          <cell r="J36">
            <v>21.7</v>
          </cell>
          <cell r="K36">
            <v>0.15786009517557864</v>
          </cell>
          <cell r="L36">
            <v>0.06</v>
          </cell>
          <cell r="M36">
            <v>47.812984843060022</v>
          </cell>
          <cell r="N36">
            <v>0.65216217485809269</v>
          </cell>
          <cell r="O36">
            <v>-0.23127706803619386</v>
          </cell>
          <cell r="P36">
            <v>0.34863639177844952</v>
          </cell>
          <cell r="Q36">
            <v>1.1304785013996517</v>
          </cell>
        </row>
        <row r="37">
          <cell r="C37" t="str">
            <v>TELT</v>
          </cell>
          <cell r="D37">
            <v>56</v>
          </cell>
          <cell r="E37">
            <v>107.5</v>
          </cell>
          <cell r="F37">
            <v>8.8000000000000007</v>
          </cell>
          <cell r="G37">
            <v>-5.6</v>
          </cell>
          <cell r="H37">
            <v>9.1</v>
          </cell>
          <cell r="I37">
            <v>15.2</v>
          </cell>
          <cell r="J37">
            <v>54.2</v>
          </cell>
          <cell r="K37">
            <v>0.13250430462758067</v>
          </cell>
          <cell r="L37">
            <v>2.5000000000000001E-2</v>
          </cell>
          <cell r="M37">
            <v>43.662470391387259</v>
          </cell>
          <cell r="N37">
            <v>0.56716138842573016</v>
          </cell>
          <cell r="O37">
            <v>7.3517842017383828</v>
          </cell>
          <cell r="P37">
            <v>0.30319627111230996</v>
          </cell>
          <cell r="Q37">
            <v>0.87785813872357865</v>
          </cell>
        </row>
        <row r="38">
          <cell r="C38" t="str">
            <v>TL Asia/Japan</v>
          </cell>
          <cell r="D38">
            <v>42.3</v>
          </cell>
          <cell r="E38">
            <v>80.2</v>
          </cell>
          <cell r="F38">
            <v>6.7</v>
          </cell>
          <cell r="G38">
            <v>4.8</v>
          </cell>
          <cell r="H38">
            <v>2.4</v>
          </cell>
          <cell r="I38">
            <v>3.4</v>
          </cell>
          <cell r="J38">
            <v>21.3</v>
          </cell>
          <cell r="K38">
            <v>8.5324836166573714E-2</v>
          </cell>
          <cell r="L38">
            <v>2.5000000000000001E-2</v>
          </cell>
          <cell r="M38">
            <v>35.910453082950596</v>
          </cell>
          <cell r="N38">
            <v>0.42440820970630849</v>
          </cell>
          <cell r="O38">
            <v>0.34055862491077149</v>
          </cell>
          <cell r="P38">
            <v>0.22688260463056331</v>
          </cell>
          <cell r="Q38">
            <v>1.4081505607523568</v>
          </cell>
        </row>
        <row r="39">
          <cell r="C39" t="str">
            <v>TL Australia</v>
          </cell>
          <cell r="D39">
            <v>56.3</v>
          </cell>
          <cell r="E39">
            <v>108.8</v>
          </cell>
          <cell r="F39">
            <v>19.399999999999999</v>
          </cell>
          <cell r="G39">
            <v>15.7</v>
          </cell>
          <cell r="H39">
            <v>5.4</v>
          </cell>
          <cell r="I39">
            <v>12.3</v>
          </cell>
          <cell r="J39">
            <v>43.5</v>
          </cell>
          <cell r="K39">
            <v>7.5499883774982068E-2</v>
          </cell>
          <cell r="L39">
            <v>2.5000000000000001E-2</v>
          </cell>
          <cell r="M39">
            <v>48.67294890637158</v>
          </cell>
          <cell r="N39">
            <v>0.57245019070325409</v>
          </cell>
          <cell r="O39">
            <v>3.4586775837952484</v>
          </cell>
          <cell r="P39">
            <v>0.30602358393795392</v>
          </cell>
          <cell r="Q39">
            <v>1.0628486415635443</v>
          </cell>
        </row>
        <row r="40">
          <cell r="C40" t="str">
            <v>TL Canada</v>
          </cell>
          <cell r="D40">
            <v>152.4</v>
          </cell>
          <cell r="E40">
            <v>293.60000000000002</v>
          </cell>
          <cell r="F40">
            <v>70.7</v>
          </cell>
          <cell r="G40">
            <v>54.4</v>
          </cell>
          <cell r="H40">
            <v>21.6</v>
          </cell>
          <cell r="I40">
            <v>38.799999999999997</v>
          </cell>
          <cell r="J40">
            <v>136.69999999999999</v>
          </cell>
          <cell r="K40">
            <v>5.4141356744910052E-2</v>
          </cell>
          <cell r="L40">
            <v>2.5000000000000001E-2</v>
          </cell>
          <cell r="M40">
            <v>137.14730016000522</v>
          </cell>
          <cell r="N40">
            <v>1.5493107347395829</v>
          </cell>
          <cell r="O40">
            <v>7.4884151582599543</v>
          </cell>
          <cell r="P40">
            <v>10.906201293449174</v>
          </cell>
          <cell r="Q40">
            <v>1.6560728135512919</v>
          </cell>
        </row>
        <row r="41">
          <cell r="C41" t="str">
            <v>TL Latin America/Spain</v>
          </cell>
          <cell r="D41">
            <v>28.6</v>
          </cell>
          <cell r="E41">
            <v>55.2</v>
          </cell>
          <cell r="F41">
            <v>-0.5</v>
          </cell>
          <cell r="G41">
            <v>3.1</v>
          </cell>
          <cell r="H41">
            <v>2.2999999999999998</v>
          </cell>
          <cell r="I41">
            <v>3.6</v>
          </cell>
          <cell r="J41">
            <v>43.7</v>
          </cell>
          <cell r="K41">
            <v>0.20769780988457542</v>
          </cell>
          <cell r="L41">
            <v>2.5000000000000001E-2</v>
          </cell>
          <cell r="M41">
            <v>19.608730410124139</v>
          </cell>
          <cell r="N41">
            <v>0.29099982708351141</v>
          </cell>
          <cell r="O41">
            <v>0.68049848265171198</v>
          </cell>
          <cell r="P41">
            <v>0.15556452324930245</v>
          </cell>
          <cell r="Q41">
            <v>1.1729371670154742</v>
          </cell>
        </row>
        <row r="42">
          <cell r="B42" t="str">
            <v>Ongoing Total</v>
          </cell>
          <cell r="D42">
            <v>1417.4495854196118</v>
          </cell>
          <cell r="E42">
            <v>2720.7546335171487</v>
          </cell>
          <cell r="F42">
            <v>391.78559549380986</v>
          </cell>
          <cell r="G42">
            <v>333.68985244782397</v>
          </cell>
          <cell r="H42">
            <v>104.96179346930025</v>
          </cell>
          <cell r="I42">
            <v>200.26884350229491</v>
          </cell>
          <cell r="J42">
            <v>2346.6770616477888</v>
          </cell>
          <cell r="K42">
            <v>1.7239595648903812</v>
          </cell>
          <cell r="L42">
            <v>0.87</v>
          </cell>
          <cell r="M42">
            <v>1196.594957553415</v>
          </cell>
          <cell r="N42">
            <v>23.613746818967606</v>
          </cell>
          <cell r="O42">
            <v>19.088656983319876</v>
          </cell>
          <cell r="P42">
            <v>35.891813316442132</v>
          </cell>
          <cell r="Q42">
            <v>26.192192969702994</v>
          </cell>
        </row>
        <row r="43">
          <cell r="A43" t="str">
            <v>HGLR Total</v>
          </cell>
          <cell r="D43">
            <v>1518.0616548666205</v>
          </cell>
          <cell r="E43">
            <v>2902.998790667496</v>
          </cell>
          <cell r="F43">
            <v>373.72078252379902</v>
          </cell>
          <cell r="G43">
            <v>316.40321606979495</v>
          </cell>
          <cell r="H43">
            <v>110.77640351491253</v>
          </cell>
          <cell r="I43">
            <v>210.99055314625704</v>
          </cell>
          <cell r="J43">
            <v>2524.8780241640966</v>
          </cell>
          <cell r="K43">
            <v>1.9614981296925931</v>
          </cell>
          <cell r="L43">
            <v>0.9180100000000001</v>
          </cell>
          <cell r="M43">
            <v>1283.6377852363962</v>
          </cell>
          <cell r="N43">
            <v>24.644849265272107</v>
          </cell>
          <cell r="O43">
            <v>21.55772520771027</v>
          </cell>
          <cell r="P43">
            <v>36.212607752876842</v>
          </cell>
          <cell r="Q43">
            <v>28.807533764756414</v>
          </cell>
        </row>
        <row r="44">
          <cell r="A44" t="str">
            <v>LGHR</v>
          </cell>
          <cell r="B44" t="str">
            <v>Ongoing</v>
          </cell>
          <cell r="C44" t="str">
            <v>Compu-Mark</v>
          </cell>
          <cell r="D44">
            <v>59.168504417426703</v>
          </cell>
          <cell r="E44">
            <v>115.97028767750328</v>
          </cell>
          <cell r="F44">
            <v>34.545589253236514</v>
          </cell>
          <cell r="G44">
            <v>35.139025697367927</v>
          </cell>
          <cell r="H44">
            <v>1.132562901120711</v>
          </cell>
          <cell r="I44">
            <v>2.2198236502518784</v>
          </cell>
          <cell r="J44">
            <v>61.385382134858517</v>
          </cell>
          <cell r="K44">
            <v>4.4088770685316137E-2</v>
          </cell>
          <cell r="L44">
            <v>2.5000000000000001E-2</v>
          </cell>
          <cell r="M44">
            <v>54.276988352275353</v>
          </cell>
          <cell r="N44">
            <v>0.65930579808748324</v>
          </cell>
          <cell r="O44">
            <v>0</v>
          </cell>
          <cell r="P44">
            <v>0.28952223477759692</v>
          </cell>
          <cell r="Q44">
            <v>0.18870351603171151</v>
          </cell>
        </row>
        <row r="45">
          <cell r="C45" t="str">
            <v>Inst. Equities</v>
          </cell>
          <cell r="D45">
            <v>121.3</v>
          </cell>
          <cell r="E45">
            <v>231.4</v>
          </cell>
          <cell r="F45">
            <v>54.15</v>
          </cell>
          <cell r="G45">
            <v>57.7</v>
          </cell>
          <cell r="H45">
            <v>13.2</v>
          </cell>
          <cell r="I45">
            <v>25.2</v>
          </cell>
          <cell r="J45">
            <v>45.2</v>
          </cell>
          <cell r="K45">
            <v>3.5708453185547828E-2</v>
          </cell>
          <cell r="L45">
            <v>0.03</v>
          </cell>
          <cell r="M45">
            <v>113.07998940982125</v>
          </cell>
          <cell r="N45">
            <v>6.8</v>
          </cell>
          <cell r="O45">
            <v>0</v>
          </cell>
          <cell r="P45">
            <v>4</v>
          </cell>
          <cell r="Q45">
            <v>2.4</v>
          </cell>
        </row>
        <row r="46">
          <cell r="C46" t="str">
            <v>Investment Mgmt</v>
          </cell>
          <cell r="D46">
            <v>550.9</v>
          </cell>
          <cell r="E46">
            <v>1054.2</v>
          </cell>
          <cell r="F46">
            <v>445.89</v>
          </cell>
          <cell r="G46">
            <v>418.9</v>
          </cell>
          <cell r="H46">
            <v>36.200000000000003</v>
          </cell>
          <cell r="I46">
            <v>69.2</v>
          </cell>
          <cell r="J46">
            <v>1666.7</v>
          </cell>
          <cell r="K46">
            <v>4.0211516952201265E-2</v>
          </cell>
          <cell r="L46">
            <v>0.04</v>
          </cell>
          <cell r="M46">
            <v>509.13090089090991</v>
          </cell>
          <cell r="N46">
            <v>15.3</v>
          </cell>
          <cell r="O46">
            <v>0</v>
          </cell>
          <cell r="P46">
            <v>13.6</v>
          </cell>
          <cell r="Q46">
            <v>7.3</v>
          </cell>
        </row>
        <row r="47">
          <cell r="C47" t="str">
            <v>PDR</v>
          </cell>
          <cell r="D47">
            <v>108.5</v>
          </cell>
          <cell r="E47">
            <v>213</v>
          </cell>
          <cell r="F47">
            <v>77.3</v>
          </cell>
          <cell r="G47">
            <v>61.1</v>
          </cell>
          <cell r="H47">
            <v>3.7</v>
          </cell>
          <cell r="I47">
            <v>7.5</v>
          </cell>
          <cell r="J47">
            <v>44.3</v>
          </cell>
          <cell r="K47">
            <v>2.8992225432243002E-2</v>
          </cell>
          <cell r="L47">
            <v>0.04</v>
          </cell>
          <cell r="M47">
            <v>102.47207989988904</v>
          </cell>
          <cell r="N47">
            <v>0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C48" t="str">
            <v>Reference - Print</v>
          </cell>
          <cell r="D48">
            <v>153.9</v>
          </cell>
          <cell r="E48">
            <v>313.7</v>
          </cell>
          <cell r="F48">
            <v>56.1</v>
          </cell>
          <cell r="G48">
            <v>69.5</v>
          </cell>
          <cell r="H48">
            <v>0.8</v>
          </cell>
          <cell r="I48">
            <v>2.5</v>
          </cell>
          <cell r="J48">
            <v>368.3</v>
          </cell>
          <cell r="K48">
            <v>-2.5073848950598721E-2</v>
          </cell>
          <cell r="L48">
            <v>0</v>
          </cell>
          <cell r="M48">
            <v>161.9180183507087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THE (excl. Custom)</v>
          </cell>
          <cell r="D49">
            <v>591.20000000000005</v>
          </cell>
          <cell r="E49">
            <v>1159.9000000000001</v>
          </cell>
          <cell r="F49">
            <v>294.10000000000002</v>
          </cell>
          <cell r="G49">
            <v>326.2</v>
          </cell>
          <cell r="H49">
            <v>63.8</v>
          </cell>
          <cell r="I49">
            <v>131.19999999999999</v>
          </cell>
          <cell r="J49">
            <v>1552.3</v>
          </cell>
          <cell r="K49">
            <v>4.0498918788481886E-2</v>
          </cell>
          <cell r="L49">
            <v>2.5000000000000001E-2</v>
          </cell>
          <cell r="M49">
            <v>546.07357214507545</v>
          </cell>
          <cell r="N49">
            <v>0</v>
          </cell>
          <cell r="O49">
            <v>63.8</v>
          </cell>
          <cell r="P49">
            <v>0</v>
          </cell>
          <cell r="Q49">
            <v>0</v>
          </cell>
        </row>
        <row r="50">
          <cell r="C50" t="str">
            <v>West Print/CD/Other</v>
          </cell>
          <cell r="D50">
            <v>685.50802418589331</v>
          </cell>
          <cell r="E50">
            <v>1375.8853153966088</v>
          </cell>
          <cell r="F50">
            <v>590.20731793315917</v>
          </cell>
          <cell r="G50">
            <v>559.8158831066637</v>
          </cell>
          <cell r="H50">
            <v>6.4602049672831772</v>
          </cell>
          <cell r="I50">
            <v>11.522977612763285</v>
          </cell>
          <cell r="J50">
            <v>1489.8307294180031</v>
          </cell>
          <cell r="K50">
            <v>-3.4019297727371223E-3</v>
          </cell>
          <cell r="L50">
            <v>-0.01</v>
          </cell>
          <cell r="M50">
            <v>690.19603332973054</v>
          </cell>
          <cell r="N50">
            <v>1.9637739818018134</v>
          </cell>
          <cell r="O50">
            <v>0</v>
          </cell>
          <cell r="P50">
            <v>2.7698237199736204</v>
          </cell>
          <cell r="Q50">
            <v>1.7845702975352926</v>
          </cell>
        </row>
        <row r="51">
          <cell r="B51" t="str">
            <v>Ongoing Total</v>
          </cell>
          <cell r="D51">
            <v>2270.4765286033198</v>
          </cell>
          <cell r="E51">
            <v>4464.0556030741118</v>
          </cell>
          <cell r="F51">
            <v>1552.2929071863957</v>
          </cell>
          <cell r="G51">
            <v>1528.3549088040315</v>
          </cell>
          <cell r="H51">
            <v>125.29276786840389</v>
          </cell>
          <cell r="I51">
            <v>249.34280126301513</v>
          </cell>
          <cell r="J51">
            <v>5228.0161115528617</v>
          </cell>
          <cell r="K51">
            <v>0.16102410632045427</v>
          </cell>
          <cell r="L51">
            <v>0.15</v>
          </cell>
          <cell r="M51">
            <v>2177.1475823784103</v>
          </cell>
          <cell r="N51">
            <v>24.723079779889297</v>
          </cell>
          <cell r="O51">
            <v>63.8</v>
          </cell>
          <cell r="P51">
            <v>22.059345954751215</v>
          </cell>
          <cell r="Q51">
            <v>13.973273813567005</v>
          </cell>
        </row>
        <row r="52">
          <cell r="A52" t="str">
            <v>LGHR Total</v>
          </cell>
          <cell r="D52">
            <v>2270.4765286033198</v>
          </cell>
          <cell r="E52">
            <v>4464.0556030741118</v>
          </cell>
          <cell r="F52">
            <v>1552.2929071863957</v>
          </cell>
          <cell r="G52">
            <v>1528.3549088040315</v>
          </cell>
          <cell r="H52">
            <v>125.29276786840389</v>
          </cell>
          <cell r="I52">
            <v>249.34280126301513</v>
          </cell>
          <cell r="J52">
            <v>5228.0161115528617</v>
          </cell>
          <cell r="K52">
            <v>0.16102410632045427</v>
          </cell>
          <cell r="L52">
            <v>0.15</v>
          </cell>
          <cell r="M52">
            <v>2177.1475823784103</v>
          </cell>
          <cell r="N52">
            <v>24.723079779889297</v>
          </cell>
          <cell r="O52">
            <v>63.8</v>
          </cell>
          <cell r="P52">
            <v>22.059345954751215</v>
          </cell>
          <cell r="Q52">
            <v>13.973273813567005</v>
          </cell>
        </row>
        <row r="53">
          <cell r="A53" t="str">
            <v>LGLR</v>
          </cell>
          <cell r="B53" t="str">
            <v>DiscOps</v>
          </cell>
          <cell r="C53" t="str">
            <v>NETg</v>
          </cell>
          <cell r="D53">
            <v>161.9</v>
          </cell>
          <cell r="E53">
            <v>313.8</v>
          </cell>
          <cell r="F53">
            <v>-23.2</v>
          </cell>
          <cell r="G53">
            <v>-27</v>
          </cell>
          <cell r="H53">
            <v>4</v>
          </cell>
          <cell r="I53">
            <v>7.4</v>
          </cell>
          <cell r="J53">
            <v>923.2</v>
          </cell>
          <cell r="K53">
            <v>1.1559686820308279E-2</v>
          </cell>
          <cell r="L53">
            <v>-0.02</v>
          </cell>
          <cell r="M53">
            <v>158.22088965290106</v>
          </cell>
          <cell r="N53">
            <v>1.9927335909375508</v>
          </cell>
          <cell r="O53">
            <v>-2.1752898680971136</v>
          </cell>
          <cell r="P53">
            <v>0.86851875551215962</v>
          </cell>
          <cell r="Q53">
            <v>3.3140375216474034</v>
          </cell>
        </row>
        <row r="54">
          <cell r="C54" t="str">
            <v>Petersons</v>
          </cell>
          <cell r="D54">
            <v>37.9</v>
          </cell>
          <cell r="E54">
            <v>73.8</v>
          </cell>
          <cell r="F54">
            <v>-8.4</v>
          </cell>
          <cell r="G54">
            <v>-10.6</v>
          </cell>
          <cell r="H54">
            <v>1.6</v>
          </cell>
          <cell r="I54">
            <v>3.6</v>
          </cell>
          <cell r="J54">
            <v>70.900000000000006</v>
          </cell>
          <cell r="K54">
            <v>1.8846406481369593E-2</v>
          </cell>
          <cell r="L54">
            <v>1.0000000000000001E-5</v>
          </cell>
          <cell r="M54">
            <v>36.510835722432859</v>
          </cell>
          <cell r="N54">
            <v>0.38112375681013289</v>
          </cell>
          <cell r="O54">
            <v>0.24097097955772873</v>
          </cell>
          <cell r="P54">
            <v>0.2037433979817504</v>
          </cell>
          <cell r="Q54">
            <v>0.77416186565038803</v>
          </cell>
        </row>
        <row r="55">
          <cell r="C55" t="str">
            <v>Prometric</v>
          </cell>
          <cell r="D55">
            <v>334.8</v>
          </cell>
          <cell r="E55">
            <v>645.79999999999995</v>
          </cell>
          <cell r="F55">
            <v>13.9</v>
          </cell>
          <cell r="G55">
            <v>7.9</v>
          </cell>
          <cell r="H55">
            <v>27.8</v>
          </cell>
          <cell r="I55">
            <v>63.4</v>
          </cell>
          <cell r="J55">
            <v>1104.2</v>
          </cell>
          <cell r="K55">
            <v>-1.1103645471376988E-2</v>
          </cell>
          <cell r="L55">
            <v>0.02</v>
          </cell>
          <cell r="M55">
            <v>342.36069355650181</v>
          </cell>
          <cell r="N55">
            <v>12.717573603177629</v>
          </cell>
          <cell r="O55">
            <v>-4.5848911435534507</v>
          </cell>
          <cell r="P55">
            <v>8.7408779670486947</v>
          </cell>
          <cell r="Q55">
            <v>10.926439573327128</v>
          </cell>
        </row>
        <row r="56">
          <cell r="C56" t="str">
            <v>TED US</v>
          </cell>
          <cell r="D56">
            <v>96.8</v>
          </cell>
          <cell r="E56">
            <v>188.1</v>
          </cell>
          <cell r="F56">
            <v>14.5</v>
          </cell>
          <cell r="G56">
            <v>7.7</v>
          </cell>
          <cell r="H56">
            <v>6</v>
          </cell>
          <cell r="I56">
            <v>10.4</v>
          </cell>
          <cell r="J56">
            <v>46.8</v>
          </cell>
          <cell r="K56">
            <v>1.4524519171419614E-2</v>
          </cell>
          <cell r="L56">
            <v>0.06</v>
          </cell>
          <cell r="M56">
            <v>94.048151098847711</v>
          </cell>
          <cell r="N56">
            <v>0.97090976889782854</v>
          </cell>
          <cell r="O56">
            <v>3.109240490316449</v>
          </cell>
          <cell r="P56">
            <v>1.092110981531722</v>
          </cell>
          <cell r="Q56">
            <v>0.8277387592540002</v>
          </cell>
        </row>
        <row r="57">
          <cell r="C57" t="str">
            <v>TLRI Hong Kong</v>
          </cell>
          <cell r="D57">
            <v>8.9803010602060596</v>
          </cell>
          <cell r="E57">
            <v>18.162782865554938</v>
          </cell>
          <cell r="F57">
            <v>-1.3500148307230131</v>
          </cell>
          <cell r="G57">
            <v>-1.3884365978410826</v>
          </cell>
          <cell r="H57">
            <v>0.4</v>
          </cell>
          <cell r="I57">
            <v>0.54871210449269847</v>
          </cell>
          <cell r="J57">
            <v>9.4732564949682647</v>
          </cell>
          <cell r="K57">
            <v>-1.521429192542223E-2</v>
          </cell>
          <cell r="L57">
            <v>2.8000000000000001E-2</v>
          </cell>
          <cell r="M57">
            <v>9.2599239960393689</v>
          </cell>
          <cell r="N57">
            <v>0.20133024497199245</v>
          </cell>
          <cell r="O57">
            <v>0</v>
          </cell>
          <cell r="P57">
            <v>6.1957657752844356E-2</v>
          </cell>
          <cell r="Q57">
            <v>0.13732243490264751</v>
          </cell>
        </row>
        <row r="58">
          <cell r="B58" t="str">
            <v>DiscOps Total</v>
          </cell>
          <cell r="D58">
            <v>640.38030106020608</v>
          </cell>
          <cell r="E58">
            <v>1239.6627828655548</v>
          </cell>
          <cell r="F58">
            <v>-4.5500148307230157</v>
          </cell>
          <cell r="G58">
            <v>-23.388436597841086</v>
          </cell>
          <cell r="H58">
            <v>39.799999999999997</v>
          </cell>
          <cell r="I58">
            <v>85.348712104492705</v>
          </cell>
          <cell r="J58">
            <v>2154.5732564949685</v>
          </cell>
          <cell r="K58">
            <v>1.8612675076298268E-2</v>
          </cell>
          <cell r="L58">
            <v>8.8009999999999991E-2</v>
          </cell>
          <cell r="M58">
            <v>640.40049402672275</v>
          </cell>
          <cell r="N58">
            <v>16.263670964795132</v>
          </cell>
          <cell r="O58">
            <v>-3.4099695417763871</v>
          </cell>
          <cell r="P58">
            <v>10.967208759827169</v>
          </cell>
          <cell r="Q58">
            <v>15.979700154781568</v>
          </cell>
        </row>
        <row r="59">
          <cell r="B59" t="str">
            <v>Ongoing</v>
          </cell>
          <cell r="C59" t="str">
            <v>Elite</v>
          </cell>
          <cell r="D59">
            <v>125.25437823807475</v>
          </cell>
          <cell r="E59">
            <v>243.22376212456334</v>
          </cell>
          <cell r="F59">
            <v>9.1190619770443551</v>
          </cell>
          <cell r="G59">
            <v>11.01081404074931</v>
          </cell>
          <cell r="H59">
            <v>4.3978944003349278</v>
          </cell>
          <cell r="I59">
            <v>7.2878779658089066</v>
          </cell>
          <cell r="J59">
            <v>173.91029700839405</v>
          </cell>
          <cell r="K59">
            <v>1.3707183086941077E-2</v>
          </cell>
          <cell r="L59">
            <v>7.4999999999999997E-2</v>
          </cell>
          <cell r="M59">
            <v>121.88994123677533</v>
          </cell>
          <cell r="N59">
            <v>3.6047123008809745</v>
          </cell>
          <cell r="O59">
            <v>0</v>
          </cell>
          <cell r="P59">
            <v>0.43929045665708799</v>
          </cell>
          <cell r="Q59">
            <v>0.36438115158409751</v>
          </cell>
        </row>
        <row r="60">
          <cell r="C60" t="str">
            <v>Fakta (Sweden)</v>
          </cell>
          <cell r="D60">
            <v>16.564735977490159</v>
          </cell>
          <cell r="E60">
            <v>33.290368315247903</v>
          </cell>
          <cell r="F60">
            <v>1.672250306942457</v>
          </cell>
          <cell r="G60">
            <v>0.81062925301241617</v>
          </cell>
          <cell r="H60">
            <v>1.2845863507285329</v>
          </cell>
          <cell r="I60">
            <v>3.1267188058865822</v>
          </cell>
          <cell r="J60">
            <v>14.766197614342728</v>
          </cell>
          <cell r="K60">
            <v>-2.7917349146900916E-2</v>
          </cell>
          <cell r="L60">
            <v>0.01</v>
          </cell>
          <cell r="M60">
            <v>17.52984733023704</v>
          </cell>
          <cell r="N60">
            <v>-1.6824393952428993E-2</v>
          </cell>
          <cell r="O60">
            <v>0</v>
          </cell>
          <cell r="P60">
            <v>0.30831869469596701</v>
          </cell>
          <cell r="Q60">
            <v>0.99437535951605782</v>
          </cell>
        </row>
        <row r="61">
          <cell r="C61" t="str">
            <v>Med-Ed</v>
          </cell>
          <cell r="D61">
            <v>116.3</v>
          </cell>
          <cell r="E61">
            <v>221.1</v>
          </cell>
          <cell r="F61">
            <v>47.6</v>
          </cell>
          <cell r="G61">
            <v>41.5</v>
          </cell>
          <cell r="H61">
            <v>2.6</v>
          </cell>
          <cell r="I61">
            <v>4.5999999999999996</v>
          </cell>
          <cell r="J61">
            <v>141.80000000000001</v>
          </cell>
          <cell r="K61">
            <v>2.9591666632942326E-2</v>
          </cell>
          <cell r="L61">
            <v>0.04</v>
          </cell>
          <cell r="M61">
            <v>109.71087458339584</v>
          </cell>
          <cell r="N61">
            <v>0</v>
          </cell>
          <cell r="O61">
            <v>0</v>
          </cell>
          <cell r="P61">
            <v>0.7</v>
          </cell>
          <cell r="Q61">
            <v>1.9</v>
          </cell>
        </row>
        <row r="62">
          <cell r="C62" t="str">
            <v>Online</v>
          </cell>
          <cell r="D62">
            <v>134</v>
          </cell>
          <cell r="E62">
            <v>277.2</v>
          </cell>
          <cell r="F62">
            <v>3.6</v>
          </cell>
          <cell r="G62">
            <v>-4.7</v>
          </cell>
          <cell r="H62">
            <v>3.4</v>
          </cell>
          <cell r="I62">
            <v>6.3</v>
          </cell>
          <cell r="J62">
            <v>203.5</v>
          </cell>
          <cell r="K62">
            <v>-5.2018987531923244E-2</v>
          </cell>
          <cell r="L62">
            <v>-0.05</v>
          </cell>
          <cell r="M62">
            <v>149.1095710540489</v>
          </cell>
          <cell r="N62">
            <v>0.3</v>
          </cell>
          <cell r="O62">
            <v>0</v>
          </cell>
          <cell r="P62">
            <v>1.1000000000000001</v>
          </cell>
          <cell r="Q62">
            <v>2</v>
          </cell>
        </row>
        <row r="63">
          <cell r="C63" t="str">
            <v>Retail Wealth Mgmt</v>
          </cell>
          <cell r="D63">
            <v>493.7</v>
          </cell>
          <cell r="E63">
            <v>956.1</v>
          </cell>
          <cell r="F63">
            <v>-128.07400000000001</v>
          </cell>
          <cell r="G63">
            <v>-107.2</v>
          </cell>
          <cell r="H63">
            <v>40.200000000000003</v>
          </cell>
          <cell r="I63">
            <v>79.2</v>
          </cell>
          <cell r="J63">
            <v>622.4</v>
          </cell>
          <cell r="K63">
            <v>1.7091441316856137E-2</v>
          </cell>
          <cell r="L63">
            <v>0.03</v>
          </cell>
          <cell r="M63">
            <v>477.24691268517853</v>
          </cell>
          <cell r="N63">
            <v>6.9</v>
          </cell>
          <cell r="O63">
            <v>0</v>
          </cell>
          <cell r="P63">
            <v>18.940000000000001</v>
          </cell>
          <cell r="Q63">
            <v>14.4</v>
          </cell>
        </row>
        <row r="64">
          <cell r="C64" t="str">
            <v>Sweet and Maxwell</v>
          </cell>
          <cell r="D64">
            <v>207.3</v>
          </cell>
          <cell r="E64">
            <v>394.8</v>
          </cell>
          <cell r="F64">
            <v>71.900000000000006</v>
          </cell>
          <cell r="G64">
            <v>71.7</v>
          </cell>
          <cell r="H64">
            <v>12.025400874970954</v>
          </cell>
          <cell r="I64">
            <v>21.883908682505428</v>
          </cell>
          <cell r="J64">
            <v>353.74997136151944</v>
          </cell>
          <cell r="K64">
            <v>4.245670412953273E-2</v>
          </cell>
          <cell r="L64">
            <v>1E-3</v>
          </cell>
          <cell r="M64">
            <v>190.75821449035479</v>
          </cell>
          <cell r="N64">
            <v>4.320470848449629</v>
          </cell>
          <cell r="O64">
            <v>0</v>
          </cell>
          <cell r="P64">
            <v>4.9397719955347688</v>
          </cell>
          <cell r="Q64">
            <v>2.7824984787829017</v>
          </cell>
        </row>
        <row r="65">
          <cell r="C65" t="str">
            <v>Thomson &amp; Thomson</v>
          </cell>
          <cell r="D65">
            <v>56.995838110762072</v>
          </cell>
          <cell r="E65">
            <v>111.74939986789886</v>
          </cell>
          <cell r="F65">
            <v>14.993660587486891</v>
          </cell>
          <cell r="G65">
            <v>15.444362516715106</v>
          </cell>
          <cell r="H65">
            <v>1.0909752138930011</v>
          </cell>
          <cell r="I65">
            <v>2.1390303128163852</v>
          </cell>
          <cell r="J65">
            <v>59.131312122454098</v>
          </cell>
          <cell r="K65">
            <v>1.9550008219570758E-2</v>
          </cell>
          <cell r="L65">
            <v>2.5000000000000001E-2</v>
          </cell>
          <cell r="M65">
            <v>54.830988981522083</v>
          </cell>
          <cell r="N65">
            <v>0.63509610228061386</v>
          </cell>
          <cell r="O65">
            <v>0</v>
          </cell>
          <cell r="P65">
            <v>0.27889098406871027</v>
          </cell>
          <cell r="Q65">
            <v>0.18177432667213569</v>
          </cell>
        </row>
        <row r="66">
          <cell r="C66" t="str">
            <v>TL UK</v>
          </cell>
          <cell r="D66">
            <v>58.1</v>
          </cell>
          <cell r="E66">
            <v>114.7</v>
          </cell>
          <cell r="F66">
            <v>20.100000000000001</v>
          </cell>
          <cell r="G66">
            <v>12.3</v>
          </cell>
          <cell r="H66">
            <v>4.3</v>
          </cell>
          <cell r="I66">
            <v>8.1999999999999993</v>
          </cell>
          <cell r="J66">
            <v>65.3</v>
          </cell>
          <cell r="K66">
            <v>-0.13951757716964375</v>
          </cell>
          <cell r="L66">
            <v>1.0000000000000001E-5</v>
          </cell>
          <cell r="M66">
            <v>78.467917291303706</v>
          </cell>
          <cell r="N66">
            <v>0.41924139978423514</v>
          </cell>
          <cell r="O66">
            <v>2.4690682243903952</v>
          </cell>
          <cell r="P66">
            <v>0.22412029352725718</v>
          </cell>
          <cell r="Q66">
            <v>1.0020234225675322</v>
          </cell>
        </row>
        <row r="67">
          <cell r="C67" t="str">
            <v>TLRI A/P Other</v>
          </cell>
          <cell r="D67">
            <v>93.560763061086988</v>
          </cell>
          <cell r="E67">
            <v>178.54501125076655</v>
          </cell>
          <cell r="F67">
            <v>19.443887774599375</v>
          </cell>
          <cell r="G67">
            <v>23.10421931987581</v>
          </cell>
          <cell r="H67">
            <v>6.82916548280605</v>
          </cell>
          <cell r="I67">
            <v>11.220397288392721</v>
          </cell>
          <cell r="J67">
            <v>103.67987052512395</v>
          </cell>
          <cell r="K67">
            <v>-1.3033794032121016E-2</v>
          </cell>
          <cell r="L67">
            <v>2.8000000000000001E-2</v>
          </cell>
          <cell r="M67">
            <v>96.048191094624684</v>
          </cell>
          <cell r="N67">
            <v>3.4372938990190427</v>
          </cell>
          <cell r="O67">
            <v>0</v>
          </cell>
          <cell r="P67">
            <v>1.0577977443030884</v>
          </cell>
          <cell r="Q67">
            <v>2.3444940811301027</v>
          </cell>
        </row>
        <row r="68">
          <cell r="C68" t="str">
            <v>Career/Course Tech</v>
          </cell>
          <cell r="D68">
            <v>204.8</v>
          </cell>
          <cell r="E68">
            <v>403.3</v>
          </cell>
          <cell r="F68">
            <v>89.9</v>
          </cell>
          <cell r="G68">
            <v>79.099999999999994</v>
          </cell>
          <cell r="H68">
            <v>15.6</v>
          </cell>
          <cell r="I68">
            <v>35.799999999999997</v>
          </cell>
          <cell r="J68">
            <v>175.2</v>
          </cell>
          <cell r="K68">
            <v>3.6987945928013133E-2</v>
          </cell>
          <cell r="L68">
            <v>0</v>
          </cell>
          <cell r="M68">
            <v>190.4506836881965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Ongoing Total</v>
          </cell>
          <cell r="D69">
            <v>1506.575715387414</v>
          </cell>
          <cell r="E69">
            <v>2934.0085415584767</v>
          </cell>
          <cell r="F69">
            <v>150.2548606460731</v>
          </cell>
          <cell r="G69">
            <v>143.07002513035263</v>
          </cell>
          <cell r="H69">
            <v>91.728022322733452</v>
          </cell>
          <cell r="I69">
            <v>179.75793305541004</v>
          </cell>
          <cell r="J69">
            <v>1913.4376486318345</v>
          </cell>
          <cell r="K69">
            <v>-7.3102758566732762E-2</v>
          </cell>
          <cell r="L69">
            <v>0.15901000000000001</v>
          </cell>
          <cell r="M69">
            <v>1486.043142435637</v>
          </cell>
          <cell r="N69">
            <v>19.599990156462066</v>
          </cell>
          <cell r="O69">
            <v>2.4690682243903952</v>
          </cell>
          <cell r="P69">
            <v>27.988190168786879</v>
          </cell>
          <cell r="Q69">
            <v>25.96954682025283</v>
          </cell>
        </row>
        <row r="70">
          <cell r="A70" t="str">
            <v>LGLR Total</v>
          </cell>
          <cell r="D70">
            <v>2146.9560164476202</v>
          </cell>
          <cell r="E70">
            <v>4173.6713244240309</v>
          </cell>
          <cell r="F70">
            <v>145.70484581535007</v>
          </cell>
          <cell r="G70">
            <v>119.68158853251154</v>
          </cell>
          <cell r="H70">
            <v>131.52802232273345</v>
          </cell>
          <cell r="I70">
            <v>265.10664515990265</v>
          </cell>
          <cell r="J70">
            <v>4068.0109051268028</v>
          </cell>
          <cell r="K70">
            <v>-5.4490083490434493E-2</v>
          </cell>
          <cell r="L70">
            <v>0.24701999999999999</v>
          </cell>
          <cell r="M70">
            <v>2126.4436364623602</v>
          </cell>
          <cell r="N70">
            <v>35.863661121257195</v>
          </cell>
          <cell r="O70">
            <v>-0.94090131738599192</v>
          </cell>
          <cell r="P70">
            <v>38.955398928614052</v>
          </cell>
          <cell r="Q70">
            <v>41.949246975034399</v>
          </cell>
        </row>
        <row r="71">
          <cell r="A71" t="str">
            <v>Grand Total</v>
          </cell>
          <cell r="D71">
            <v>9279.7224043261867</v>
          </cell>
          <cell r="E71">
            <v>17927.703639538224</v>
          </cell>
          <cell r="F71">
            <v>4054.6747524811312</v>
          </cell>
          <cell r="G71">
            <v>3995.7784554924124</v>
          </cell>
          <cell r="H71">
            <v>636.07590799482</v>
          </cell>
          <cell r="I71">
            <v>1242.8830033685599</v>
          </cell>
          <cell r="J71">
            <v>17910.168344184938</v>
          </cell>
          <cell r="K71">
            <v>3.5823425063635974</v>
          </cell>
          <cell r="L71">
            <v>1.9650399999999999</v>
          </cell>
          <cell r="M71">
            <v>8380.1320817835367</v>
          </cell>
          <cell r="N71">
            <v>207.79807098544089</v>
          </cell>
          <cell r="O71">
            <v>94.264064336662173</v>
          </cell>
          <cell r="P71">
            <v>161.16932647016307</v>
          </cell>
          <cell r="Q71">
            <v>156.72835350796259</v>
          </cell>
        </row>
        <row r="75">
          <cell r="A75" t="str">
            <v>HGHR</v>
          </cell>
          <cell r="B75" t="str">
            <v>Ongoing</v>
          </cell>
          <cell r="C75" t="str">
            <v>West Electronic</v>
          </cell>
          <cell r="D75">
            <v>1301.2916672612375</v>
          </cell>
        </row>
        <row r="76">
          <cell r="A76" t="str">
            <v>HGHR</v>
          </cell>
          <cell r="B76" t="str">
            <v>Ongoing</v>
          </cell>
          <cell r="C76" t="str">
            <v>Fixed Income</v>
          </cell>
          <cell r="D76">
            <v>261.5</v>
          </cell>
        </row>
        <row r="77">
          <cell r="A77" t="str">
            <v>HGHR</v>
          </cell>
          <cell r="B77" t="str">
            <v>Ongoing</v>
          </cell>
          <cell r="C77" t="str">
            <v>TTA Research &amp; Guidance</v>
          </cell>
          <cell r="D77">
            <v>254.80909403267378</v>
          </cell>
        </row>
        <row r="78">
          <cell r="A78" t="str">
            <v>HGHR</v>
          </cell>
          <cell r="B78" t="str">
            <v>Ongoing</v>
          </cell>
          <cell r="C78" t="str">
            <v>Academic</v>
          </cell>
          <cell r="D78">
            <v>184.7</v>
          </cell>
        </row>
        <row r="79">
          <cell r="A79" t="str">
            <v>HGHR</v>
          </cell>
          <cell r="B79" t="str">
            <v>Ongoing</v>
          </cell>
          <cell r="C79" t="str">
            <v>TTA Prof. Software &amp; Svcs.</v>
          </cell>
          <cell r="D79">
            <v>166.55260191541436</v>
          </cell>
        </row>
        <row r="80">
          <cell r="A80" t="str">
            <v>HGHR</v>
          </cell>
          <cell r="B80" t="str">
            <v>Ongoing</v>
          </cell>
          <cell r="C80" t="str">
            <v>Reference - Digital</v>
          </cell>
          <cell r="D80">
            <v>166.3</v>
          </cell>
        </row>
        <row r="81">
          <cell r="A81" t="str">
            <v>HGHR</v>
          </cell>
          <cell r="B81" t="str">
            <v>Ongoing</v>
          </cell>
          <cell r="C81" t="str">
            <v>WEG</v>
          </cell>
          <cell r="D81">
            <v>166.1265047228984</v>
          </cell>
        </row>
        <row r="82">
          <cell r="A82" t="str">
            <v>HGHR</v>
          </cell>
          <cell r="B82" t="str">
            <v>Ongoing</v>
          </cell>
          <cell r="C82" t="str">
            <v>Pharma</v>
          </cell>
          <cell r="D82">
            <v>158.80000000000001</v>
          </cell>
        </row>
        <row r="83">
          <cell r="A83" t="str">
            <v>HGHR</v>
          </cell>
          <cell r="B83" t="str">
            <v>Ongoing</v>
          </cell>
          <cell r="C83" t="str">
            <v>TTA Corp. Software &amp; Svcs.</v>
          </cell>
          <cell r="D83">
            <v>153.0428148563627</v>
          </cell>
        </row>
        <row r="84">
          <cell r="A84" t="str">
            <v>HGHR</v>
          </cell>
          <cell r="B84" t="str">
            <v>Ongoing</v>
          </cell>
          <cell r="C84" t="str">
            <v>CPG - Allied Health/Tech &amp; Trades</v>
          </cell>
          <cell r="D84">
            <v>148.80000000000001</v>
          </cell>
        </row>
        <row r="85">
          <cell r="A85" t="str">
            <v>HGHR</v>
          </cell>
          <cell r="B85" t="str">
            <v>Ongoing</v>
          </cell>
          <cell r="C85" t="str">
            <v>Omgeo</v>
          </cell>
          <cell r="D85">
            <v>129.5</v>
          </cell>
        </row>
        <row r="86">
          <cell r="A86" t="str">
            <v>HGHR</v>
          </cell>
          <cell r="B86" t="str">
            <v>Ongoing</v>
          </cell>
          <cell r="C86" t="str">
            <v>Provider</v>
          </cell>
          <cell r="D86">
            <v>118.5</v>
          </cell>
        </row>
        <row r="87">
          <cell r="A87" t="str">
            <v>HGHR</v>
          </cell>
          <cell r="B87" t="str">
            <v>Ongoing</v>
          </cell>
          <cell r="C87" t="str">
            <v>Custom</v>
          </cell>
          <cell r="D87">
            <v>98.4</v>
          </cell>
        </row>
        <row r="88">
          <cell r="A88" t="str">
            <v>HGHR</v>
          </cell>
          <cell r="B88" t="str">
            <v>Ongoing</v>
          </cell>
          <cell r="C88" t="str">
            <v>Forlaget</v>
          </cell>
          <cell r="D88">
            <v>24.205521620039875</v>
          </cell>
        </row>
        <row r="89">
          <cell r="A89" t="str">
            <v>HGHR</v>
          </cell>
          <cell r="B89" t="str">
            <v>DiscOps</v>
          </cell>
          <cell r="C89" t="str">
            <v>PLM</v>
          </cell>
          <cell r="D89">
            <v>11.7</v>
          </cell>
        </row>
        <row r="90">
          <cell r="A90" t="str">
            <v>HGLR</v>
          </cell>
          <cell r="B90" t="str">
            <v>Ongoing</v>
          </cell>
          <cell r="C90" t="str">
            <v>Investment Banking</v>
          </cell>
          <cell r="D90">
            <v>237.8</v>
          </cell>
        </row>
        <row r="91">
          <cell r="A91" t="str">
            <v>HGLR</v>
          </cell>
          <cell r="B91" t="str">
            <v>Ongoing</v>
          </cell>
          <cell r="C91" t="str">
            <v>Corporate-TF</v>
          </cell>
          <cell r="D91">
            <v>212.5</v>
          </cell>
        </row>
        <row r="92">
          <cell r="A92" t="str">
            <v>HGLR</v>
          </cell>
          <cell r="B92" t="str">
            <v>Ongoing</v>
          </cell>
          <cell r="C92" t="str">
            <v>TL Canada</v>
          </cell>
          <cell r="D92">
            <v>152.4</v>
          </cell>
        </row>
        <row r="93">
          <cell r="A93" t="str">
            <v>HGLR</v>
          </cell>
          <cell r="B93" t="str">
            <v>Ongoing</v>
          </cell>
          <cell r="C93" t="str">
            <v>Payer</v>
          </cell>
          <cell r="D93">
            <v>138.4</v>
          </cell>
        </row>
        <row r="94">
          <cell r="A94" t="str">
            <v>HGLR</v>
          </cell>
          <cell r="B94" t="str">
            <v>Ongoing</v>
          </cell>
          <cell r="C94" t="str">
            <v>Findlaw</v>
          </cell>
          <cell r="D94">
            <v>110.63891915137917</v>
          </cell>
        </row>
        <row r="95">
          <cell r="A95" t="str">
            <v>HGLR</v>
          </cell>
          <cell r="B95" t="str">
            <v>Ongoing</v>
          </cell>
          <cell r="C95" t="str">
            <v>Corporate-TSH</v>
          </cell>
          <cell r="D95">
            <v>106.3</v>
          </cell>
        </row>
        <row r="96">
          <cell r="A96" t="str">
            <v>HGLR</v>
          </cell>
          <cell r="B96" t="str">
            <v>Ongoing</v>
          </cell>
          <cell r="C96" t="str">
            <v>Carswell</v>
          </cell>
          <cell r="D96">
            <v>96.714279174249668</v>
          </cell>
        </row>
        <row r="97">
          <cell r="A97" t="str">
            <v>HGLR</v>
          </cell>
          <cell r="B97" t="str">
            <v>Ongoing</v>
          </cell>
          <cell r="C97" t="str">
            <v>Aranzadi</v>
          </cell>
          <cell r="D97">
            <v>69.537679278035341</v>
          </cell>
        </row>
        <row r="98">
          <cell r="A98" t="str">
            <v>HGLR</v>
          </cell>
          <cell r="B98" t="str">
            <v>Ongoing</v>
          </cell>
          <cell r="C98" t="str">
            <v>TED International</v>
          </cell>
          <cell r="D98">
            <v>64.099999999999994</v>
          </cell>
        </row>
        <row r="99">
          <cell r="A99" t="str">
            <v>HGLR</v>
          </cell>
          <cell r="B99" t="str">
            <v>Ongoing</v>
          </cell>
          <cell r="C99" t="str">
            <v>TL Australia</v>
          </cell>
          <cell r="D99">
            <v>56.3</v>
          </cell>
        </row>
        <row r="100">
          <cell r="A100" t="str">
            <v>HGLR</v>
          </cell>
          <cell r="B100" t="str">
            <v>Ongoing</v>
          </cell>
          <cell r="C100" t="str">
            <v>TELT</v>
          </cell>
          <cell r="D100">
            <v>56</v>
          </cell>
        </row>
        <row r="101">
          <cell r="A101" t="str">
            <v>HGLR</v>
          </cell>
          <cell r="B101" t="str">
            <v>Ongoing</v>
          </cell>
          <cell r="C101" t="str">
            <v>TL Asia/Japan</v>
          </cell>
          <cell r="D101">
            <v>42.3</v>
          </cell>
        </row>
        <row r="102">
          <cell r="A102" t="str">
            <v>HGLR</v>
          </cell>
          <cell r="B102" t="str">
            <v>Ongoing</v>
          </cell>
          <cell r="C102" t="str">
            <v>TL Latin America/Spain</v>
          </cell>
          <cell r="D102">
            <v>28.6</v>
          </cell>
        </row>
        <row r="103">
          <cell r="A103" t="str">
            <v>HGLR</v>
          </cell>
          <cell r="B103" t="str">
            <v>Ongoing</v>
          </cell>
          <cell r="C103" t="str">
            <v>La Ley</v>
          </cell>
          <cell r="D103">
            <v>19.436208695988821</v>
          </cell>
        </row>
        <row r="104">
          <cell r="A104" t="str">
            <v>HGLR</v>
          </cell>
          <cell r="B104" t="str">
            <v>Ongoing</v>
          </cell>
          <cell r="C104" t="str">
            <v>Hildebrandt</v>
          </cell>
          <cell r="D104">
            <v>16.296955578284795</v>
          </cell>
        </row>
        <row r="105">
          <cell r="A105" t="str">
            <v>HGLR</v>
          </cell>
          <cell r="B105" t="str">
            <v>Ongoing</v>
          </cell>
          <cell r="C105" t="str">
            <v>Brandy</v>
          </cell>
          <cell r="D105">
            <v>9.6632228197094339</v>
          </cell>
        </row>
        <row r="106">
          <cell r="A106" t="str">
            <v>HGLR</v>
          </cell>
          <cell r="B106" t="str">
            <v>DiscOps</v>
          </cell>
          <cell r="C106" t="str">
            <v>IOB</v>
          </cell>
          <cell r="D106">
            <v>44.359479092362335</v>
          </cell>
        </row>
        <row r="107">
          <cell r="A107" t="str">
            <v>HGLR</v>
          </cell>
          <cell r="B107" t="str">
            <v>DiscOps</v>
          </cell>
          <cell r="C107" t="str">
            <v>Lawpoint</v>
          </cell>
          <cell r="D107">
            <v>37.152590354646492</v>
          </cell>
        </row>
        <row r="108">
          <cell r="A108" t="str">
            <v>HGLR</v>
          </cell>
          <cell r="B108" t="str">
            <v>DiscOps</v>
          </cell>
          <cell r="C108" t="str">
            <v>SAUR</v>
          </cell>
          <cell r="D108">
            <v>19.100000000000001</v>
          </cell>
        </row>
        <row r="109">
          <cell r="A109" t="str">
            <v>LGHR</v>
          </cell>
          <cell r="B109" t="str">
            <v>Ongoing</v>
          </cell>
          <cell r="C109" t="str">
            <v>West Print/CD/Other</v>
          </cell>
          <cell r="D109">
            <v>685.50802418589331</v>
          </cell>
        </row>
        <row r="110">
          <cell r="A110" t="str">
            <v>LGHR</v>
          </cell>
          <cell r="B110" t="str">
            <v>Ongoing</v>
          </cell>
          <cell r="C110" t="str">
            <v>THE (excl. Custom)</v>
          </cell>
          <cell r="D110">
            <v>591.20000000000005</v>
          </cell>
        </row>
        <row r="111">
          <cell r="A111" t="str">
            <v>LGHR</v>
          </cell>
          <cell r="B111" t="str">
            <v>Ongoing</v>
          </cell>
          <cell r="C111" t="str">
            <v>Investment Mgmt</v>
          </cell>
          <cell r="D111">
            <v>550.9</v>
          </cell>
        </row>
        <row r="112">
          <cell r="A112" t="str">
            <v>LGHR</v>
          </cell>
          <cell r="B112" t="str">
            <v>Ongoing</v>
          </cell>
          <cell r="C112" t="str">
            <v>Reference - Print</v>
          </cell>
          <cell r="D112">
            <v>153.9</v>
          </cell>
        </row>
        <row r="113">
          <cell r="A113" t="str">
            <v>LGHR</v>
          </cell>
          <cell r="B113" t="str">
            <v>Ongoing</v>
          </cell>
          <cell r="C113" t="str">
            <v>Inst. Equities</v>
          </cell>
          <cell r="D113">
            <v>121.3</v>
          </cell>
        </row>
        <row r="114">
          <cell r="A114" t="str">
            <v>LGHR</v>
          </cell>
          <cell r="B114" t="str">
            <v>Ongoing</v>
          </cell>
          <cell r="C114" t="str">
            <v>Compu-Mark</v>
          </cell>
          <cell r="D114">
            <v>59.168504417426703</v>
          </cell>
        </row>
        <row r="115">
          <cell r="A115" t="str">
            <v>LGHR</v>
          </cell>
          <cell r="B115" t="str">
            <v>DiscOps</v>
          </cell>
          <cell r="C115" t="str">
            <v>PDR</v>
          </cell>
          <cell r="D115">
            <v>108.5</v>
          </cell>
        </row>
        <row r="116">
          <cell r="A116" t="str">
            <v>LGLR</v>
          </cell>
          <cell r="B116" t="str">
            <v>Ongoing</v>
          </cell>
          <cell r="C116" t="str">
            <v>Retail Wealth Mgmt</v>
          </cell>
          <cell r="D116">
            <v>493.7</v>
          </cell>
        </row>
        <row r="117">
          <cell r="A117" t="str">
            <v>LGLR</v>
          </cell>
          <cell r="B117" t="str">
            <v>Ongoing</v>
          </cell>
          <cell r="C117" t="str">
            <v>Sweet and Maxwell</v>
          </cell>
          <cell r="D117">
            <v>206.51818629975006</v>
          </cell>
        </row>
        <row r="118">
          <cell r="A118" t="str">
            <v>LGLR</v>
          </cell>
          <cell r="B118" t="str">
            <v>Ongoing</v>
          </cell>
          <cell r="C118" t="str">
            <v>CPG - Career/Course Tech</v>
          </cell>
          <cell r="D118">
            <v>204.8</v>
          </cell>
        </row>
        <row r="119">
          <cell r="A119" t="str">
            <v>LGLR</v>
          </cell>
          <cell r="B119" t="str">
            <v>Ongoing</v>
          </cell>
          <cell r="C119" t="str">
            <v>Online</v>
          </cell>
          <cell r="D119">
            <v>134</v>
          </cell>
        </row>
        <row r="120">
          <cell r="A120" t="str">
            <v>LGLR</v>
          </cell>
          <cell r="B120" t="str">
            <v>Ongoing</v>
          </cell>
          <cell r="C120" t="str">
            <v>Elite</v>
          </cell>
          <cell r="D120">
            <v>125.25437823807475</v>
          </cell>
        </row>
        <row r="121">
          <cell r="A121" t="str">
            <v>LGLR</v>
          </cell>
          <cell r="B121" t="str">
            <v>Ongoing</v>
          </cell>
          <cell r="C121" t="str">
            <v>Med-Ed</v>
          </cell>
          <cell r="D121">
            <v>116.3</v>
          </cell>
        </row>
        <row r="122">
          <cell r="A122" t="str">
            <v>LGLR</v>
          </cell>
          <cell r="B122" t="str">
            <v>Ongoing</v>
          </cell>
          <cell r="C122" t="str">
            <v>TLRI A/P Other</v>
          </cell>
          <cell r="D122">
            <v>93.560763061086988</v>
          </cell>
        </row>
        <row r="123">
          <cell r="A123" t="str">
            <v>LGLR</v>
          </cell>
          <cell r="B123" t="str">
            <v>Ongoing</v>
          </cell>
          <cell r="C123" t="str">
            <v>TL UK</v>
          </cell>
          <cell r="D123">
            <v>58.1</v>
          </cell>
        </row>
        <row r="124">
          <cell r="A124" t="str">
            <v>LGLR</v>
          </cell>
          <cell r="B124" t="str">
            <v>Ongoing</v>
          </cell>
          <cell r="C124" t="str">
            <v>Thomson &amp; Thomson</v>
          </cell>
          <cell r="D124">
            <v>56.995838110762072</v>
          </cell>
        </row>
        <row r="125">
          <cell r="A125" t="str">
            <v>LGLR</v>
          </cell>
          <cell r="B125" t="str">
            <v>DiscOps</v>
          </cell>
          <cell r="C125" t="str">
            <v>Prometric</v>
          </cell>
          <cell r="D125">
            <v>334.8</v>
          </cell>
        </row>
        <row r="126">
          <cell r="A126" t="str">
            <v>LGLR</v>
          </cell>
          <cell r="B126" t="str">
            <v>DiscOps</v>
          </cell>
          <cell r="C126" t="str">
            <v>NETg</v>
          </cell>
          <cell r="D126">
            <v>161.9</v>
          </cell>
        </row>
        <row r="127">
          <cell r="A127" t="str">
            <v>LGLR</v>
          </cell>
          <cell r="B127" t="str">
            <v>DiscOps</v>
          </cell>
          <cell r="C127" t="str">
            <v>TED US</v>
          </cell>
          <cell r="D127">
            <v>96.8</v>
          </cell>
        </row>
        <row r="128">
          <cell r="A128" t="str">
            <v>LGLR</v>
          </cell>
          <cell r="B128" t="str">
            <v>DiscOps</v>
          </cell>
          <cell r="C128" t="str">
            <v>Petersons</v>
          </cell>
          <cell r="D128">
            <v>37.9</v>
          </cell>
        </row>
        <row r="129">
          <cell r="A129" t="str">
            <v>LGLR</v>
          </cell>
          <cell r="B129" t="str">
            <v>DiscOps</v>
          </cell>
          <cell r="C129" t="str">
            <v>Fakta (Sweden)</v>
          </cell>
          <cell r="D129">
            <v>16.564735977490159</v>
          </cell>
        </row>
        <row r="130">
          <cell r="A130" t="str">
            <v>LGLR</v>
          </cell>
          <cell r="B130" t="str">
            <v>DiscOps</v>
          </cell>
          <cell r="C130" t="str">
            <v>TLRI Hong Kong</v>
          </cell>
          <cell r="D130">
            <v>8.9803010602060596</v>
          </cell>
        </row>
      </sheetData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FCF 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  <cell r="Y4" t="str">
            <v xml:space="preserve">Changes from 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OI to FCF as Financial Metric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0805503124379274</v>
          </cell>
          <cell r="U6">
            <v>0.16761393239956501</v>
          </cell>
          <cell r="V6">
            <v>0.29734641449763455</v>
          </cell>
          <cell r="W6">
            <v>0.22698462185900803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3262307838340514</v>
          </cell>
          <cell r="U7">
            <v>9.0566189806059641E-2</v>
          </cell>
          <cell r="V7">
            <v>0.44810993911740737</v>
          </cell>
          <cell r="W7">
            <v>2.8700792693127971E-2</v>
          </cell>
          <cell r="Y7" t="str">
            <v>Business</v>
          </cell>
          <cell r="Z7" t="str">
            <v>OI</v>
          </cell>
          <cell r="AA7" t="str">
            <v>FCF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485875448336597</v>
          </cell>
          <cell r="U8">
            <v>7.5471431129762248E-2</v>
          </cell>
          <cell r="V8">
            <v>0.45633281148482041</v>
          </cell>
          <cell r="W8">
            <v>1.9608212551757827E-2</v>
          </cell>
          <cell r="Y8" t="str">
            <v>RIA Compliance</v>
          </cell>
          <cell r="Z8" t="str">
            <v>HGL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38570463912167857</v>
          </cell>
          <cell r="U9">
            <v>0.17442772198138887</v>
          </cell>
          <cell r="V9">
            <v>0.22493029366820935</v>
          </cell>
          <cell r="W9">
            <v>0.21493734522872315</v>
          </cell>
          <cell r="Y9" t="str">
            <v>RIA Information</v>
          </cell>
          <cell r="Z9" t="str">
            <v>HGL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28532552831095775</v>
          </cell>
          <cell r="U10">
            <v>0.14129621705447509</v>
          </cell>
          <cell r="V10">
            <v>0.35424347805598688</v>
          </cell>
          <cell r="W10">
            <v>0.21913477657858008</v>
          </cell>
          <cell r="Y10" t="str">
            <v>Investment Banking</v>
          </cell>
          <cell r="Z10" t="str">
            <v>HGHR</v>
          </cell>
          <cell r="AA10" t="str">
            <v>HGL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1200870592641117</v>
          </cell>
          <cell r="U11">
            <v>0.12004423738335822</v>
          </cell>
          <cell r="V11">
            <v>0.33481677267693527</v>
          </cell>
          <cell r="W11">
            <v>2.8092008560000811E-2</v>
          </cell>
          <cell r="Y11" t="str">
            <v>TL Canada</v>
          </cell>
          <cell r="Z11" t="str">
            <v>HGHR</v>
          </cell>
          <cell r="AA11" t="str">
            <v>HGLR</v>
          </cell>
        </row>
        <row r="12">
          <cell r="C12" t="str">
            <v>WEG</v>
          </cell>
          <cell r="D12">
            <v>166.1265047228984</v>
          </cell>
          <cell r="E12">
            <v>323.12828990592823</v>
          </cell>
          <cell r="F12">
            <v>138.87500995895195</v>
          </cell>
          <cell r="G12">
            <v>161.40086252876674</v>
          </cell>
          <cell r="H12">
            <v>5.4105979149740548</v>
          </cell>
          <cell r="I12">
            <v>10.368038134912464</v>
          </cell>
          <cell r="J12">
            <v>389.13615094707649</v>
          </cell>
          <cell r="K12">
            <v>7.1134475178053824E-2</v>
          </cell>
          <cell r="L12">
            <v>4.4999999999999998E-2</v>
          </cell>
          <cell r="M12">
            <v>144.79412223380319</v>
          </cell>
          <cell r="N12">
            <v>3.9114567464522207</v>
          </cell>
          <cell r="O12">
            <v>0</v>
          </cell>
          <cell r="P12">
            <v>0.60141250662558388</v>
          </cell>
          <cell r="Q12">
            <v>0.91038807183313741</v>
          </cell>
          <cell r="S12" t="str">
            <v>FCF Margin</v>
          </cell>
          <cell r="T12">
            <v>0.31338845117529335</v>
          </cell>
          <cell r="U12">
            <v>9.6902850693421985E-2</v>
          </cell>
          <cell r="V12">
            <v>0.33028060687381677</v>
          </cell>
          <cell r="W12">
            <v>1.8591124287575547E-2</v>
          </cell>
          <cell r="Y12" t="str">
            <v>Reference - Print</v>
          </cell>
          <cell r="Z12" t="str">
            <v>LGLR</v>
          </cell>
          <cell r="AA12" t="str">
            <v>LGHR</v>
          </cell>
        </row>
        <row r="13">
          <cell r="C13" t="str">
            <v>West Electronic</v>
          </cell>
          <cell r="D13">
            <v>1301.2916672612375</v>
          </cell>
          <cell r="E13">
            <v>2489.2728441410882</v>
          </cell>
          <cell r="F13">
            <v>764.63728795618499</v>
          </cell>
          <cell r="G13">
            <v>737.61451597348685</v>
          </cell>
          <cell r="H13">
            <v>150.96047089349071</v>
          </cell>
          <cell r="I13">
            <v>295.37119084305539</v>
          </cell>
          <cell r="J13">
            <v>2769.525031877311</v>
          </cell>
          <cell r="K13">
            <v>8.4049233807468315E-2</v>
          </cell>
          <cell r="L13">
            <v>0.05</v>
          </cell>
          <cell r="M13">
            <v>1107.3289013580868</v>
          </cell>
          <cell r="N13">
            <v>60.891092694058919</v>
          </cell>
          <cell r="O13">
            <v>0</v>
          </cell>
          <cell r="P13">
            <v>46.258356104577373</v>
          </cell>
          <cell r="Q13">
            <v>43.93397976894633</v>
          </cell>
          <cell r="S13" t="str">
            <v>CAPEX Margin</v>
          </cell>
          <cell r="T13">
            <v>8.8160175021052972E-2</v>
          </cell>
          <cell r="U13">
            <v>7.327423301290914E-2</v>
          </cell>
          <cell r="V13">
            <v>5.3263675472669199E-2</v>
          </cell>
          <cell r="W13">
            <v>6.6674740340591954E-2</v>
          </cell>
          <cell r="Y13" t="str">
            <v>CPG - Career/Course</v>
          </cell>
          <cell r="Z13" t="str">
            <v>LGHR</v>
          </cell>
          <cell r="AA13" t="str">
            <v>LGLR</v>
          </cell>
        </row>
        <row r="14">
          <cell r="C14" t="str">
            <v>Fixed Income</v>
          </cell>
          <cell r="D14">
            <v>261.5</v>
          </cell>
          <cell r="E14">
            <v>481.1</v>
          </cell>
          <cell r="F14">
            <v>110.46</v>
          </cell>
          <cell r="G14">
            <v>118.78009153102698</v>
          </cell>
          <cell r="H14">
            <v>24</v>
          </cell>
          <cell r="I14">
            <v>46</v>
          </cell>
          <cell r="J14">
            <v>509</v>
          </cell>
          <cell r="K14">
            <v>0.21525306006609179</v>
          </cell>
          <cell r="L14">
            <v>0.08</v>
          </cell>
          <cell r="M14">
            <v>177.06725169957474</v>
          </cell>
          <cell r="N14">
            <v>12.8</v>
          </cell>
          <cell r="O14">
            <v>0</v>
          </cell>
          <cell r="P14">
            <v>6.8</v>
          </cell>
          <cell r="Q14">
            <v>4.3</v>
          </cell>
          <cell r="S14" t="str">
            <v>Org Growth</v>
          </cell>
          <cell r="T14">
            <v>9.5195074235605359E-2</v>
          </cell>
          <cell r="U14">
            <v>8.6400703886353014E-2</v>
          </cell>
          <cell r="V14">
            <v>2.4457396126673414E-2</v>
          </cell>
          <cell r="W14">
            <v>3.2293653043138359E-3</v>
          </cell>
        </row>
        <row r="15">
          <cell r="C15" t="str">
            <v>Omgeo</v>
          </cell>
          <cell r="D15">
            <v>129.5</v>
          </cell>
          <cell r="E15">
            <v>249.5</v>
          </cell>
          <cell r="F15">
            <v>92.6</v>
          </cell>
          <cell r="G15">
            <v>72.20013138331494</v>
          </cell>
          <cell r="H15">
            <v>12.5</v>
          </cell>
          <cell r="I15">
            <v>26.5</v>
          </cell>
          <cell r="J15">
            <v>58.633431778405956</v>
          </cell>
          <cell r="K15">
            <v>8.6474113819560827E-2</v>
          </cell>
          <cell r="L15">
            <v>0.04</v>
          </cell>
          <cell r="M15">
            <v>109.70615692978637</v>
          </cell>
          <cell r="N15">
            <v>9</v>
          </cell>
          <cell r="O15">
            <v>0</v>
          </cell>
          <cell r="P15">
            <v>0.7</v>
          </cell>
          <cell r="Q15">
            <v>2.8</v>
          </cell>
          <cell r="S15" t="str">
            <v>% CPX Growth</v>
          </cell>
          <cell r="T15">
            <v>0.45146699584286998</v>
          </cell>
          <cell r="U15">
            <v>0.22118604957939816</v>
          </cell>
          <cell r="V15">
            <v>0.22758643353467214</v>
          </cell>
          <cell r="W15">
            <v>0.27816808537932153</v>
          </cell>
        </row>
        <row r="16">
          <cell r="C16" t="str">
            <v>Forlaget</v>
          </cell>
          <cell r="D16">
            <v>24.205521620039875</v>
          </cell>
          <cell r="E16">
            <v>47.409598399066489</v>
          </cell>
          <cell r="F16">
            <v>11.41466129232467</v>
          </cell>
          <cell r="G16">
            <v>12.928535650260212</v>
          </cell>
          <cell r="H16">
            <v>1.5004604010593758</v>
          </cell>
          <cell r="I16">
            <v>2.534331843023506</v>
          </cell>
          <cell r="J16">
            <v>32.854943328310625</v>
          </cell>
          <cell r="K16">
            <v>5.0392643335127385E-2</v>
          </cell>
          <cell r="L16">
            <v>0.03</v>
          </cell>
          <cell r="M16">
            <v>21.938710795254256</v>
          </cell>
          <cell r="N16">
            <v>1.0223868431204373</v>
          </cell>
          <cell r="O16">
            <v>0</v>
          </cell>
          <cell r="P16">
            <v>3.0481027276856264E-2</v>
          </cell>
          <cell r="Q16">
            <v>0.44961374745984328</v>
          </cell>
          <cell r="S16" t="str">
            <v>% CPX Bookplate</v>
          </cell>
          <cell r="T16">
            <v>3.9832449052254769E-2</v>
          </cell>
          <cell r="U16">
            <v>0.19354826514100776</v>
          </cell>
          <cell r="V16">
            <v>0.42770879530074291</v>
          </cell>
          <cell r="W16">
            <v>-7.2978806347523215E-3</v>
          </cell>
        </row>
        <row r="17">
          <cell r="C17" t="str">
            <v>Provider</v>
          </cell>
          <cell r="D17">
            <v>118.5</v>
          </cell>
          <cell r="E17">
            <v>226.3</v>
          </cell>
          <cell r="F17">
            <v>66.099999999999994</v>
          </cell>
          <cell r="G17">
            <v>67.5</v>
          </cell>
          <cell r="H17">
            <v>15.1</v>
          </cell>
          <cell r="I17">
            <v>27.3</v>
          </cell>
          <cell r="J17">
            <v>53.5</v>
          </cell>
          <cell r="K17">
            <v>8.0341612639261539E-2</v>
          </cell>
          <cell r="L17">
            <v>0.06</v>
          </cell>
          <cell r="M17">
            <v>101.53041028567314</v>
          </cell>
          <cell r="N17">
            <v>11.8</v>
          </cell>
          <cell r="O17">
            <v>0</v>
          </cell>
          <cell r="P17">
            <v>1.6</v>
          </cell>
          <cell r="Q17">
            <v>1.7</v>
          </cell>
          <cell r="S17" t="str">
            <v>% CPX Effic.</v>
          </cell>
          <cell r="T17">
            <v>0.25213475919323564</v>
          </cell>
          <cell r="U17">
            <v>0.32497299817834874</v>
          </cell>
          <cell r="V17">
            <v>0.18907696198030399</v>
          </cell>
          <cell r="W17">
            <v>0.29671903934780675</v>
          </cell>
        </row>
        <row r="18">
          <cell r="C18" t="str">
            <v>TTA Prof. Software &amp; Svcs.</v>
          </cell>
          <cell r="D18">
            <v>166.55260191541436</v>
          </cell>
          <cell r="E18">
            <v>166.55260191541436</v>
          </cell>
          <cell r="F18">
            <v>61.674770771983475</v>
          </cell>
          <cell r="G18">
            <v>56.649809749393434</v>
          </cell>
          <cell r="H18">
            <v>3.337298978001825</v>
          </cell>
          <cell r="I18">
            <v>3.337298978001825</v>
          </cell>
          <cell r="J18">
            <v>218.19292468317866</v>
          </cell>
          <cell r="K18">
            <v>5.7734442399827612E-2</v>
          </cell>
          <cell r="L18">
            <v>0.06</v>
          </cell>
          <cell r="M18">
            <v>148.86689466972075</v>
          </cell>
          <cell r="N18">
            <v>1.3754944616944931</v>
          </cell>
          <cell r="O18">
            <v>-3.0739229065133696E-4</v>
          </cell>
          <cell r="P18">
            <v>0.98648821898463579</v>
          </cell>
          <cell r="Q18">
            <v>0.97562368961334733</v>
          </cell>
          <cell r="S18" t="str">
            <v>% CPX Maint.</v>
          </cell>
          <cell r="T18">
            <v>0.25819048829730912</v>
          </cell>
          <cell r="U18">
            <v>0.26429905534681747</v>
          </cell>
          <cell r="V18">
            <v>0.14784390155528007</v>
          </cell>
          <cell r="W18">
            <v>0.31063260145868726</v>
          </cell>
        </row>
        <row r="19">
          <cell r="B19" t="str">
            <v>Ongoing Total</v>
          </cell>
          <cell r="D19">
            <v>2882.17629551959</v>
          </cell>
          <cell r="E19">
            <v>5349.6633343614976</v>
          </cell>
          <cell r="F19">
            <v>1670.4617299794447</v>
          </cell>
          <cell r="G19">
            <v>1678.0739468162492</v>
          </cell>
          <cell r="H19">
            <v>246.80882818752596</v>
          </cell>
          <cell r="I19">
            <v>472.91085979899316</v>
          </cell>
          <cell r="J19">
            <v>5100.3424826142827</v>
          </cell>
          <cell r="K19">
            <v>1.200450960302252</v>
          </cell>
          <cell r="L19">
            <v>0.51500999999999997</v>
          </cell>
          <cell r="M19">
            <v>2403.1799391208096</v>
          </cell>
          <cell r="N19">
            <v>111.20662700765855</v>
          </cell>
          <cell r="O19">
            <v>9.8469330540472306</v>
          </cell>
          <cell r="P19">
            <v>62.029938365503817</v>
          </cell>
          <cell r="Q19">
            <v>63.726968061142919</v>
          </cell>
        </row>
        <row r="20">
          <cell r="A20" t="str">
            <v>HGHR Total</v>
          </cell>
          <cell r="D20">
            <v>2893.8762955195903</v>
          </cell>
          <cell r="E20">
            <v>5372.1633343614976</v>
          </cell>
          <cell r="F20">
            <v>1676.161729979445</v>
          </cell>
          <cell r="G20">
            <v>1683.5739468162492</v>
          </cell>
          <cell r="H20">
            <v>247.20882818752597</v>
          </cell>
          <cell r="I20">
            <v>473.61085979899315</v>
          </cell>
          <cell r="J20">
            <v>5112.1424826142829</v>
          </cell>
          <cell r="K20">
            <v>1.3110980689735887</v>
          </cell>
          <cell r="L20">
            <v>0.55501</v>
          </cell>
          <cell r="M20">
            <v>2412.6648593137184</v>
          </cell>
          <cell r="N20">
            <v>111.60662700765855</v>
          </cell>
          <cell r="O20">
            <v>9.8469330540472306</v>
          </cell>
          <cell r="P20">
            <v>62.329938365503821</v>
          </cell>
          <cell r="Q20">
            <v>63.826968061142921</v>
          </cell>
          <cell r="S20" t="str">
            <v>% Growth</v>
          </cell>
          <cell r="T20">
            <v>0.4507346906230576</v>
          </cell>
          <cell r="U20">
            <v>0.22030343290143137</v>
          </cell>
          <cell r="V20">
            <v>0.22937184277149922</v>
          </cell>
          <cell r="W20">
            <v>0.31674011161129528</v>
          </cell>
        </row>
        <row r="21">
          <cell r="A21" t="str">
            <v>HGLR</v>
          </cell>
          <cell r="B21" t="str">
            <v>DiscOps</v>
          </cell>
          <cell r="C21" t="str">
            <v>IOB</v>
          </cell>
          <cell r="D21">
            <v>44.359479092362335</v>
          </cell>
          <cell r="E21">
            <v>84.040178169388128</v>
          </cell>
          <cell r="F21">
            <v>-4.4445247556108223</v>
          </cell>
          <cell r="G21">
            <v>-6.454198788536031</v>
          </cell>
          <cell r="H21">
            <v>2.114610045612261</v>
          </cell>
          <cell r="I21">
            <v>2.8989670456122609</v>
          </cell>
          <cell r="J21">
            <v>81.808955976387665</v>
          </cell>
          <cell r="K21">
            <v>6.7395121560433369E-2</v>
          </cell>
          <cell r="L21">
            <v>0.02</v>
          </cell>
          <cell r="M21">
            <v>38.93462628912512</v>
          </cell>
          <cell r="N21">
            <v>0.38628051775404959</v>
          </cell>
          <cell r="O21">
            <v>0</v>
          </cell>
          <cell r="P21">
            <v>5.6005539883094972E-2</v>
          </cell>
          <cell r="Q21">
            <v>1.6759404252057426</v>
          </cell>
          <cell r="S21" t="str">
            <v>% Bookplate</v>
          </cell>
          <cell r="T21">
            <v>3.9767838547771668E-2</v>
          </cell>
          <cell r="U21">
            <v>0.19277593376147528</v>
          </cell>
          <cell r="V21">
            <v>0.4310641588957605</v>
          </cell>
          <cell r="W21">
            <v>-8.3098372828258171E-3</v>
          </cell>
        </row>
        <row r="22">
          <cell r="C22" t="str">
            <v>Lawpoint</v>
          </cell>
          <cell r="D22">
            <v>37.152590354646492</v>
          </cell>
          <cell r="E22">
            <v>72.20185134703965</v>
          </cell>
          <cell r="F22">
            <v>-0.76415621250914323</v>
          </cell>
          <cell r="G22">
            <v>1.2820991693495154E-2</v>
          </cell>
          <cell r="H22">
            <v>0.7</v>
          </cell>
          <cell r="I22">
            <v>1.4</v>
          </cell>
          <cell r="J22">
            <v>39.192006539920428</v>
          </cell>
          <cell r="K22">
            <v>8.2752536687129563E-2</v>
          </cell>
          <cell r="L22">
            <v>2.8000000000000001E-2</v>
          </cell>
          <cell r="M22">
            <v>31.690615872013545</v>
          </cell>
          <cell r="N22">
            <v>0.35232792870098673</v>
          </cell>
          <cell r="O22">
            <v>0</v>
          </cell>
          <cell r="P22">
            <v>0.10842590106747761</v>
          </cell>
          <cell r="Q22">
            <v>0.24031426107963311</v>
          </cell>
          <cell r="S22" t="str">
            <v>% Effic.</v>
          </cell>
          <cell r="T22">
            <v>0.25172578223156727</v>
          </cell>
          <cell r="U22">
            <v>0.32367623200061507</v>
          </cell>
          <cell r="V22">
            <v>0.19056026548459395</v>
          </cell>
          <cell r="W22">
            <v>0.33786342351985404</v>
          </cell>
        </row>
        <row r="23">
          <cell r="C23" t="str">
            <v>SAUR</v>
          </cell>
          <cell r="D23">
            <v>19.100000000000001</v>
          </cell>
          <cell r="E23">
            <v>36</v>
          </cell>
          <cell r="F23">
            <v>-13.1</v>
          </cell>
          <cell r="G23">
            <v>-10.7</v>
          </cell>
          <cell r="H23">
            <v>3</v>
          </cell>
          <cell r="I23">
            <v>6.9</v>
          </cell>
          <cell r="J23">
            <v>57.2</v>
          </cell>
          <cell r="K23">
            <v>9.2373562477598536E-2</v>
          </cell>
          <cell r="L23">
            <v>1.0000000000000001E-5</v>
          </cell>
          <cell r="M23">
            <v>16.006301957629393</v>
          </cell>
          <cell r="N23">
            <v>0.29249399984946639</v>
          </cell>
          <cell r="O23">
            <v>2.4690682243903952</v>
          </cell>
          <cell r="P23">
            <v>0.15636299548413293</v>
          </cell>
          <cell r="Q23">
            <v>0.69908610876804578</v>
          </cell>
          <cell r="S23" t="str">
            <v>% Maint.</v>
          </cell>
          <cell r="T23">
            <v>0.25777168859760341</v>
          </cell>
          <cell r="U23">
            <v>0.26324440133647842</v>
          </cell>
          <cell r="V23">
            <v>0.14900373284814639</v>
          </cell>
          <cell r="W23">
            <v>0.35370630215167637</v>
          </cell>
        </row>
        <row r="24">
          <cell r="C24" t="str">
            <v>Westlaw Germany</v>
          </cell>
          <cell r="D24">
            <v>2.5397075090531307</v>
          </cell>
          <cell r="E24">
            <v>3.6801449669910706</v>
          </cell>
          <cell r="F24">
            <v>-7.7702599405309165</v>
          </cell>
          <cell r="G24">
            <v>-8.4985707856800623</v>
          </cell>
          <cell r="H24">
            <v>0.13303952005527522</v>
          </cell>
          <cell r="I24">
            <v>0.65918800158646906</v>
          </cell>
          <cell r="J24">
            <v>4.5726544206729454</v>
          </cell>
          <cell r="K24">
            <v>1.6701587388361729</v>
          </cell>
          <cell r="L24">
            <v>0.02</v>
          </cell>
          <cell r="M24">
            <v>0.35621281695669565</v>
          </cell>
          <cell r="N24">
            <v>-2.6062998886173553E-3</v>
          </cell>
          <cell r="O24">
            <v>0</v>
          </cell>
          <cell r="P24">
            <v>3.2326739064906383E-3</v>
          </cell>
          <cell r="Q24">
            <v>0.13261698880107095</v>
          </cell>
        </row>
        <row r="25">
          <cell r="B25" t="str">
            <v>DiscOps Total</v>
          </cell>
          <cell r="D25">
            <v>103.15177695606195</v>
          </cell>
          <cell r="E25">
            <v>195.92217448341884</v>
          </cell>
          <cell r="F25">
            <v>-26.078940908650882</v>
          </cell>
          <cell r="G25">
            <v>-25.639948582522596</v>
          </cell>
          <cell r="H25">
            <v>5.9476495656675361</v>
          </cell>
          <cell r="I25">
            <v>11.858155047198728</v>
          </cell>
          <cell r="J25">
            <v>182.77361693698103</v>
          </cell>
          <cell r="K25">
            <v>1.9126799595613344</v>
          </cell>
          <cell r="L25">
            <v>6.8010000000000001E-2</v>
          </cell>
          <cell r="M25">
            <v>86.987756935724747</v>
          </cell>
          <cell r="N25">
            <v>1.0284961464158853</v>
          </cell>
          <cell r="O25">
            <v>2.4690682243903952</v>
          </cell>
          <cell r="P25">
            <v>0.32402711034119613</v>
          </cell>
          <cell r="Q25">
            <v>2.7479577838544924</v>
          </cell>
        </row>
        <row r="26">
          <cell r="B26" t="str">
            <v>Ongoing</v>
          </cell>
          <cell r="C26" t="str">
            <v>Aranzadi</v>
          </cell>
          <cell r="D26">
            <v>69.537679278035341</v>
          </cell>
          <cell r="E26">
            <v>135.25547695448</v>
          </cell>
          <cell r="F26">
            <v>15.995396096537654</v>
          </cell>
          <cell r="G26">
            <v>16.794130601571155</v>
          </cell>
          <cell r="H26">
            <v>4.0719413029231575</v>
          </cell>
          <cell r="I26">
            <v>7.6990797847465169</v>
          </cell>
          <cell r="J26">
            <v>260.84739563347233</v>
          </cell>
          <cell r="K26">
            <v>5.643476671762393E-2</v>
          </cell>
          <cell r="L26">
            <v>0.04</v>
          </cell>
          <cell r="M26">
            <v>62.306710372347595</v>
          </cell>
          <cell r="N26">
            <v>1.9079051814508814</v>
          </cell>
          <cell r="O26">
            <v>0</v>
          </cell>
          <cell r="P26">
            <v>1.3810149603795256</v>
          </cell>
          <cell r="Q26">
            <v>0.78884915486924523</v>
          </cell>
        </row>
        <row r="27">
          <cell r="C27" t="str">
            <v>Carswell</v>
          </cell>
          <cell r="D27">
            <v>96.714279174249668</v>
          </cell>
          <cell r="E27">
            <v>187.8814590920604</v>
          </cell>
          <cell r="F27">
            <v>32.680003829139956</v>
          </cell>
          <cell r="G27">
            <v>27.772795598095133</v>
          </cell>
          <cell r="H27">
            <v>7.6134774534947329</v>
          </cell>
          <cell r="I27">
            <v>15.31582658172665</v>
          </cell>
          <cell r="J27">
            <v>123.62616892436318</v>
          </cell>
          <cell r="K27">
            <v>6.1791989960069627E-2</v>
          </cell>
          <cell r="L27">
            <v>0.03</v>
          </cell>
          <cell r="M27">
            <v>85.785069964876811</v>
          </cell>
          <cell r="N27">
            <v>1.8620822811775786</v>
          </cell>
          <cell r="O27">
            <v>0</v>
          </cell>
          <cell r="P27">
            <v>3.3509893600223259</v>
          </cell>
          <cell r="Q27">
            <v>2.4074428138809805</v>
          </cell>
        </row>
        <row r="28">
          <cell r="C28" t="str">
            <v>Corporate-TSH</v>
          </cell>
          <cell r="D28">
            <v>106.3</v>
          </cell>
          <cell r="E28">
            <v>204.6</v>
          </cell>
          <cell r="F28">
            <v>27.3</v>
          </cell>
          <cell r="G28">
            <v>18.399999999999999</v>
          </cell>
          <cell r="H28">
            <v>6.5</v>
          </cell>
          <cell r="I28">
            <v>17.057478717137023</v>
          </cell>
          <cell r="J28">
            <v>322.5</v>
          </cell>
          <cell r="K28">
            <v>5.5215617776765091E-2</v>
          </cell>
          <cell r="L28">
            <v>0.05</v>
          </cell>
          <cell r="M28">
            <v>95.466465495563455</v>
          </cell>
          <cell r="N28">
            <v>2.08</v>
          </cell>
          <cell r="O28">
            <v>0</v>
          </cell>
          <cell r="P28">
            <v>1.8</v>
          </cell>
          <cell r="Q28">
            <v>2.6</v>
          </cell>
        </row>
        <row r="29">
          <cell r="C29" t="str">
            <v>Findlaw</v>
          </cell>
          <cell r="D29">
            <v>110.63891915137917</v>
          </cell>
          <cell r="E29">
            <v>202.27940397986703</v>
          </cell>
          <cell r="F29">
            <v>5.1013078264013263</v>
          </cell>
          <cell r="G29">
            <v>1.2701129824264199</v>
          </cell>
          <cell r="H29">
            <v>3.0588651869114933</v>
          </cell>
          <cell r="I29">
            <v>6.807373121077986</v>
          </cell>
          <cell r="J29">
            <v>176.99387910139319</v>
          </cell>
          <cell r="K29">
            <v>0.1653697495358708</v>
          </cell>
          <cell r="L29">
            <v>0.09</v>
          </cell>
          <cell r="M29">
            <v>81.466759794833052</v>
          </cell>
          <cell r="N29">
            <v>0.47661182524489831</v>
          </cell>
          <cell r="O29">
            <v>0</v>
          </cell>
          <cell r="P29">
            <v>0.3809203598043977</v>
          </cell>
          <cell r="Q29">
            <v>2.2094082005831641</v>
          </cell>
        </row>
        <row r="30">
          <cell r="C30" t="str">
            <v>Hildebrandt</v>
          </cell>
          <cell r="D30">
            <v>16.296955578284795</v>
          </cell>
          <cell r="E30">
            <v>30.129613410856948</v>
          </cell>
          <cell r="F30">
            <v>2.7867921784207961</v>
          </cell>
          <cell r="G30">
            <v>3.5879979341919945</v>
          </cell>
          <cell r="H30">
            <v>0.22004966265279319</v>
          </cell>
          <cell r="I30">
            <v>0.47947233490870328</v>
          </cell>
          <cell r="J30">
            <v>10.308865126184564</v>
          </cell>
          <cell r="K30">
            <v>0.14524551988815881</v>
          </cell>
          <cell r="L30">
            <v>9.5000000000000001E-2</v>
          </cell>
          <cell r="M30">
            <v>12.425368534787996</v>
          </cell>
          <cell r="N30">
            <v>-1.6643426058971338E-2</v>
          </cell>
          <cell r="O30">
            <v>0</v>
          </cell>
          <cell r="P30">
            <v>2.0508817600121822E-2</v>
          </cell>
          <cell r="Q30">
            <v>9.7521671602236876E-2</v>
          </cell>
        </row>
        <row r="31">
          <cell r="C31" t="str">
            <v>La Ley</v>
          </cell>
          <cell r="D31">
            <v>19.436208695988821</v>
          </cell>
          <cell r="E31">
            <v>37.053772243749414</v>
          </cell>
          <cell r="F31">
            <v>3.3129715214331688</v>
          </cell>
          <cell r="G31">
            <v>2.6686632446839713</v>
          </cell>
          <cell r="H31">
            <v>1.8124930844781673</v>
          </cell>
          <cell r="I31">
            <v>3.5380270844781672</v>
          </cell>
          <cell r="J31">
            <v>38.575476217602684</v>
          </cell>
          <cell r="K31">
            <v>0.11575719503496118</v>
          </cell>
          <cell r="L31">
            <v>0.15</v>
          </cell>
          <cell r="M31">
            <v>15.612489577162769</v>
          </cell>
          <cell r="N31">
            <v>0.9396225845627828</v>
          </cell>
          <cell r="O31">
            <v>0</v>
          </cell>
          <cell r="P31">
            <v>2.4591246761623213E-2</v>
          </cell>
          <cell r="Q31">
            <v>0.84980681304763728</v>
          </cell>
        </row>
        <row r="32">
          <cell r="C32" t="str">
            <v>Swisslex</v>
          </cell>
          <cell r="D32">
            <v>1.0202916583831729</v>
          </cell>
          <cell r="E32">
            <v>1.9870564308773537</v>
          </cell>
          <cell r="F32">
            <v>0.29355266445268502</v>
          </cell>
          <cell r="G32">
            <v>0.30062024723713154</v>
          </cell>
          <cell r="H32">
            <v>0.16100824966172567</v>
          </cell>
          <cell r="I32">
            <v>0.17011572885443327</v>
          </cell>
          <cell r="J32">
            <v>1.8363059827467703</v>
          </cell>
          <cell r="K32">
            <v>8.8482936146178082E-2</v>
          </cell>
          <cell r="L32">
            <v>0.02</v>
          </cell>
          <cell r="M32">
            <v>0.86115452065807074</v>
          </cell>
          <cell r="N32">
            <v>-1.0332868276079826E-3</v>
          </cell>
          <cell r="O32">
            <v>0</v>
          </cell>
          <cell r="P32">
            <v>1.29488043382964E-3</v>
          </cell>
          <cell r="Q32">
            <v>0.1608220139350495</v>
          </cell>
        </row>
        <row r="33">
          <cell r="C33" t="str">
            <v>TED International</v>
          </cell>
          <cell r="D33">
            <v>64.099999999999994</v>
          </cell>
          <cell r="E33">
            <v>124.5</v>
          </cell>
          <cell r="F33">
            <v>4.5999999999999996</v>
          </cell>
          <cell r="G33">
            <v>8.1999999999999993</v>
          </cell>
          <cell r="H33">
            <v>1.9</v>
          </cell>
          <cell r="I33">
            <v>3.4</v>
          </cell>
          <cell r="J33">
            <v>21.7</v>
          </cell>
          <cell r="K33">
            <v>0.15786009517557864</v>
          </cell>
          <cell r="L33">
            <v>0.06</v>
          </cell>
          <cell r="M33">
            <v>47.812984843060022</v>
          </cell>
          <cell r="N33">
            <v>0.65216217485809269</v>
          </cell>
          <cell r="O33">
            <v>-0.23127706803619386</v>
          </cell>
          <cell r="P33">
            <v>0.34863639177844952</v>
          </cell>
          <cell r="Q33">
            <v>1.1304785013996517</v>
          </cell>
        </row>
        <row r="34">
          <cell r="C34" t="str">
            <v>TL Asia/Japan</v>
          </cell>
          <cell r="D34">
            <v>42.3</v>
          </cell>
          <cell r="E34">
            <v>80.2</v>
          </cell>
          <cell r="F34">
            <v>6.7</v>
          </cell>
          <cell r="G34">
            <v>4.8</v>
          </cell>
          <cell r="H34">
            <v>2.4</v>
          </cell>
          <cell r="I34">
            <v>3.4</v>
          </cell>
          <cell r="J34">
            <v>21.3</v>
          </cell>
          <cell r="K34">
            <v>8.5324836166573714E-2</v>
          </cell>
          <cell r="L34">
            <v>2.5000000000000001E-2</v>
          </cell>
          <cell r="M34">
            <v>35.910453082950596</v>
          </cell>
          <cell r="N34">
            <v>0.42440820970630849</v>
          </cell>
          <cell r="O34">
            <v>0.34055862491077149</v>
          </cell>
          <cell r="P34">
            <v>0.22688260463056331</v>
          </cell>
          <cell r="Q34">
            <v>1.4081505607523568</v>
          </cell>
        </row>
        <row r="35">
          <cell r="C35" t="str">
            <v>TL Canada</v>
          </cell>
          <cell r="D35">
            <v>152.4</v>
          </cell>
          <cell r="E35">
            <v>293.60000000000002</v>
          </cell>
          <cell r="F35">
            <v>70.7</v>
          </cell>
          <cell r="G35">
            <v>54.4</v>
          </cell>
          <cell r="H35">
            <v>21.6</v>
          </cell>
          <cell r="I35">
            <v>38.799999999999997</v>
          </cell>
          <cell r="J35">
            <v>136.69999999999999</v>
          </cell>
          <cell r="K35">
            <v>5.4141356744910052E-2</v>
          </cell>
          <cell r="L35">
            <v>2.5000000000000001E-2</v>
          </cell>
          <cell r="M35">
            <v>137.14730016000522</v>
          </cell>
          <cell r="N35">
            <v>1.5493107347395829</v>
          </cell>
          <cell r="O35">
            <v>7.4884151582599543</v>
          </cell>
          <cell r="P35">
            <v>10.906201293449174</v>
          </cell>
          <cell r="Q35">
            <v>1.6560728135512919</v>
          </cell>
        </row>
        <row r="36">
          <cell r="C36" t="str">
            <v>TL Latin America/Spain</v>
          </cell>
          <cell r="D36">
            <v>28.6</v>
          </cell>
          <cell r="E36">
            <v>55.2</v>
          </cell>
          <cell r="F36">
            <v>-0.5</v>
          </cell>
          <cell r="G36">
            <v>3.1</v>
          </cell>
          <cell r="H36">
            <v>2.2999999999999998</v>
          </cell>
          <cell r="I36">
            <v>3.6</v>
          </cell>
          <cell r="J36">
            <v>43.7</v>
          </cell>
          <cell r="K36">
            <v>0.20769780988457542</v>
          </cell>
          <cell r="L36">
            <v>2.5000000000000001E-2</v>
          </cell>
          <cell r="M36">
            <v>19.608730410124139</v>
          </cell>
          <cell r="N36">
            <v>0.29099982708351141</v>
          </cell>
          <cell r="O36">
            <v>0.68049848265171198</v>
          </cell>
          <cell r="P36">
            <v>0.15556452324930245</v>
          </cell>
          <cell r="Q36">
            <v>1.1729371670154742</v>
          </cell>
        </row>
        <row r="37">
          <cell r="C37" t="str">
            <v>Universitas 21 Global Pte</v>
          </cell>
          <cell r="D37">
            <v>1.4</v>
          </cell>
          <cell r="E37">
            <v>2</v>
          </cell>
          <cell r="F37">
            <v>-14.9</v>
          </cell>
          <cell r="G37">
            <v>-11</v>
          </cell>
          <cell r="H37">
            <v>0.4</v>
          </cell>
          <cell r="I37">
            <v>0.7</v>
          </cell>
          <cell r="J37">
            <v>0.3</v>
          </cell>
          <cell r="K37">
            <v>1.6162568681228531</v>
          </cell>
          <cell r="L37">
            <v>2.5000000000000001E-2</v>
          </cell>
          <cell r="M37">
            <v>0.20453482935951378</v>
          </cell>
          <cell r="N37">
            <v>1.449908592406729E-2</v>
          </cell>
          <cell r="O37">
            <v>1.71872529149944E-2</v>
          </cell>
          <cell r="P37">
            <v>7.7514550424588992E-3</v>
          </cell>
          <cell r="Q37">
            <v>0.36056220611847944</v>
          </cell>
        </row>
        <row r="38">
          <cell r="C38" t="str">
            <v>Brandy</v>
          </cell>
          <cell r="D38">
            <v>9.6632228197094339</v>
          </cell>
          <cell r="E38">
            <v>18.605864261421644</v>
          </cell>
          <cell r="F38">
            <v>1.8000018222651835</v>
          </cell>
          <cell r="G38">
            <v>0.53749810008853749</v>
          </cell>
          <cell r="H38">
            <v>0.18496677883990276</v>
          </cell>
          <cell r="I38">
            <v>0.3561406835148514</v>
          </cell>
          <cell r="J38">
            <v>10.025276644772537</v>
          </cell>
          <cell r="K38">
            <v>0.10267304117558762</v>
          </cell>
          <cell r="L38">
            <v>0.1</v>
          </cell>
          <cell r="M38">
            <v>7.9474623692280932</v>
          </cell>
          <cell r="N38">
            <v>0.10767584707395905</v>
          </cell>
          <cell r="O38">
            <v>0</v>
          </cell>
          <cell r="P38">
            <v>4.728390371638571E-2</v>
          </cell>
          <cell r="Q38">
            <v>3.0818492713836028E-2</v>
          </cell>
        </row>
        <row r="39">
          <cell r="C39" t="str">
            <v>Investment Banking</v>
          </cell>
          <cell r="D39">
            <v>237.8</v>
          </cell>
          <cell r="E39">
            <v>461.2</v>
          </cell>
          <cell r="F39">
            <v>99.5</v>
          </cell>
          <cell r="G39">
            <v>89.6814797480979</v>
          </cell>
          <cell r="H39">
            <v>14.5</v>
          </cell>
          <cell r="I39">
            <v>32.5</v>
          </cell>
          <cell r="J39">
            <v>319.39999999999998</v>
          </cell>
          <cell r="K39">
            <v>7.4448695843594148E-2</v>
          </cell>
          <cell r="L39">
            <v>0.03</v>
          </cell>
          <cell r="M39">
            <v>205.98731852673151</v>
          </cell>
          <cell r="N39">
            <v>1.5</v>
          </cell>
          <cell r="O39">
            <v>0</v>
          </cell>
          <cell r="P39">
            <v>8.3000000000000007</v>
          </cell>
          <cell r="Q39">
            <v>4.7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419.4075563560305</v>
          </cell>
          <cell r="E44">
            <v>2727.0926463733135</v>
          </cell>
          <cell r="F44">
            <v>376.97002593865074</v>
          </cell>
          <cell r="G44">
            <v>308.88841734266214</v>
          </cell>
          <cell r="H44">
            <v>105.52280171896197</v>
          </cell>
          <cell r="I44">
            <v>202.32351403644432</v>
          </cell>
          <cell r="J44">
            <v>2348.8133676305351</v>
          </cell>
          <cell r="K44">
            <v>3.3541480586918411</v>
          </cell>
          <cell r="L44">
            <v>0.91500000000000004</v>
          </cell>
          <cell r="M44">
            <v>1203.0254282051626</v>
          </cell>
          <cell r="N44">
            <v>23.627212618064071</v>
          </cell>
          <cell r="O44">
            <v>19.105844236234869</v>
          </cell>
          <cell r="P44">
            <v>35.900859651918431</v>
          </cell>
          <cell r="Q44">
            <v>26.713577189756531</v>
          </cell>
        </row>
        <row r="45">
          <cell r="A45" t="str">
            <v>HGLR Total</v>
          </cell>
          <cell r="D45">
            <v>1522.5593333120923</v>
          </cell>
          <cell r="E45">
            <v>2923.0148208567321</v>
          </cell>
          <cell r="F45">
            <v>350.89108502999983</v>
          </cell>
          <cell r="G45">
            <v>283.24846876013953</v>
          </cell>
          <cell r="H45">
            <v>111.47045128462952</v>
          </cell>
          <cell r="I45">
            <v>214.18166908364304</v>
          </cell>
          <cell r="J45">
            <v>2531.5869845675156</v>
          </cell>
          <cell r="K45">
            <v>5.2668280182531753</v>
          </cell>
          <cell r="L45">
            <v>0.98301000000000027</v>
          </cell>
          <cell r="M45">
            <v>1290.0131851408873</v>
          </cell>
          <cell r="N45">
            <v>24.655708764479954</v>
          </cell>
          <cell r="O45">
            <v>21.574912460625264</v>
          </cell>
          <cell r="P45">
            <v>36.224886762259622</v>
          </cell>
          <cell r="Q45">
            <v>29.46153497361102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Pharma</v>
          </cell>
          <cell r="D48">
            <v>158.80000000000001</v>
          </cell>
          <cell r="E48">
            <v>299.89999999999998</v>
          </cell>
          <cell r="F48">
            <v>81.3</v>
          </cell>
          <cell r="G48">
            <v>81.3</v>
          </cell>
          <cell r="H48">
            <v>4.0999999999999996</v>
          </cell>
          <cell r="I48">
            <v>6.2</v>
          </cell>
          <cell r="J48">
            <v>388.1</v>
          </cell>
          <cell r="K48">
            <v>4.2118035541080179E-2</v>
          </cell>
          <cell r="L48">
            <v>0.06</v>
          </cell>
          <cell r="M48">
            <v>146.22333127687588</v>
          </cell>
          <cell r="N48">
            <v>1.4759999999999998</v>
          </cell>
          <cell r="O48">
            <v>0</v>
          </cell>
          <cell r="P48">
            <v>0.3</v>
          </cell>
          <cell r="Q48">
            <v>2.2999999999999998</v>
          </cell>
        </row>
        <row r="49">
          <cell r="C49" t="str">
            <v>Reference - Print</v>
          </cell>
          <cell r="D49">
            <v>153.9</v>
          </cell>
          <cell r="E49">
            <v>313.7</v>
          </cell>
          <cell r="F49">
            <v>56.1</v>
          </cell>
          <cell r="G49">
            <v>69.5</v>
          </cell>
          <cell r="H49">
            <v>0.8</v>
          </cell>
          <cell r="I49">
            <v>2.5</v>
          </cell>
          <cell r="J49">
            <v>368.3</v>
          </cell>
          <cell r="K49">
            <v>-2.5073848950598721E-2</v>
          </cell>
          <cell r="L49">
            <v>0</v>
          </cell>
          <cell r="M49">
            <v>161.9180183507087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28.6284374923566</v>
          </cell>
          <cell r="E57">
            <v>4972.1160573793122</v>
          </cell>
          <cell r="F57">
            <v>1657.2642693188989</v>
          </cell>
          <cell r="G57">
            <v>1639.4423623244732</v>
          </cell>
          <cell r="H57">
            <v>145.46265396964816</v>
          </cell>
          <cell r="I57">
            <v>271.29431807101946</v>
          </cell>
          <cell r="J57">
            <v>6302.6369322797564</v>
          </cell>
          <cell r="K57">
            <v>0.24897084430219918</v>
          </cell>
          <cell r="L57">
            <v>0.33</v>
          </cell>
          <cell r="M57">
            <v>2601.8969469632539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37.1284374923566</v>
          </cell>
          <cell r="E58">
            <v>5185.4160573793115</v>
          </cell>
          <cell r="F58">
            <v>1736.164269318899</v>
          </cell>
          <cell r="G58">
            <v>1712.6423623244732</v>
          </cell>
          <cell r="H58">
            <v>149.16265396964815</v>
          </cell>
          <cell r="I58">
            <v>276.19431807101944</v>
          </cell>
          <cell r="J58">
            <v>6346.9369322797565</v>
          </cell>
          <cell r="K58">
            <v>0.28346975681975217</v>
          </cell>
          <cell r="L58">
            <v>0.37</v>
          </cell>
          <cell r="M58">
            <v>2703.2810028487615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CPG - Career/Course Tech</v>
          </cell>
          <cell r="D66">
            <v>204.8</v>
          </cell>
          <cell r="E66">
            <v>403.3</v>
          </cell>
          <cell r="F66">
            <v>89.9</v>
          </cell>
          <cell r="G66">
            <v>79.099999999999994</v>
          </cell>
          <cell r="H66">
            <v>15.6</v>
          </cell>
          <cell r="I66">
            <v>35.799999999999997</v>
          </cell>
          <cell r="J66">
            <v>175.2</v>
          </cell>
          <cell r="K66">
            <v>3.6987945928013133E-2</v>
          </cell>
          <cell r="L66">
            <v>0</v>
          </cell>
          <cell r="M66">
            <v>190.45068368819656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Elite</v>
          </cell>
          <cell r="D67">
            <v>125.25437823807475</v>
          </cell>
          <cell r="E67">
            <v>240.89163450748711</v>
          </cell>
          <cell r="F67">
            <v>8.8080825302736105</v>
          </cell>
          <cell r="G67">
            <v>11.338970831753572</v>
          </cell>
          <cell r="H67">
            <v>4.3978944003349278</v>
          </cell>
          <cell r="I67">
            <v>8.9703327067142169</v>
          </cell>
          <cell r="J67">
            <v>173.91029700839405</v>
          </cell>
          <cell r="K67">
            <v>4.3202707072964586E-3</v>
          </cell>
          <cell r="L67">
            <v>7.4999999999999997E-2</v>
          </cell>
          <cell r="M67">
            <v>124.17908593301796</v>
          </cell>
          <cell r="N67">
            <v>3.6047123008809745</v>
          </cell>
          <cell r="O67">
            <v>0</v>
          </cell>
          <cell r="P67">
            <v>0.43929045665708799</v>
          </cell>
          <cell r="Q67">
            <v>0.36438115158409751</v>
          </cell>
        </row>
        <row r="68">
          <cell r="C68" t="str">
            <v>Online</v>
          </cell>
          <cell r="D68">
            <v>134</v>
          </cell>
          <cell r="E68">
            <v>273.39999999999998</v>
          </cell>
          <cell r="F68">
            <v>1.1000000000000001</v>
          </cell>
          <cell r="G68">
            <v>-7.8</v>
          </cell>
          <cell r="H68">
            <v>3.4</v>
          </cell>
          <cell r="I68">
            <v>7.3</v>
          </cell>
          <cell r="J68">
            <v>203.5</v>
          </cell>
          <cell r="K68">
            <v>-6.0104261101264544E-2</v>
          </cell>
          <cell r="L68">
            <v>-0.05</v>
          </cell>
          <cell r="M68">
            <v>151.68597832928086</v>
          </cell>
          <cell r="N68">
            <v>0.3</v>
          </cell>
          <cell r="O68">
            <v>0</v>
          </cell>
          <cell r="P68">
            <v>1.1000000000000001</v>
          </cell>
          <cell r="Q68">
            <v>2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72.9291657096737</v>
          </cell>
          <cell r="E75">
            <v>2685.7089961641332</v>
          </cell>
          <cell r="F75">
            <v>114.27378344297699</v>
          </cell>
          <cell r="G75">
            <v>94.744442770709938</v>
          </cell>
          <cell r="H75">
            <v>87.84343597200494</v>
          </cell>
          <cell r="I75">
            <v>175.07570250544245</v>
          </cell>
          <cell r="J75">
            <v>1756.8714510174914</v>
          </cell>
          <cell r="K75">
            <v>-7.790218575153085E-2</v>
          </cell>
          <cell r="L75">
            <v>0.10901</v>
          </cell>
          <cell r="M75">
            <v>1359.372403739702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2029.8742027473702</v>
          </cell>
          <cell r="E76">
            <v>3958.3786640051603</v>
          </cell>
          <cell r="F76">
            <v>111.19880731295754</v>
          </cell>
          <cell r="G76">
            <v>73.59070971980718</v>
          </cell>
          <cell r="H76">
            <v>128.92802232273345</v>
          </cell>
          <cell r="I76">
            <v>263.92386959228332</v>
          </cell>
          <cell r="J76">
            <v>3926.2109051268026</v>
          </cell>
          <cell r="K76">
            <v>-7.1822945594047893E-2</v>
          </cell>
          <cell r="L76">
            <v>0.20701999999999998</v>
          </cell>
          <cell r="M76">
            <v>2016.8270272081897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101</v>
          </cell>
          <cell r="E77">
            <v>17438.972876602696</v>
          </cell>
          <cell r="F77">
            <v>3874.4158916413007</v>
          </cell>
          <cell r="G77">
            <v>3753.0554876206684</v>
          </cell>
          <cell r="H77">
            <v>636.76995576453692</v>
          </cell>
          <cell r="I77">
            <v>1227.9107165459391</v>
          </cell>
          <cell r="J77">
            <v>17916.877304588361</v>
          </cell>
          <cell r="K77">
            <v>6.7895728984524695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  <row r="82">
          <cell r="A82" t="str">
            <v>HGHR</v>
          </cell>
          <cell r="B82" t="str">
            <v>Ongoing</v>
          </cell>
          <cell r="C82" t="str">
            <v>West Electronic</v>
          </cell>
          <cell r="D82">
            <v>1301.2916672612375</v>
          </cell>
        </row>
        <row r="83">
          <cell r="A83" t="str">
            <v>HGHR</v>
          </cell>
          <cell r="B83" t="str">
            <v>Ongoing</v>
          </cell>
          <cell r="C83" t="str">
            <v>FI</v>
          </cell>
          <cell r="D83">
            <v>261.5</v>
          </cell>
        </row>
        <row r="84">
          <cell r="A84" t="str">
            <v>HGHR</v>
          </cell>
          <cell r="B84" t="str">
            <v>Ongoing</v>
          </cell>
          <cell r="C84" t="str">
            <v>Academic</v>
          </cell>
          <cell r="D84">
            <v>184.7</v>
          </cell>
        </row>
        <row r="85">
          <cell r="A85" t="str">
            <v>HGHR</v>
          </cell>
          <cell r="B85" t="str">
            <v>Ongoing</v>
          </cell>
          <cell r="C85" t="str">
            <v>CS</v>
          </cell>
          <cell r="D85">
            <v>166.78922063303031</v>
          </cell>
        </row>
        <row r="86">
          <cell r="A86" t="str">
            <v>HGHR</v>
          </cell>
          <cell r="B86" t="str">
            <v>Ongoing</v>
          </cell>
          <cell r="C86" t="str">
            <v>Reference - Digital</v>
          </cell>
          <cell r="D86">
            <v>166.3</v>
          </cell>
        </row>
        <row r="87">
          <cell r="A87" t="str">
            <v>HGHR</v>
          </cell>
          <cell r="B87" t="str">
            <v>Ongoing</v>
          </cell>
          <cell r="C87" t="str">
            <v>WEG</v>
          </cell>
          <cell r="D87">
            <v>166.1265047228984</v>
          </cell>
        </row>
        <row r="88">
          <cell r="A88" t="str">
            <v>HGHR</v>
          </cell>
          <cell r="B88" t="str">
            <v>Ongoing</v>
          </cell>
          <cell r="C88" t="str">
            <v>RIA Information</v>
          </cell>
          <cell r="D88">
            <v>160.09035208678705</v>
          </cell>
        </row>
        <row r="89">
          <cell r="A89" t="str">
            <v>HGHR</v>
          </cell>
          <cell r="B89" t="str">
            <v>Ongoing</v>
          </cell>
          <cell r="C89" t="str">
            <v>CPG - Allied Health/Tech &amp; Trades</v>
          </cell>
          <cell r="D89">
            <v>148.80000000000001</v>
          </cell>
        </row>
        <row r="90">
          <cell r="A90" t="str">
            <v>HGHR</v>
          </cell>
          <cell r="B90" t="str">
            <v>Ongoing</v>
          </cell>
          <cell r="C90" t="str">
            <v>OM</v>
          </cell>
          <cell r="D90">
            <v>129.5</v>
          </cell>
        </row>
        <row r="91">
          <cell r="A91" t="str">
            <v>HGHR</v>
          </cell>
          <cell r="B91" t="str">
            <v>Ongoing</v>
          </cell>
          <cell r="C91" t="str">
            <v>Providers</v>
          </cell>
          <cell r="D91">
            <v>118.5</v>
          </cell>
        </row>
        <row r="92">
          <cell r="A92" t="str">
            <v>HGHR</v>
          </cell>
          <cell r="B92" t="str">
            <v>Ongoing</v>
          </cell>
          <cell r="C92" t="str">
            <v>Med-Ed</v>
          </cell>
          <cell r="D92">
            <v>116.3</v>
          </cell>
        </row>
        <row r="93">
          <cell r="A93" t="str">
            <v>HGHR</v>
          </cell>
          <cell r="B93" t="str">
            <v>Ongoing</v>
          </cell>
          <cell r="C93" t="str">
            <v>Custom</v>
          </cell>
          <cell r="D93">
            <v>98.4</v>
          </cell>
        </row>
        <row r="94">
          <cell r="A94" t="str">
            <v>HGHR</v>
          </cell>
          <cell r="B94" t="str">
            <v>Ongoing</v>
          </cell>
          <cell r="C94" t="str">
            <v>RIA Compliance</v>
          </cell>
          <cell r="D94">
            <v>76.728758442937263</v>
          </cell>
        </row>
        <row r="95">
          <cell r="A95" t="str">
            <v>HGHR</v>
          </cell>
          <cell r="B95" t="str">
            <v>Ongoing</v>
          </cell>
          <cell r="C95" t="str">
            <v>Fast Tax</v>
          </cell>
          <cell r="D95">
            <v>76.531481984537436</v>
          </cell>
        </row>
        <row r="96">
          <cell r="A96" t="str">
            <v>HGHR</v>
          </cell>
          <cell r="B96" t="str">
            <v>Ongoing</v>
          </cell>
          <cell r="C96" t="str">
            <v>Forlaget (Denmark)</v>
          </cell>
          <cell r="D96">
            <v>24.205521620039875</v>
          </cell>
        </row>
        <row r="97">
          <cell r="A97" t="str">
            <v>HGHR</v>
          </cell>
          <cell r="B97" t="str">
            <v>DiscOps</v>
          </cell>
          <cell r="C97" t="str">
            <v>PLM</v>
          </cell>
          <cell r="D97">
            <v>11.7</v>
          </cell>
        </row>
        <row r="98">
          <cell r="A98" t="str">
            <v>HGLR</v>
          </cell>
          <cell r="B98" t="str">
            <v>Ongoing</v>
          </cell>
          <cell r="C98" t="str">
            <v>IB</v>
          </cell>
          <cell r="D98">
            <v>237.8</v>
          </cell>
        </row>
        <row r="99">
          <cell r="A99" t="str">
            <v>HGLR</v>
          </cell>
          <cell r="B99" t="str">
            <v>Ongoing</v>
          </cell>
          <cell r="C99" t="str">
            <v>Corp-TF</v>
          </cell>
          <cell r="D99">
            <v>212.5</v>
          </cell>
        </row>
        <row r="100">
          <cell r="A100" t="str">
            <v>HGLR</v>
          </cell>
          <cell r="B100" t="str">
            <v>Ongoing</v>
          </cell>
          <cell r="C100" t="str">
            <v>TL Canada</v>
          </cell>
          <cell r="D100">
            <v>152.4</v>
          </cell>
        </row>
        <row r="101">
          <cell r="A101" t="str">
            <v>HGLR</v>
          </cell>
          <cell r="B101" t="str">
            <v>Ongoing</v>
          </cell>
          <cell r="C101" t="str">
            <v>Payers</v>
          </cell>
          <cell r="D101">
            <v>138.4</v>
          </cell>
        </row>
        <row r="102">
          <cell r="A102" t="str">
            <v>HGLR</v>
          </cell>
          <cell r="B102" t="str">
            <v>Ongoing</v>
          </cell>
          <cell r="C102" t="str">
            <v>Findlaw</v>
          </cell>
          <cell r="D102">
            <v>110.63891915137917</v>
          </cell>
        </row>
        <row r="103">
          <cell r="A103" t="str">
            <v>HGLR</v>
          </cell>
          <cell r="B103" t="str">
            <v>Ongoing</v>
          </cell>
          <cell r="C103" t="str">
            <v>Corporate-TSH</v>
          </cell>
          <cell r="D103">
            <v>106.3</v>
          </cell>
        </row>
        <row r="104">
          <cell r="A104" t="str">
            <v>HGLR</v>
          </cell>
          <cell r="B104" t="str">
            <v>Ongoing</v>
          </cell>
          <cell r="C104" t="str">
            <v>Carswell</v>
          </cell>
          <cell r="D104">
            <v>96.714279174249668</v>
          </cell>
        </row>
        <row r="105">
          <cell r="A105" t="str">
            <v>HGLR</v>
          </cell>
          <cell r="B105" t="str">
            <v>Ongoing</v>
          </cell>
          <cell r="C105" t="str">
            <v>Aranzadi</v>
          </cell>
          <cell r="D105">
            <v>69.537679278035341</v>
          </cell>
        </row>
        <row r="106">
          <cell r="A106" t="str">
            <v>HGLR</v>
          </cell>
          <cell r="B106" t="str">
            <v>Ongoing</v>
          </cell>
          <cell r="C106" t="str">
            <v>TED International</v>
          </cell>
          <cell r="D106">
            <v>64.099999999999994</v>
          </cell>
        </row>
        <row r="107">
          <cell r="A107" t="str">
            <v>HGLR</v>
          </cell>
          <cell r="B107" t="str">
            <v>Ongoing</v>
          </cell>
          <cell r="C107" t="str">
            <v>TL Nelson Australia Consol</v>
          </cell>
          <cell r="D107">
            <v>56.3</v>
          </cell>
        </row>
        <row r="108">
          <cell r="A108" t="str">
            <v>HGLR</v>
          </cell>
          <cell r="B108" t="str">
            <v>Ongoing</v>
          </cell>
          <cell r="C108" t="str">
            <v>TELT Consolidated</v>
          </cell>
          <cell r="D108">
            <v>56</v>
          </cell>
        </row>
        <row r="109">
          <cell r="A109" t="str">
            <v>HGLR</v>
          </cell>
          <cell r="B109" t="str">
            <v>Ongoing</v>
          </cell>
          <cell r="C109" t="str">
            <v>TL Asia/Japan</v>
          </cell>
          <cell r="D109">
            <v>42.3</v>
          </cell>
        </row>
        <row r="110">
          <cell r="A110" t="str">
            <v>HGLR</v>
          </cell>
          <cell r="B110" t="str">
            <v>Ongoing</v>
          </cell>
          <cell r="C110" t="str">
            <v>TL Latin America/Spain</v>
          </cell>
          <cell r="D110">
            <v>28.6</v>
          </cell>
        </row>
        <row r="111">
          <cell r="A111" t="str">
            <v>HGLR</v>
          </cell>
          <cell r="B111" t="str">
            <v>Ongoing</v>
          </cell>
          <cell r="C111" t="str">
            <v>La Ley</v>
          </cell>
          <cell r="D111">
            <v>19.436208695988821</v>
          </cell>
        </row>
        <row r="112">
          <cell r="A112" t="str">
            <v>HGLR</v>
          </cell>
          <cell r="B112" t="str">
            <v>Ongoing</v>
          </cell>
          <cell r="C112" t="str">
            <v>Hildebrandt</v>
          </cell>
          <cell r="D112">
            <v>16.296955578284795</v>
          </cell>
        </row>
        <row r="113">
          <cell r="A113" t="str">
            <v>HGLR</v>
          </cell>
          <cell r="B113" t="str">
            <v>Ongoing</v>
          </cell>
          <cell r="C113" t="str">
            <v>Brandy</v>
          </cell>
          <cell r="D113">
            <v>9.6632228197094339</v>
          </cell>
        </row>
        <row r="114">
          <cell r="A114" t="str">
            <v>HGLR</v>
          </cell>
          <cell r="B114" t="str">
            <v>Ongoing</v>
          </cell>
          <cell r="C114" t="str">
            <v>Universitas 21 Global Pte</v>
          </cell>
          <cell r="D114">
            <v>1.4</v>
          </cell>
        </row>
        <row r="115">
          <cell r="A115" t="str">
            <v>HGLR</v>
          </cell>
          <cell r="B115" t="str">
            <v>Ongoing</v>
          </cell>
          <cell r="C115" t="str">
            <v>Swisslex</v>
          </cell>
          <cell r="D115">
            <v>1.0202916583831729</v>
          </cell>
        </row>
        <row r="116">
          <cell r="A116" t="str">
            <v>HGLR</v>
          </cell>
          <cell r="B116" t="str">
            <v>DiscOps</v>
          </cell>
          <cell r="C116" t="str">
            <v>IOB</v>
          </cell>
          <cell r="D116">
            <v>44.359479092362335</v>
          </cell>
        </row>
        <row r="117">
          <cell r="A117" t="str">
            <v>HGLR</v>
          </cell>
          <cell r="B117" t="str">
            <v>DiscOps</v>
          </cell>
          <cell r="C117" t="str">
            <v>Lawpoint</v>
          </cell>
          <cell r="D117">
            <v>37.152590354646492</v>
          </cell>
        </row>
        <row r="118">
          <cell r="A118" t="str">
            <v>HGLR</v>
          </cell>
          <cell r="B118" t="str">
            <v>DiscOps</v>
          </cell>
          <cell r="C118" t="str">
            <v>SAUR</v>
          </cell>
          <cell r="D118">
            <v>19.100000000000001</v>
          </cell>
        </row>
        <row r="119">
          <cell r="A119" t="str">
            <v>HGLR</v>
          </cell>
          <cell r="B119" t="str">
            <v>DiscOps</v>
          </cell>
          <cell r="C119" t="str">
            <v>Westlaw Germany</v>
          </cell>
          <cell r="D119">
            <v>2.5397075090531307</v>
          </cell>
        </row>
        <row r="120">
          <cell r="A120" t="str">
            <v>LGHR</v>
          </cell>
          <cell r="B120" t="str">
            <v>Ongoing</v>
          </cell>
          <cell r="C120" t="str">
            <v>West Print/CD/Other</v>
          </cell>
          <cell r="D120">
            <v>685.50802418589331</v>
          </cell>
        </row>
        <row r="121">
          <cell r="A121" t="str">
            <v>LGHR</v>
          </cell>
          <cell r="B121" t="str">
            <v>Ongoing</v>
          </cell>
          <cell r="C121" t="str">
            <v>THE (excl. Custom)</v>
          </cell>
          <cell r="D121">
            <v>591.20000000000005</v>
          </cell>
        </row>
        <row r="122">
          <cell r="A122" t="str">
            <v>LGHR</v>
          </cell>
          <cell r="B122" t="str">
            <v>Ongoing</v>
          </cell>
          <cell r="C122" t="str">
            <v>IM</v>
          </cell>
          <cell r="D122">
            <v>550.9</v>
          </cell>
        </row>
        <row r="123">
          <cell r="A123" t="str">
            <v>LGHR</v>
          </cell>
          <cell r="B123" t="str">
            <v>Ongoing</v>
          </cell>
          <cell r="C123" t="str">
            <v>Pharma</v>
          </cell>
          <cell r="D123">
            <v>158.80000000000001</v>
          </cell>
        </row>
        <row r="124">
          <cell r="A124" t="str">
            <v>LGHR</v>
          </cell>
          <cell r="B124" t="str">
            <v>Ongoing</v>
          </cell>
          <cell r="C124" t="str">
            <v>Reference - Print</v>
          </cell>
          <cell r="D124">
            <v>153.9</v>
          </cell>
        </row>
        <row r="125">
          <cell r="A125" t="str">
            <v>LGHR</v>
          </cell>
          <cell r="B125" t="str">
            <v>Ongoing</v>
          </cell>
          <cell r="C125" t="str">
            <v>IE</v>
          </cell>
          <cell r="D125">
            <v>121.3</v>
          </cell>
        </row>
        <row r="126">
          <cell r="A126" t="str">
            <v>LGHR</v>
          </cell>
          <cell r="B126" t="str">
            <v>Ongoing</v>
          </cell>
          <cell r="C126" t="str">
            <v>PPC</v>
          </cell>
          <cell r="D126">
            <v>95.080745303225569</v>
          </cell>
        </row>
        <row r="127">
          <cell r="A127" t="str">
            <v>LGHR</v>
          </cell>
          <cell r="B127" t="str">
            <v>Ongoing</v>
          </cell>
          <cell r="C127" t="str">
            <v>Compu-Mark</v>
          </cell>
          <cell r="D127">
            <v>59.168504417426703</v>
          </cell>
        </row>
        <row r="128">
          <cell r="A128" t="str">
            <v>LGHR</v>
          </cell>
          <cell r="B128" t="str">
            <v>DiscOps</v>
          </cell>
          <cell r="C128" t="str">
            <v>PDR ex PLM</v>
          </cell>
          <cell r="D128">
            <v>108.5</v>
          </cell>
        </row>
        <row r="129">
          <cell r="A129" t="str">
            <v>LGLR</v>
          </cell>
          <cell r="B129" t="str">
            <v>Ongoing</v>
          </cell>
          <cell r="C129" t="str">
            <v>RWM</v>
          </cell>
          <cell r="D129">
            <v>493.7</v>
          </cell>
        </row>
        <row r="130">
          <cell r="A130" t="str">
            <v>LGLR</v>
          </cell>
          <cell r="B130" t="str">
            <v>Ongoing</v>
          </cell>
          <cell r="C130" t="str">
            <v>Sweet and Maxwell Group</v>
          </cell>
          <cell r="D130">
            <v>206.51818629975006</v>
          </cell>
        </row>
        <row r="131">
          <cell r="A131" t="str">
            <v>LGLR</v>
          </cell>
          <cell r="B131" t="str">
            <v>Ongoing</v>
          </cell>
          <cell r="C131" t="str">
            <v>CPG - Career/Course Tech</v>
          </cell>
          <cell r="D131">
            <v>204.8</v>
          </cell>
        </row>
        <row r="132">
          <cell r="A132" t="str">
            <v>LGLR</v>
          </cell>
          <cell r="B132" t="str">
            <v>Ongoing</v>
          </cell>
          <cell r="C132" t="str">
            <v>Online</v>
          </cell>
          <cell r="D132">
            <v>134</v>
          </cell>
        </row>
        <row r="133">
          <cell r="A133" t="str">
            <v>LGLR</v>
          </cell>
          <cell r="B133" t="str">
            <v>Ongoing</v>
          </cell>
          <cell r="C133" t="str">
            <v>Elite</v>
          </cell>
          <cell r="D133">
            <v>125.25437823807475</v>
          </cell>
        </row>
        <row r="134">
          <cell r="A134" t="str">
            <v>LGLR</v>
          </cell>
          <cell r="B134" t="str">
            <v>Ongoing</v>
          </cell>
          <cell r="C134" t="str">
            <v>TLRI A/P Other</v>
          </cell>
          <cell r="D134">
            <v>93.560763061086988</v>
          </cell>
        </row>
        <row r="135">
          <cell r="A135" t="str">
            <v>LGLR</v>
          </cell>
          <cell r="B135" t="str">
            <v>Ongoing</v>
          </cell>
          <cell r="C135" t="str">
            <v>TL UK</v>
          </cell>
          <cell r="D135">
            <v>58.1</v>
          </cell>
        </row>
        <row r="136">
          <cell r="A136" t="str">
            <v>LGLR</v>
          </cell>
          <cell r="B136" t="str">
            <v>Ongoing</v>
          </cell>
          <cell r="C136" t="str">
            <v>Thomson &amp; Thomson</v>
          </cell>
          <cell r="D136">
            <v>56.995838110762072</v>
          </cell>
        </row>
        <row r="137">
          <cell r="A137" t="str">
            <v>LGLR</v>
          </cell>
          <cell r="B137" t="str">
            <v>Ongoing</v>
          </cell>
          <cell r="C137" t="str">
            <v>ROW Consol</v>
          </cell>
          <cell r="D137">
            <v>0</v>
          </cell>
        </row>
        <row r="138">
          <cell r="A138" t="str">
            <v>LGLR</v>
          </cell>
          <cell r="B138" t="str">
            <v>DiscOps</v>
          </cell>
          <cell r="C138" t="str">
            <v>Prometric Consol</v>
          </cell>
          <cell r="D138">
            <v>334.8</v>
          </cell>
        </row>
        <row r="139">
          <cell r="A139" t="str">
            <v>LGLR</v>
          </cell>
          <cell r="B139" t="str">
            <v>DiscOps</v>
          </cell>
          <cell r="C139" t="str">
            <v>NETg</v>
          </cell>
          <cell r="D139">
            <v>161.9</v>
          </cell>
        </row>
        <row r="140">
          <cell r="A140" t="str">
            <v>LGLR</v>
          </cell>
          <cell r="B140" t="str">
            <v>DiscOps</v>
          </cell>
          <cell r="C140" t="str">
            <v>Consol TED US and ICB-MP</v>
          </cell>
          <cell r="D140">
            <v>96.8</v>
          </cell>
        </row>
        <row r="141">
          <cell r="A141" t="str">
            <v>LGLR</v>
          </cell>
          <cell r="B141" t="str">
            <v>DiscOps</v>
          </cell>
          <cell r="C141" t="str">
            <v>Petersons Consolidated</v>
          </cell>
          <cell r="D141">
            <v>37.9</v>
          </cell>
        </row>
        <row r="142">
          <cell r="A142" t="str">
            <v>LGLR</v>
          </cell>
          <cell r="B142" t="str">
            <v>DiscOps</v>
          </cell>
          <cell r="C142" t="str">
            <v>Fakta (Sweden)</v>
          </cell>
          <cell r="D142">
            <v>16.564735977490159</v>
          </cell>
        </row>
        <row r="143">
          <cell r="A143" t="str">
            <v>LGLR</v>
          </cell>
          <cell r="B143" t="str">
            <v>DiscOps</v>
          </cell>
          <cell r="C143" t="str">
            <v>TLRI Hong Kong</v>
          </cell>
          <cell r="D143">
            <v>8.9803010602060596</v>
          </cell>
        </row>
      </sheetData>
      <sheetData sheetId="13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</row>
        <row r="3">
          <cell r="C3" t="str">
            <v>Data</v>
          </cell>
          <cell r="K3" t="str">
            <v>Paste-Values (for Sorting)</v>
          </cell>
        </row>
        <row r="4">
          <cell r="A4" t="str">
            <v>G-R CRP</v>
          </cell>
          <cell r="B4" t="str">
            <v>BU</v>
          </cell>
          <cell r="C4" t="str">
            <v>Sum of 05-06 Avg OI Mg</v>
          </cell>
          <cell r="D4" t="str">
            <v>Sum of 05-06 Avg FCF Mg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HGHR</v>
          </cell>
          <cell r="B5" t="str">
            <v>Academic</v>
          </cell>
          <cell r="C5">
            <v>0.4046953605366127</v>
          </cell>
          <cell r="D5">
            <v>0.45695919508105093</v>
          </cell>
          <cell r="F5" t="str">
            <v>Academic</v>
          </cell>
          <cell r="G5" t="str">
            <v>Academic [46%]</v>
          </cell>
          <cell r="H5">
            <v>0.4046953605366127</v>
          </cell>
          <cell r="I5">
            <v>5.2263834544438226E-2</v>
          </cell>
          <cell r="K5" t="str">
            <v>TL Canada [19%]</v>
          </cell>
          <cell r="L5">
            <v>0.24080381471389645</v>
          </cell>
          <cell r="M5">
            <v>-5.5517711171662099E-2</v>
          </cell>
          <cell r="N5">
            <v>0.18528610354223435</v>
          </cell>
        </row>
        <row r="6">
          <cell r="B6" t="str">
            <v>CPG - Allied Health/Tech &amp; Trades</v>
          </cell>
          <cell r="C6">
            <v>0.28356643356643357</v>
          </cell>
          <cell r="D6">
            <v>0.30594405594405594</v>
          </cell>
          <cell r="F6" t="str">
            <v>CPG - AH &amp; TT</v>
          </cell>
          <cell r="G6" t="str">
            <v>CPG - AH &amp; TT [31%]</v>
          </cell>
          <cell r="H6">
            <v>0.28356643356643357</v>
          </cell>
          <cell r="I6">
            <v>2.2377622377622364E-2</v>
          </cell>
          <cell r="K6" t="str">
            <v>Investment Banking [19%]</v>
          </cell>
          <cell r="L6">
            <v>0.21574154379878577</v>
          </cell>
          <cell r="M6">
            <v>-2.1289072532311604E-2</v>
          </cell>
          <cell r="N6">
            <v>0.19445247126647416</v>
          </cell>
        </row>
        <row r="7">
          <cell r="B7" t="str">
            <v>Custom</v>
          </cell>
          <cell r="C7">
            <v>0.30043859649122806</v>
          </cell>
          <cell r="D7">
            <v>0.31578947368421051</v>
          </cell>
          <cell r="F7" t="str">
            <v>Custom</v>
          </cell>
          <cell r="G7" t="str">
            <v>Custom [32%]</v>
          </cell>
          <cell r="H7">
            <v>0.30043859649122806</v>
          </cell>
          <cell r="I7">
            <v>1.5350877192982448E-2</v>
          </cell>
          <cell r="K7" t="str">
            <v>Med-Ed [22%]</v>
          </cell>
          <cell r="L7">
            <v>0.21627598407784165</v>
          </cell>
          <cell r="M7">
            <v>-8.8456435205658268E-4</v>
          </cell>
          <cell r="N7">
            <v>0.21539141972578507</v>
          </cell>
        </row>
        <row r="8">
          <cell r="B8" t="str">
            <v>Med-Ed</v>
          </cell>
          <cell r="C8">
            <v>0.21627598407784165</v>
          </cell>
          <cell r="D8">
            <v>0.21539141972578507</v>
          </cell>
          <cell r="F8" t="str">
            <v>Med-Ed</v>
          </cell>
          <cell r="G8" t="str">
            <v>Med-Ed [22%]</v>
          </cell>
          <cell r="H8">
            <v>0.21627598407784165</v>
          </cell>
          <cell r="I8">
            <v>-8.8456435205658268E-4</v>
          </cell>
          <cell r="K8" t="str">
            <v>PLM [24%]</v>
          </cell>
          <cell r="L8">
            <v>0.25333333333333335</v>
          </cell>
          <cell r="M8">
            <v>-8.8888888888889184E-3</v>
          </cell>
          <cell r="N8">
            <v>0.24444444444444444</v>
          </cell>
        </row>
        <row r="9">
          <cell r="B9" t="str">
            <v>PLM</v>
          </cell>
          <cell r="C9">
            <v>0.25333333333333335</v>
          </cell>
          <cell r="D9">
            <v>0.24444444444444444</v>
          </cell>
          <cell r="F9" t="str">
            <v>PLM</v>
          </cell>
          <cell r="G9" t="str">
            <v>PLM [24%]</v>
          </cell>
          <cell r="H9">
            <v>0.25333333333333335</v>
          </cell>
          <cell r="I9">
            <v>-8.8888888888889184E-3</v>
          </cell>
          <cell r="K9" t="str">
            <v>Fixed Income [25%]</v>
          </cell>
          <cell r="L9">
            <v>0.22959883600083145</v>
          </cell>
          <cell r="M9">
            <v>1.7293892186711624E-2</v>
          </cell>
          <cell r="N9">
            <v>0.24689272818754307</v>
          </cell>
        </row>
        <row r="10">
          <cell r="B10" t="str">
            <v>Reference - Digital</v>
          </cell>
          <cell r="C10">
            <v>0.30276981852913082</v>
          </cell>
          <cell r="D10">
            <v>0.29831263928685126</v>
          </cell>
          <cell r="F10" t="str">
            <v>Reference - Digital</v>
          </cell>
          <cell r="G10" t="str">
            <v>Reference - Digital [30%]</v>
          </cell>
          <cell r="H10">
            <v>0.30276981852913082</v>
          </cell>
          <cell r="I10">
            <v>-4.4571792422795631E-3</v>
          </cell>
          <cell r="K10" t="str">
            <v>Forlaget [27%]</v>
          </cell>
          <cell r="L10">
            <v>0.24076688429719811</v>
          </cell>
          <cell r="M10">
            <v>3.1931811469749771E-2</v>
          </cell>
          <cell r="N10">
            <v>0.27269869576694789</v>
          </cell>
        </row>
        <row r="11">
          <cell r="B11" t="str">
            <v>TL Canada</v>
          </cell>
          <cell r="C11">
            <v>0.24080381471389645</v>
          </cell>
          <cell r="D11">
            <v>0.18528610354223435</v>
          </cell>
          <cell r="F11" t="str">
            <v>TL Canada</v>
          </cell>
          <cell r="G11" t="str">
            <v>TL Canada [19%]</v>
          </cell>
          <cell r="H11">
            <v>0.24080381471389645</v>
          </cell>
          <cell r="I11">
            <v>-5.5517711171662099E-2</v>
          </cell>
          <cell r="K11" t="str">
            <v>Omgeo [29%]</v>
          </cell>
          <cell r="L11">
            <v>0.37114228456913828</v>
          </cell>
          <cell r="M11">
            <v>-8.1763000467675595E-2</v>
          </cell>
          <cell r="N11">
            <v>0.28937928410146269</v>
          </cell>
        </row>
        <row r="12">
          <cell r="B12" t="str">
            <v>WEG</v>
          </cell>
          <cell r="C12">
            <v>0.42978288901718381</v>
          </cell>
          <cell r="D12">
            <v>0.49949468236208933</v>
          </cell>
          <cell r="F12" t="str">
            <v>WEG</v>
          </cell>
          <cell r="G12" t="str">
            <v>WEG [50%]</v>
          </cell>
          <cell r="H12">
            <v>0.42978288901718381</v>
          </cell>
          <cell r="I12">
            <v>6.9711793344905515E-2</v>
          </cell>
          <cell r="K12" t="str">
            <v>West Electronic [30%]</v>
          </cell>
          <cell r="L12">
            <v>0.30717295203532397</v>
          </cell>
          <cell r="M12">
            <v>-1.0855689060482288E-2</v>
          </cell>
          <cell r="N12">
            <v>0.29631726297484168</v>
          </cell>
        </row>
        <row r="13">
          <cell r="B13" t="str">
            <v>West Electronic</v>
          </cell>
          <cell r="C13">
            <v>0.30717295203532397</v>
          </cell>
          <cell r="D13">
            <v>0.29631726297484168</v>
          </cell>
          <cell r="F13" t="str">
            <v>West Electronic</v>
          </cell>
          <cell r="G13" t="str">
            <v>West Electronic [30%]</v>
          </cell>
          <cell r="H13">
            <v>0.30717295203532397</v>
          </cell>
          <cell r="I13">
            <v>-1.0855689060482288E-2</v>
          </cell>
          <cell r="K13" t="str">
            <v>Provider [30%]</v>
          </cell>
          <cell r="L13">
            <v>0.29209014582412723</v>
          </cell>
          <cell r="M13">
            <v>6.186478126380901E-3</v>
          </cell>
          <cell r="N13">
            <v>0.29827662395050814</v>
          </cell>
        </row>
        <row r="14">
          <cell r="B14" t="str">
            <v>Fixed Income</v>
          </cell>
          <cell r="C14">
            <v>0.22959883600083145</v>
          </cell>
          <cell r="D14">
            <v>0.24689272818754307</v>
          </cell>
          <cell r="F14" t="str">
            <v>Fixed Income</v>
          </cell>
          <cell r="G14" t="str">
            <v>Fixed Income [25%]</v>
          </cell>
          <cell r="H14">
            <v>0.22959883600083145</v>
          </cell>
          <cell r="I14">
            <v>1.7293892186711624E-2</v>
          </cell>
          <cell r="K14" t="str">
            <v>Reference - Digital [30%]</v>
          </cell>
          <cell r="L14">
            <v>0.30276981852913082</v>
          </cell>
          <cell r="M14">
            <v>-4.4571792422795631E-3</v>
          </cell>
          <cell r="N14">
            <v>0.29831263928685126</v>
          </cell>
        </row>
        <row r="15">
          <cell r="B15" t="str">
            <v>Omgeo</v>
          </cell>
          <cell r="C15">
            <v>0.37114228456913828</v>
          </cell>
          <cell r="D15">
            <v>0.28937928410146269</v>
          </cell>
          <cell r="F15" t="str">
            <v>Omgeo</v>
          </cell>
          <cell r="G15" t="str">
            <v>Omgeo [29%]</v>
          </cell>
          <cell r="H15">
            <v>0.37114228456913828</v>
          </cell>
          <cell r="I15">
            <v>-8.1763000467675595E-2</v>
          </cell>
          <cell r="K15" t="str">
            <v>CPG - AH &amp; TT [31%]</v>
          </cell>
          <cell r="L15">
            <v>0.28356643356643357</v>
          </cell>
          <cell r="M15">
            <v>2.2377622377622364E-2</v>
          </cell>
          <cell r="N15">
            <v>0.30594405594405594</v>
          </cell>
        </row>
        <row r="16">
          <cell r="B16" t="str">
            <v>Investment Banking</v>
          </cell>
          <cell r="C16">
            <v>0.21574154379878577</v>
          </cell>
          <cell r="D16">
            <v>0.19445247126647416</v>
          </cell>
          <cell r="F16" t="str">
            <v>Investment Banking</v>
          </cell>
          <cell r="G16" t="str">
            <v>Investment Banking [19%]</v>
          </cell>
          <cell r="H16">
            <v>0.21574154379878577</v>
          </cell>
          <cell r="I16">
            <v>-2.1289072532311604E-2</v>
          </cell>
          <cell r="K16" t="str">
            <v>Custom [32%]</v>
          </cell>
          <cell r="L16">
            <v>0.30043859649122806</v>
          </cell>
          <cell r="M16">
            <v>1.5350877192982448E-2</v>
          </cell>
          <cell r="N16">
            <v>0.31578947368421051</v>
          </cell>
        </row>
        <row r="17">
          <cell r="B17" t="str">
            <v>Forlaget</v>
          </cell>
          <cell r="C17">
            <v>0.24076688429719811</v>
          </cell>
          <cell r="D17">
            <v>0.27269869576694789</v>
          </cell>
          <cell r="F17" t="str">
            <v>Forlaget</v>
          </cell>
          <cell r="G17" t="str">
            <v>Forlaget [27%]</v>
          </cell>
          <cell r="H17">
            <v>0.24076688429719811</v>
          </cell>
          <cell r="I17">
            <v>3.1931811469749771E-2</v>
          </cell>
          <cell r="K17" t="str">
            <v>CS [33%]</v>
          </cell>
          <cell r="L17">
            <v>0.35454971450962947</v>
          </cell>
          <cell r="M17">
            <v>-2.088371503572628E-2</v>
          </cell>
          <cell r="N17">
            <v>0.33366599947390319</v>
          </cell>
        </row>
        <row r="18">
          <cell r="B18" t="str">
            <v>Provider</v>
          </cell>
          <cell r="C18">
            <v>0.29209014582412723</v>
          </cell>
          <cell r="D18">
            <v>0.29827662395050814</v>
          </cell>
          <cell r="F18" t="str">
            <v>Provider</v>
          </cell>
          <cell r="G18" t="str">
            <v>Provider [30%]</v>
          </cell>
          <cell r="H18">
            <v>0.29209014582412723</v>
          </cell>
          <cell r="I18">
            <v>6.186478126380901E-3</v>
          </cell>
          <cell r="K18" t="str">
            <v>Academic [46%]</v>
          </cell>
          <cell r="L18">
            <v>0.4046953605366127</v>
          </cell>
          <cell r="M18">
            <v>5.2263834544438226E-2</v>
          </cell>
          <cell r="N18">
            <v>0.45695919508105093</v>
          </cell>
        </row>
        <row r="19">
          <cell r="B19" t="str">
            <v>TTA Prof. Software &amp; Svcs.</v>
          </cell>
          <cell r="C19">
            <v>0.37030205510272191</v>
          </cell>
          <cell r="D19">
            <v>0.34013164068228541</v>
          </cell>
          <cell r="F19" t="str">
            <v>TTA Prof. Software &amp; Svcs.</v>
          </cell>
          <cell r="G19" t="str">
            <v>TTA Prof. Software &amp; Svcs. [34%]</v>
          </cell>
          <cell r="H19">
            <v>0.37030205510272191</v>
          </cell>
          <cell r="I19">
            <v>-3.0170414420436498E-2</v>
          </cell>
          <cell r="K19" t="str">
            <v>Fast Tax [46%]</v>
          </cell>
          <cell r="L19">
            <v>0.44243256008739618</v>
          </cell>
          <cell r="M19">
            <v>1.6468300800594526E-2</v>
          </cell>
          <cell r="N19">
            <v>0.4589008608879907</v>
          </cell>
        </row>
        <row r="20">
          <cell r="A20" t="str">
            <v>HGLR</v>
          </cell>
          <cell r="B20" t="str">
            <v>Aranzadi</v>
          </cell>
          <cell r="C20">
            <v>0.11826061655100945</v>
          </cell>
          <cell r="D20">
            <v>0.12416599297655939</v>
          </cell>
          <cell r="F20" t="str">
            <v>Aranzadi</v>
          </cell>
          <cell r="G20" t="str">
            <v>Aranzadi [12%]</v>
          </cell>
          <cell r="H20">
            <v>0.11826061655100945</v>
          </cell>
          <cell r="I20">
            <v>5.9053764255499464E-3</v>
          </cell>
          <cell r="K20" t="str">
            <v>WEG [50%]</v>
          </cell>
          <cell r="L20">
            <v>0.42978288901718381</v>
          </cell>
          <cell r="M20">
            <v>6.9711793344905515E-2</v>
          </cell>
          <cell r="N20">
            <v>0.49949468236208933</v>
          </cell>
        </row>
        <row r="21">
          <cell r="B21" t="str">
            <v>Carswell</v>
          </cell>
          <cell r="C21">
            <v>0.17393948283703192</v>
          </cell>
          <cell r="D21">
            <v>0.14782084263294276</v>
          </cell>
          <cell r="F21" t="str">
            <v>Carswell</v>
          </cell>
          <cell r="G21" t="str">
            <v>Carswell [15%]</v>
          </cell>
          <cell r="H21">
            <v>0.17393948283703192</v>
          </cell>
          <cell r="I21">
            <v>-2.6118640204089161E-2</v>
          </cell>
          <cell r="K21" t="str">
            <v>SAUR [-30%]</v>
          </cell>
          <cell r="L21">
            <v>-0.36388888888888893</v>
          </cell>
          <cell r="M21">
            <v>6.6666666666666707E-2</v>
          </cell>
          <cell r="N21">
            <v>-0.29722222222222222</v>
          </cell>
        </row>
        <row r="22">
          <cell r="B22" t="str">
            <v>Corporate-TSH</v>
          </cell>
          <cell r="C22">
            <v>0.13343108504398826</v>
          </cell>
          <cell r="D22">
            <v>8.9931573802541534E-2</v>
          </cell>
          <cell r="F22" t="str">
            <v>Corporate-TSH</v>
          </cell>
          <cell r="G22" t="str">
            <v>Corporate-TSH [9%]</v>
          </cell>
          <cell r="H22">
            <v>0.13343108504398826</v>
          </cell>
          <cell r="I22">
            <v>-4.3499511241446728E-2</v>
          </cell>
          <cell r="K22" t="str">
            <v>IOB [-8%]</v>
          </cell>
          <cell r="L22">
            <v>-5.2885713148449191E-2</v>
          </cell>
          <cell r="M22">
            <v>-2.3913252883336199E-2</v>
          </cell>
          <cell r="N22">
            <v>-7.679896603178539E-2</v>
          </cell>
        </row>
        <row r="23">
          <cell r="B23" t="str">
            <v>Findlaw</v>
          </cell>
          <cell r="C23">
            <v>2.5219116360996705E-2</v>
          </cell>
          <cell r="D23">
            <v>6.279002990105878E-3</v>
          </cell>
          <cell r="F23" t="str">
            <v>Findlaw</v>
          </cell>
          <cell r="G23" t="str">
            <v>Findlaw [1%]</v>
          </cell>
          <cell r="H23">
            <v>2.5219116360996705E-2</v>
          </cell>
          <cell r="I23">
            <v>-1.8940113370890826E-2</v>
          </cell>
          <cell r="K23" t="str">
            <v>TELT [-5%]</v>
          </cell>
          <cell r="L23">
            <v>8.1860465116279077E-2</v>
          </cell>
          <cell r="M23">
            <v>-0.13395348837209303</v>
          </cell>
          <cell r="N23">
            <v>-5.2093023255813949E-2</v>
          </cell>
        </row>
        <row r="24">
          <cell r="B24" t="str">
            <v>Hildebrandt</v>
          </cell>
          <cell r="C24">
            <v>9.2493459521674426E-2</v>
          </cell>
          <cell r="D24">
            <v>0.11908542885250198</v>
          </cell>
          <cell r="F24" t="str">
            <v>Hildebrandt</v>
          </cell>
          <cell r="G24" t="str">
            <v>Hildebrandt [12%]</v>
          </cell>
          <cell r="H24">
            <v>9.2493459521674426E-2</v>
          </cell>
          <cell r="I24">
            <v>2.6591969330827553E-2</v>
          </cell>
          <cell r="K24" t="str">
            <v>Lawpoint [0%]</v>
          </cell>
          <cell r="L24">
            <v>-1.0583609675549884E-2</v>
          </cell>
          <cell r="M24">
            <v>1.076118118451121E-2</v>
          </cell>
          <cell r="N24">
            <v>1.7757150896132565E-4</v>
          </cell>
        </row>
        <row r="25">
          <cell r="B25" t="str">
            <v>IOB</v>
          </cell>
          <cell r="C25">
            <v>-5.2885713148449191E-2</v>
          </cell>
          <cell r="D25">
            <v>-7.679896603178539E-2</v>
          </cell>
          <cell r="F25" t="str">
            <v>IOB</v>
          </cell>
          <cell r="G25" t="str">
            <v>IOB [-8%]</v>
          </cell>
          <cell r="H25">
            <v>-5.2885713148449191E-2</v>
          </cell>
          <cell r="I25">
            <v>-2.3913252883336199E-2</v>
          </cell>
          <cell r="K25" t="str">
            <v>Findlaw [1%]</v>
          </cell>
          <cell r="L25">
            <v>2.5219116360996705E-2</v>
          </cell>
          <cell r="M25">
            <v>-1.8940113370890826E-2</v>
          </cell>
          <cell r="N25">
            <v>6.279002990105878E-3</v>
          </cell>
        </row>
        <row r="26">
          <cell r="B26" t="str">
            <v>La Ley</v>
          </cell>
          <cell r="C26">
            <v>8.9409831194502271E-2</v>
          </cell>
          <cell r="D26">
            <v>7.2021364710961294E-2</v>
          </cell>
          <cell r="F26" t="str">
            <v>La Ley</v>
          </cell>
          <cell r="G26" t="str">
            <v>La Ley [7%]</v>
          </cell>
          <cell r="H26">
            <v>8.9409831194502271E-2</v>
          </cell>
          <cell r="I26">
            <v>-1.7388466483540976E-2</v>
          </cell>
          <cell r="K26" t="str">
            <v>Brandy [3%]</v>
          </cell>
          <cell r="L26">
            <v>9.6743789859705678E-2</v>
          </cell>
          <cell r="M26">
            <v>-6.7855150636263975E-2</v>
          </cell>
          <cell r="N26">
            <v>2.8888639223441703E-2</v>
          </cell>
        </row>
        <row r="27">
          <cell r="B27" t="str">
            <v>Lawpoint</v>
          </cell>
          <cell r="C27">
            <v>-1.0583609675549884E-2</v>
          </cell>
          <cell r="D27">
            <v>1.7757150896132565E-4</v>
          </cell>
          <cell r="F27" t="str">
            <v>Lawpoint</v>
          </cell>
          <cell r="G27" t="str">
            <v>Lawpoint [0%]</v>
          </cell>
          <cell r="H27">
            <v>-1.0583609675549884E-2</v>
          </cell>
          <cell r="I27">
            <v>1.076118118451121E-2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B28" t="str">
            <v>SAUR</v>
          </cell>
          <cell r="C28">
            <v>-0.36388888888888893</v>
          </cell>
          <cell r="D28">
            <v>-0.29722222222222222</v>
          </cell>
          <cell r="F28" t="str">
            <v>SAUR</v>
          </cell>
          <cell r="G28" t="str">
            <v>SAUR [-30%]</v>
          </cell>
          <cell r="H28">
            <v>-0.36388888888888893</v>
          </cell>
          <cell r="I28">
            <v>6.6666666666666707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B29" t="str">
            <v>TED International</v>
          </cell>
          <cell r="C29">
            <v>3.6947791164658635E-2</v>
          </cell>
          <cell r="D29">
            <v>6.5863453815261042E-2</v>
          </cell>
          <cell r="F29" t="str">
            <v>TED International</v>
          </cell>
          <cell r="G29" t="str">
            <v>TED International [7%]</v>
          </cell>
          <cell r="H29">
            <v>3.6947791164658635E-2</v>
          </cell>
          <cell r="I29">
            <v>2.8915662650602407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B30" t="str">
            <v>TL Asia/Japan</v>
          </cell>
          <cell r="C30">
            <v>8.3541147132169591E-2</v>
          </cell>
          <cell r="D30">
            <v>5.9850374064837925E-2</v>
          </cell>
          <cell r="F30" t="str">
            <v>TL Asia/Japan</v>
          </cell>
          <cell r="G30" t="str">
            <v>TL Asia/Japan [6%]</v>
          </cell>
          <cell r="H30">
            <v>8.3541147132169591E-2</v>
          </cell>
          <cell r="I30">
            <v>-2.3690773067331666E-2</v>
          </cell>
          <cell r="K30" t="str">
            <v>La Ley [7%]</v>
          </cell>
          <cell r="L30">
            <v>8.9409831194502271E-2</v>
          </cell>
          <cell r="M30">
            <v>-1.7388466483540976E-2</v>
          </cell>
          <cell r="N30">
            <v>7.2021364710961294E-2</v>
          </cell>
        </row>
        <row r="31">
          <cell r="B31" t="str">
            <v>TL Latin America/Spain</v>
          </cell>
          <cell r="C31">
            <v>-9.057971014492754E-3</v>
          </cell>
          <cell r="D31">
            <v>5.6159420289855065E-2</v>
          </cell>
          <cell r="F31" t="str">
            <v>TL Latin America/Spain</v>
          </cell>
          <cell r="G31" t="str">
            <v>TL Latin America/Spain [6%]</v>
          </cell>
          <cell r="H31">
            <v>-9.057971014492754E-3</v>
          </cell>
          <cell r="I31">
            <v>6.5217391304347824E-2</v>
          </cell>
          <cell r="K31" t="str">
            <v>Corporate-TSH [9%]</v>
          </cell>
          <cell r="L31">
            <v>0.13343108504398826</v>
          </cell>
          <cell r="M31">
            <v>-4.3499511241446728E-2</v>
          </cell>
          <cell r="N31">
            <v>8.9931573802541534E-2</v>
          </cell>
        </row>
        <row r="32">
          <cell r="B32" t="str">
            <v>Brandy</v>
          </cell>
          <cell r="C32">
            <v>9.6743789859705678E-2</v>
          </cell>
          <cell r="D32">
            <v>2.8888639223441703E-2</v>
          </cell>
          <cell r="F32" t="str">
            <v>Brandy</v>
          </cell>
          <cell r="G32" t="str">
            <v>Brandy [3%]</v>
          </cell>
          <cell r="H32">
            <v>9.6743789859705678E-2</v>
          </cell>
          <cell r="I32">
            <v>-6.7855150636263975E-2</v>
          </cell>
          <cell r="K32" t="str">
            <v>Corporate-TF [12%]</v>
          </cell>
          <cell r="L32">
            <v>0.14372716199756394</v>
          </cell>
          <cell r="M32">
            <v>-2.8075228048063464E-2</v>
          </cell>
          <cell r="N32">
            <v>0.11565193394950048</v>
          </cell>
        </row>
        <row r="33">
          <cell r="B33" t="str">
            <v>Corporate-TF</v>
          </cell>
          <cell r="C33">
            <v>0.14372716199756394</v>
          </cell>
          <cell r="D33">
            <v>0.11565193394950048</v>
          </cell>
          <cell r="F33" t="str">
            <v>Corporate-TF</v>
          </cell>
          <cell r="G33" t="str">
            <v>Corporate-TF [12%]</v>
          </cell>
          <cell r="H33">
            <v>0.14372716199756394</v>
          </cell>
          <cell r="I33">
            <v>-2.8075228048063464E-2</v>
          </cell>
          <cell r="K33" t="str">
            <v>Payer [12%]</v>
          </cell>
          <cell r="L33">
            <v>0.12942061700526711</v>
          </cell>
          <cell r="M33">
            <v>-1.3544018058690738E-2</v>
          </cell>
          <cell r="N33">
            <v>0.11587659894657637</v>
          </cell>
        </row>
        <row r="34">
          <cell r="B34" t="str">
            <v>Payer</v>
          </cell>
          <cell r="C34">
            <v>0.12942061700526711</v>
          </cell>
          <cell r="D34">
            <v>0.11587659894657637</v>
          </cell>
          <cell r="F34" t="str">
            <v>Payer</v>
          </cell>
          <cell r="G34" t="str">
            <v>Payer [12%]</v>
          </cell>
          <cell r="H34">
            <v>0.12942061700526711</v>
          </cell>
          <cell r="I34">
            <v>-1.3544018058690738E-2</v>
          </cell>
          <cell r="K34" t="str">
            <v>Hildebrandt [12%]</v>
          </cell>
          <cell r="L34">
            <v>9.2493459521674426E-2</v>
          </cell>
          <cell r="M34">
            <v>2.6591969330827553E-2</v>
          </cell>
          <cell r="N34">
            <v>0.11908542885250198</v>
          </cell>
        </row>
        <row r="35">
          <cell r="B35" t="str">
            <v>TELT</v>
          </cell>
          <cell r="C35">
            <v>8.1860465116279077E-2</v>
          </cell>
          <cell r="D35">
            <v>-5.2093023255813949E-2</v>
          </cell>
          <cell r="F35" t="str">
            <v>TELT</v>
          </cell>
          <cell r="G35" t="str">
            <v>TELT [-5%]</v>
          </cell>
          <cell r="H35">
            <v>8.1860465116279077E-2</v>
          </cell>
          <cell r="I35">
            <v>-0.13395348837209303</v>
          </cell>
          <cell r="K35" t="str">
            <v>Aranzadi [12%]</v>
          </cell>
          <cell r="L35">
            <v>0.11826061655100945</v>
          </cell>
          <cell r="M35">
            <v>5.9053764255499464E-3</v>
          </cell>
          <cell r="N35">
            <v>0.12416599297655939</v>
          </cell>
          <cell r="O35" t="str">
            <v>High Growth/Low Returns</v>
          </cell>
        </row>
        <row r="36">
          <cell r="B36" t="str">
            <v>TL Australia</v>
          </cell>
          <cell r="C36">
            <v>0.17830882352941177</v>
          </cell>
          <cell r="D36">
            <v>0.14430147058823531</v>
          </cell>
          <cell r="F36" t="str">
            <v>TL Australia</v>
          </cell>
          <cell r="G36" t="str">
            <v>TL Australia [14%]</v>
          </cell>
          <cell r="H36">
            <v>0.17830882352941177</v>
          </cell>
          <cell r="I36">
            <v>-3.4007352941176461E-2</v>
          </cell>
          <cell r="K36" t="str">
            <v>TL Australia [14%]</v>
          </cell>
          <cell r="L36">
            <v>0.17830882352941177</v>
          </cell>
          <cell r="M36">
            <v>-3.4007352941176461E-2</v>
          </cell>
          <cell r="N36">
            <v>0.14430147058823531</v>
          </cell>
        </row>
        <row r="37">
          <cell r="A37" t="str">
            <v>LGHR</v>
          </cell>
          <cell r="B37" t="str">
            <v>CPG - Career/Course Tech</v>
          </cell>
          <cell r="C37">
            <v>0.2229109843788743</v>
          </cell>
          <cell r="D37">
            <v>0.19613191172824199</v>
          </cell>
          <cell r="F37" t="str">
            <v>CPG - Career/Course Tech</v>
          </cell>
          <cell r="G37" t="str">
            <v>CPG - Career/Course Tech [20%]</v>
          </cell>
          <cell r="H37">
            <v>0.2229109843788743</v>
          </cell>
          <cell r="I37">
            <v>-2.6779072650632313E-2</v>
          </cell>
          <cell r="K37" t="str">
            <v>Carswell [15%]</v>
          </cell>
          <cell r="L37">
            <v>0.17393948283703192</v>
          </cell>
          <cell r="M37">
            <v>-2.6118640204089161E-2</v>
          </cell>
          <cell r="N37">
            <v>0.14782084263294276</v>
          </cell>
        </row>
        <row r="38">
          <cell r="B38" t="str">
            <v>Pharma</v>
          </cell>
          <cell r="C38">
            <v>0.27109036345448484</v>
          </cell>
          <cell r="D38">
            <v>0.2710903634544849</v>
          </cell>
          <cell r="F38" t="str">
            <v>Pharma</v>
          </cell>
          <cell r="G38" t="str">
            <v>Pharma [27%]</v>
          </cell>
          <cell r="H38">
            <v>0.27109036345448484</v>
          </cell>
          <cell r="I38">
            <v>0</v>
          </cell>
          <cell r="K38" t="str">
            <v>RIA Information [23%]</v>
          </cell>
          <cell r="L38">
            <v>0.18881617085067606</v>
          </cell>
          <cell r="M38">
            <v>4.0278307854660966E-2</v>
          </cell>
          <cell r="N38">
            <v>0.22909447870533703</v>
          </cell>
        </row>
        <row r="39">
          <cell r="B39" t="str">
            <v>THE (excl. Custom)</v>
          </cell>
          <cell r="C39">
            <v>0.2535563410638848</v>
          </cell>
          <cell r="D39">
            <v>0.28123114061557031</v>
          </cell>
          <cell r="F39" t="str">
            <v>THE (excl. Custom)</v>
          </cell>
          <cell r="G39" t="str">
            <v>THE (excl. Custom) [28%]</v>
          </cell>
          <cell r="H39">
            <v>0.2535563410638848</v>
          </cell>
          <cell r="I39">
            <v>2.7674799551685503E-2</v>
          </cell>
          <cell r="K39" t="str">
            <v>RIA Compliance [35%]</v>
          </cell>
          <cell r="L39">
            <v>0.19873853228472232</v>
          </cell>
          <cell r="M39">
            <v>0.1507964211052098</v>
          </cell>
          <cell r="N39">
            <v>0.34953495338993212</v>
          </cell>
        </row>
        <row r="40">
          <cell r="B40" t="str">
            <v>TSH Consolidated</v>
          </cell>
          <cell r="C40">
            <v>0.23560526888942196</v>
          </cell>
          <cell r="D40">
            <v>0.23123051091388822</v>
          </cell>
          <cell r="F40" t="str">
            <v>TSH Consolidated</v>
          </cell>
          <cell r="G40" t="str">
            <v>TSH Consolidated [23%]</v>
          </cell>
          <cell r="H40">
            <v>0.23560526888942196</v>
          </cell>
          <cell r="I40">
            <v>-4.374757975533744E-3</v>
          </cell>
          <cell r="K40" t="str">
            <v>CPG - Career/Course Tech [20%]</v>
          </cell>
          <cell r="L40">
            <v>0.2229109843788743</v>
          </cell>
          <cell r="M40">
            <v>-2.6779072650632313E-2</v>
          </cell>
          <cell r="N40">
            <v>0.19613191172824199</v>
          </cell>
        </row>
        <row r="41">
          <cell r="B41" t="str">
            <v>West Print/CD/Other</v>
          </cell>
          <cell r="C41">
            <v>0.42980691361068984</v>
          </cell>
          <cell r="D41">
            <v>0.40608129693363026</v>
          </cell>
          <cell r="F41" t="str">
            <v>West Print/CD/Other</v>
          </cell>
          <cell r="G41" t="str">
            <v>West Print/CD/Other [41%]</v>
          </cell>
          <cell r="H41">
            <v>0.42980691361068984</v>
          </cell>
          <cell r="I41">
            <v>-2.372561667705958E-2</v>
          </cell>
          <cell r="K41" t="str">
            <v>TSH Consolidated [23%]</v>
          </cell>
          <cell r="L41">
            <v>0.23560526888942196</v>
          </cell>
          <cell r="M41">
            <v>-4.374757975533744E-3</v>
          </cell>
          <cell r="N41">
            <v>0.23123051091388822</v>
          </cell>
        </row>
        <row r="42">
          <cell r="B42" t="str">
            <v>Compu-Mark</v>
          </cell>
          <cell r="C42">
            <v>0.29788310389729167</v>
          </cell>
          <cell r="D42">
            <v>0.30300024602064035</v>
          </cell>
          <cell r="F42" t="str">
            <v>Compu-Mark</v>
          </cell>
          <cell r="G42" t="str">
            <v>Compu-Mark [30%]</v>
          </cell>
          <cell r="H42">
            <v>0.29788310389729167</v>
          </cell>
          <cell r="I42">
            <v>5.1171421233486836E-3</v>
          </cell>
          <cell r="K42" t="str">
            <v>Inst. Equities [27%]</v>
          </cell>
          <cell r="L42">
            <v>0.26992675570874625</v>
          </cell>
          <cell r="M42">
            <v>-3.5599213300175347E-3</v>
          </cell>
          <cell r="N42">
            <v>0.26636683437872871</v>
          </cell>
        </row>
        <row r="43">
          <cell r="B43" t="str">
            <v>Inst. Equities</v>
          </cell>
          <cell r="C43">
            <v>0.26992675570874625</v>
          </cell>
          <cell r="D43">
            <v>0.26636683437872871</v>
          </cell>
          <cell r="F43" t="str">
            <v>Inst. Equities</v>
          </cell>
          <cell r="G43" t="str">
            <v>Inst. Equities [27%]</v>
          </cell>
          <cell r="H43">
            <v>0.26992675570874625</v>
          </cell>
          <cell r="I43">
            <v>-3.5599213300175347E-3</v>
          </cell>
          <cell r="K43" t="str">
            <v>Pharma [27%]</v>
          </cell>
          <cell r="L43">
            <v>0.27109036345448484</v>
          </cell>
          <cell r="M43">
            <v>0</v>
          </cell>
          <cell r="N43">
            <v>0.2710903634544849</v>
          </cell>
        </row>
        <row r="44">
          <cell r="B44" t="str">
            <v>Investment Mgmt</v>
          </cell>
          <cell r="C44">
            <v>0.39749976589568309</v>
          </cell>
          <cell r="D44">
            <v>0.34956428028171099</v>
          </cell>
          <cell r="F44" t="str">
            <v>Investment Mgmt</v>
          </cell>
          <cell r="G44" t="str">
            <v>Investment Mgmt [35%]</v>
          </cell>
          <cell r="H44">
            <v>0.39749976589568309</v>
          </cell>
          <cell r="I44">
            <v>-4.7935485613972095E-2</v>
          </cell>
          <cell r="K44" t="str">
            <v>THE (excl. Custom) [28%]</v>
          </cell>
          <cell r="L44">
            <v>0.2535563410638848</v>
          </cell>
          <cell r="M44">
            <v>2.7674799551685503E-2</v>
          </cell>
          <cell r="N44">
            <v>0.28123114061557031</v>
          </cell>
        </row>
        <row r="45">
          <cell r="B45" t="str">
            <v>PDR</v>
          </cell>
          <cell r="C45">
            <v>0.36990154711673701</v>
          </cell>
          <cell r="D45">
            <v>0.34317862165963431</v>
          </cell>
          <cell r="F45" t="str">
            <v>PDR</v>
          </cell>
          <cell r="G45" t="str">
            <v>PDR [34%]</v>
          </cell>
          <cell r="H45">
            <v>0.36990154711673701</v>
          </cell>
          <cell r="I45">
            <v>-2.6722925457102698E-2</v>
          </cell>
          <cell r="K45" t="str">
            <v>Compu-Mark [30%]</v>
          </cell>
          <cell r="L45">
            <v>0.29788310389729167</v>
          </cell>
          <cell r="M45">
            <v>5.1171421233486836E-3</v>
          </cell>
          <cell r="N45">
            <v>0.30300024602064035</v>
          </cell>
        </row>
        <row r="46">
          <cell r="B46" t="str">
            <v>TTA Research &amp; Guidance</v>
          </cell>
          <cell r="C46">
            <v>0.25057856038239801</v>
          </cell>
          <cell r="D46">
            <v>0.28309634152361318</v>
          </cell>
          <cell r="F46" t="str">
            <v>TTA Research &amp; Guidance</v>
          </cell>
          <cell r="G46" t="str">
            <v>TTA Research &amp; Guidance [28%]</v>
          </cell>
          <cell r="H46">
            <v>0.25057856038239801</v>
          </cell>
          <cell r="I46">
            <v>3.2517781141215174E-2</v>
          </cell>
          <cell r="K46" t="str">
            <v>PDR [34%]</v>
          </cell>
          <cell r="L46">
            <v>0.36990154711673701</v>
          </cell>
          <cell r="M46">
            <v>-2.6722925457102698E-2</v>
          </cell>
          <cell r="N46">
            <v>0.34317862165963431</v>
          </cell>
        </row>
        <row r="47">
          <cell r="B47" t="str">
            <v>TTA Corp. Software &amp; Svcs.</v>
          </cell>
          <cell r="C47">
            <v>0.32234821340714953</v>
          </cell>
          <cell r="D47">
            <v>0.40358838923665707</v>
          </cell>
          <cell r="F47" t="str">
            <v>TTA Corp. Software &amp; Svcs.</v>
          </cell>
          <cell r="G47" t="str">
            <v>TTA Corp. Software &amp; Svcs. [40%]</v>
          </cell>
          <cell r="H47">
            <v>0.32234821340714953</v>
          </cell>
          <cell r="I47">
            <v>8.1240175829507544E-2</v>
          </cell>
          <cell r="K47" t="str">
            <v>Investment Mgmt [35%]</v>
          </cell>
          <cell r="L47">
            <v>0.39749976589568309</v>
          </cell>
          <cell r="M47">
            <v>-4.7935485613972095E-2</v>
          </cell>
          <cell r="N47">
            <v>0.34956428028171099</v>
          </cell>
        </row>
        <row r="48">
          <cell r="A48" t="str">
            <v>LGLR</v>
          </cell>
          <cell r="B48" t="str">
            <v>Elite</v>
          </cell>
          <cell r="C48">
            <v>3.6564501495795397E-2</v>
          </cell>
          <cell r="D48">
            <v>4.707083687209216E-2</v>
          </cell>
          <cell r="F48" t="str">
            <v>Elite</v>
          </cell>
          <cell r="G48" t="str">
            <v>Elite [5%]</v>
          </cell>
          <cell r="H48">
            <v>3.6564501495795397E-2</v>
          </cell>
          <cell r="I48">
            <v>1.0506335376296763E-2</v>
          </cell>
          <cell r="K48" t="str">
            <v>PPC [36%]</v>
          </cell>
          <cell r="L48">
            <v>0.35483685755093997</v>
          </cell>
          <cell r="M48">
            <v>3.0464026470760075E-3</v>
          </cell>
          <cell r="N48">
            <v>0.35788326019801597</v>
          </cell>
        </row>
        <row r="49">
          <cell r="B49" t="str">
            <v>Fakta (Sweden)</v>
          </cell>
          <cell r="C49">
            <v>5.1958782703300045E-2</v>
          </cell>
          <cell r="D49">
            <v>4.3751637967445016E-2</v>
          </cell>
          <cell r="F49" t="str">
            <v>Fakta (Sweden)</v>
          </cell>
          <cell r="G49" t="str">
            <v>Fakta (Sweden) [4%]</v>
          </cell>
          <cell r="H49">
            <v>5.1958782703300045E-2</v>
          </cell>
          <cell r="I49">
            <v>-8.2071447358550292E-3</v>
          </cell>
          <cell r="K49" t="str">
            <v>West Print/CD/Other [41%]</v>
          </cell>
          <cell r="L49">
            <v>0.42980691361068984</v>
          </cell>
          <cell r="M49">
            <v>-2.372561667705958E-2</v>
          </cell>
          <cell r="N49">
            <v>0.40608129693363026</v>
          </cell>
        </row>
        <row r="50">
          <cell r="B50" t="str">
            <v>NETg</v>
          </cell>
          <cell r="C50">
            <v>-7.3932441045251748E-2</v>
          </cell>
          <cell r="D50">
            <v>-8.6042065009560229E-2</v>
          </cell>
          <cell r="F50" t="str">
            <v>NETg</v>
          </cell>
          <cell r="G50" t="str">
            <v>NETg [-9%]</v>
          </cell>
          <cell r="H50">
            <v>-7.3932441045251748E-2</v>
          </cell>
          <cell r="I50">
            <v>-1.210962396430848E-2</v>
          </cell>
          <cell r="K50" t="str">
            <v>Petersons Consolidated [-14%]</v>
          </cell>
          <cell r="L50">
            <v>-0.11382113821138212</v>
          </cell>
          <cell r="M50">
            <v>-2.9810298102981025E-2</v>
          </cell>
          <cell r="N50">
            <v>-0.14363143631436315</v>
          </cell>
        </row>
        <row r="51">
          <cell r="B51" t="str">
            <v>Online</v>
          </cell>
          <cell r="C51">
            <v>4.0234089246525247E-3</v>
          </cell>
          <cell r="D51">
            <v>-2.8529626920263351E-2</v>
          </cell>
          <cell r="F51" t="str">
            <v>Online</v>
          </cell>
          <cell r="G51" t="str">
            <v>Online [-3%]</v>
          </cell>
          <cell r="H51">
            <v>4.0234089246525247E-3</v>
          </cell>
          <cell r="I51">
            <v>-3.2553035844915874E-2</v>
          </cell>
          <cell r="K51" t="str">
            <v>Retail Wealth Mgmt [-12%]</v>
          </cell>
          <cell r="L51">
            <v>-0.11589386056191467</v>
          </cell>
          <cell r="M51">
            <v>-1.2208112767177759E-3</v>
          </cell>
          <cell r="N51">
            <v>-0.11711467183863244</v>
          </cell>
        </row>
        <row r="52">
          <cell r="B52" t="str">
            <v>Reference - Print</v>
          </cell>
          <cell r="C52">
            <v>0.17883328020401654</v>
          </cell>
          <cell r="D52">
            <v>0.22154925087663369</v>
          </cell>
          <cell r="F52" t="str">
            <v>Reference - Print</v>
          </cell>
          <cell r="G52" t="str">
            <v>Reference - Print [22%]</v>
          </cell>
          <cell r="H52">
            <v>0.17883328020401654</v>
          </cell>
          <cell r="I52">
            <v>4.2715970672617148E-2</v>
          </cell>
          <cell r="K52" t="str">
            <v>NETg [-9%]</v>
          </cell>
          <cell r="L52">
            <v>-7.3932441045251748E-2</v>
          </cell>
          <cell r="M52">
            <v>-1.210962396430848E-2</v>
          </cell>
          <cell r="N52">
            <v>-8.6042065009560229E-2</v>
          </cell>
        </row>
        <row r="53">
          <cell r="B53" t="str">
            <v>TL UK</v>
          </cell>
          <cell r="C53">
            <v>0.17523975588491719</v>
          </cell>
          <cell r="D53">
            <v>0.10723626852659111</v>
          </cell>
          <cell r="F53" t="str">
            <v>TL UK</v>
          </cell>
          <cell r="G53" t="str">
            <v>TL UK [11%]</v>
          </cell>
          <cell r="H53">
            <v>0.17523975588491719</v>
          </cell>
          <cell r="I53">
            <v>-6.8003487358326078E-2</v>
          </cell>
          <cell r="K53" t="str">
            <v>TLRI Hong Kong [-3%]</v>
          </cell>
          <cell r="L53">
            <v>-8.7850266677919148E-2</v>
          </cell>
          <cell r="M53">
            <v>5.4764289714390874E-2</v>
          </cell>
          <cell r="N53">
            <v>-3.3085976963528274E-2</v>
          </cell>
        </row>
        <row r="54">
          <cell r="B54" t="str">
            <v>TLRI A/P Other</v>
          </cell>
          <cell r="C54">
            <v>9.8612622484302387E-2</v>
          </cell>
          <cell r="D54">
            <v>0.10867557109263189</v>
          </cell>
          <cell r="F54" t="str">
            <v>TLRI A/P Other</v>
          </cell>
          <cell r="G54" t="str">
            <v>TLRI A/P Other [11%]</v>
          </cell>
          <cell r="H54">
            <v>9.8612622484302387E-2</v>
          </cell>
          <cell r="I54">
            <v>1.00629486083295E-2</v>
          </cell>
          <cell r="K54" t="str">
            <v>Online [-3%]</v>
          </cell>
          <cell r="L54">
            <v>4.0234089246525247E-3</v>
          </cell>
          <cell r="M54">
            <v>-3.2553035844915874E-2</v>
          </cell>
          <cell r="N54">
            <v>-2.8529626920263351E-2</v>
          </cell>
        </row>
        <row r="55">
          <cell r="B55" t="str">
            <v>TLRI Hong Kong</v>
          </cell>
          <cell r="C55">
            <v>-8.7850266677919148E-2</v>
          </cell>
          <cell r="D55">
            <v>-3.3085976963528274E-2</v>
          </cell>
          <cell r="F55" t="str">
            <v>TLRI Hong Kong</v>
          </cell>
          <cell r="G55" t="str">
            <v>TLRI Hong Kong [-3%]</v>
          </cell>
          <cell r="H55">
            <v>-8.7850266677919148E-2</v>
          </cell>
          <cell r="I55">
            <v>5.4764289714390874E-2</v>
          </cell>
          <cell r="K55" t="str">
            <v>Prometric [1%]</v>
          </cell>
          <cell r="L55">
            <v>2.1523691545370087E-2</v>
          </cell>
          <cell r="M55">
            <v>-9.2908021059151472E-3</v>
          </cell>
          <cell r="N55">
            <v>1.223288943945494E-2</v>
          </cell>
        </row>
        <row r="56">
          <cell r="B56" t="str">
            <v>Thomson &amp; Thomson</v>
          </cell>
          <cell r="C56">
            <v>0.13417217994200586</v>
          </cell>
          <cell r="D56">
            <v>0.13820532848473627</v>
          </cell>
          <cell r="F56" t="str">
            <v>Thomson &amp; Thomson</v>
          </cell>
          <cell r="G56" t="str">
            <v>Thomson &amp; Thomson [14%]</v>
          </cell>
          <cell r="H56">
            <v>0.13417217994200586</v>
          </cell>
          <cell r="I56">
            <v>4.0331485427304026E-3</v>
          </cell>
          <cell r="K56" t="str">
            <v>TED US [4%]</v>
          </cell>
          <cell r="L56">
            <v>7.7086656034024453E-2</v>
          </cell>
          <cell r="M56">
            <v>-3.6150983519404573E-2</v>
          </cell>
          <cell r="N56">
            <v>4.0935672514619881E-2</v>
          </cell>
        </row>
        <row r="57">
          <cell r="B57" t="str">
            <v>Sweet and Maxwell</v>
          </cell>
          <cell r="C57">
            <v>0.18350568433135772</v>
          </cell>
          <cell r="D57">
            <v>0.19437747686128309</v>
          </cell>
          <cell r="F57" t="str">
            <v>Sweet and Maxwell</v>
          </cell>
          <cell r="G57" t="str">
            <v>Sweet and Maxwell [19%]</v>
          </cell>
          <cell r="H57">
            <v>0.18350568433135772</v>
          </cell>
          <cell r="I57">
            <v>1.0871792529925373E-2</v>
          </cell>
          <cell r="K57" t="str">
            <v>Fakta (Sweden) [4%]</v>
          </cell>
          <cell r="L57">
            <v>5.1958782703300045E-2</v>
          </cell>
          <cell r="M57">
            <v>-8.2071447358550292E-3</v>
          </cell>
          <cell r="N57">
            <v>4.3751637967445016E-2</v>
          </cell>
        </row>
        <row r="58">
          <cell r="B58" t="str">
            <v>TED US</v>
          </cell>
          <cell r="C58">
            <v>7.7086656034024453E-2</v>
          </cell>
          <cell r="D58">
            <v>4.0935672514619881E-2</v>
          </cell>
          <cell r="F58" t="str">
            <v>TED US</v>
          </cell>
          <cell r="G58" t="str">
            <v>TED US [4%]</v>
          </cell>
          <cell r="H58">
            <v>7.7086656034024453E-2</v>
          </cell>
          <cell r="I58">
            <v>-3.6150983519404573E-2</v>
          </cell>
          <cell r="K58" t="str">
            <v>Elite [5%]</v>
          </cell>
          <cell r="L58">
            <v>3.6564501495795397E-2</v>
          </cell>
          <cell r="M58">
            <v>1.0506335376296763E-2</v>
          </cell>
          <cell r="N58">
            <v>4.707083687209216E-2</v>
          </cell>
        </row>
        <row r="59">
          <cell r="B59" t="str">
            <v>Prometric</v>
          </cell>
          <cell r="C59">
            <v>2.1523691545370087E-2</v>
          </cell>
          <cell r="D59">
            <v>1.223288943945494E-2</v>
          </cell>
          <cell r="F59" t="str">
            <v>Prometric</v>
          </cell>
          <cell r="G59" t="str">
            <v>Prometric [1%]</v>
          </cell>
          <cell r="H59">
            <v>2.1523691545370087E-2</v>
          </cell>
          <cell r="I59">
            <v>-9.2908021059151472E-3</v>
          </cell>
          <cell r="K59" t="str">
            <v>TL UK [11%]</v>
          </cell>
          <cell r="L59">
            <v>0.17523975588491719</v>
          </cell>
          <cell r="M59">
            <v>-6.8003487358326078E-2</v>
          </cell>
          <cell r="N59">
            <v>0.10723626852659111</v>
          </cell>
        </row>
        <row r="60">
          <cell r="B60" t="str">
            <v>Retail Wealth Mgmt</v>
          </cell>
          <cell r="C60">
            <v>-0.11589386056191467</v>
          </cell>
          <cell r="D60">
            <v>-0.11711467183863244</v>
          </cell>
          <cell r="F60" t="str">
            <v>Retail Wealth Mgmt</v>
          </cell>
          <cell r="G60" t="str">
            <v>Retail Wealth Mgmt [-12%]</v>
          </cell>
          <cell r="H60">
            <v>-0.11589386056191467</v>
          </cell>
          <cell r="I60">
            <v>-1.2208112767177759E-3</v>
          </cell>
          <cell r="K60" t="str">
            <v>TLRI A/P Other [11%]</v>
          </cell>
          <cell r="L60">
            <v>9.8612622484302387E-2</v>
          </cell>
          <cell r="M60">
            <v>1.00629486083295E-2</v>
          </cell>
          <cell r="N60">
            <v>0.10867557109263189</v>
          </cell>
        </row>
        <row r="61">
          <cell r="B61" t="str">
            <v>Petersons</v>
          </cell>
          <cell r="C61">
            <v>-0.11382113821138212</v>
          </cell>
          <cell r="D61">
            <v>-0.14363143631436315</v>
          </cell>
          <cell r="F61" t="str">
            <v>Petersons</v>
          </cell>
          <cell r="G61" t="str">
            <v>Petersons [-14%]</v>
          </cell>
          <cell r="H61">
            <v>-0.11382113821138212</v>
          </cell>
          <cell r="I61">
            <v>-2.9810298102981025E-2</v>
          </cell>
          <cell r="K61" t="str">
            <v>Thomson &amp; Thomson [14%]</v>
          </cell>
          <cell r="L61">
            <v>0.13417217994200586</v>
          </cell>
          <cell r="M61">
            <v>4.0331485427304026E-3</v>
          </cell>
          <cell r="N61">
            <v>0.13820532848473627</v>
          </cell>
        </row>
        <row r="62">
          <cell r="F62">
            <v>0</v>
          </cell>
          <cell r="G62" t="str">
            <v>0 [0%]</v>
          </cell>
          <cell r="H62">
            <v>0</v>
          </cell>
          <cell r="I62">
            <v>0</v>
          </cell>
          <cell r="K62" t="str">
            <v>Sweet and Maxwell [19%]</v>
          </cell>
          <cell r="L62">
            <v>0.18350568433135772</v>
          </cell>
          <cell r="M62">
            <v>1.0871792529925373E-2</v>
          </cell>
          <cell r="N62">
            <v>0.19437747686128309</v>
          </cell>
        </row>
        <row r="63">
          <cell r="F63">
            <v>0</v>
          </cell>
          <cell r="G63" t="str">
            <v>0 [0%]</v>
          </cell>
          <cell r="H63">
            <v>0</v>
          </cell>
          <cell r="I63">
            <v>0</v>
          </cell>
          <cell r="K63" t="str">
            <v>Reference - Print [22%]</v>
          </cell>
          <cell r="L63">
            <v>0.17883328020401654</v>
          </cell>
          <cell r="M63">
            <v>4.2715970672617148E-2</v>
          </cell>
          <cell r="N63">
            <v>0.22154925087663369</v>
          </cell>
        </row>
        <row r="68">
          <cell r="O68" t="str">
            <v>Low Growth/High Returns</v>
          </cell>
        </row>
        <row r="100">
          <cell r="O100" t="str">
            <v>Low Growth/Low Returns</v>
          </cell>
        </row>
      </sheetData>
      <sheetData sheetId="14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</row>
        <row r="3">
          <cell r="C3" t="str">
            <v>Data</v>
          </cell>
          <cell r="K3" t="str">
            <v>Paste-Values (for Sorting)</v>
          </cell>
        </row>
        <row r="4">
          <cell r="A4" t="str">
            <v>FCF G-R CRP</v>
          </cell>
          <cell r="B4" t="str">
            <v>BU</v>
          </cell>
          <cell r="C4" t="str">
            <v>Sum of 05-06 Avg OI Mg</v>
          </cell>
          <cell r="D4" t="str">
            <v>Sum of 05-06 Avg FCF Mg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HGHR</v>
          </cell>
          <cell r="B5" t="str">
            <v>Academic</v>
          </cell>
          <cell r="C5">
            <v>0.4046953605366127</v>
          </cell>
          <cell r="D5">
            <v>0.45695919508105093</v>
          </cell>
          <cell r="F5" t="str">
            <v>Academic</v>
          </cell>
          <cell r="G5" t="str">
            <v>Academic [46%]</v>
          </cell>
          <cell r="H5">
            <v>0.4046953605366127</v>
          </cell>
          <cell r="I5">
            <v>5.2263834544438226E-2</v>
          </cell>
          <cell r="K5" t="str">
            <v>Med-Ed [22%]</v>
          </cell>
          <cell r="L5">
            <v>0.21627598407784165</v>
          </cell>
          <cell r="M5">
            <v>-8.8456435205658268E-4</v>
          </cell>
          <cell r="N5">
            <v>0.21539141972578507</v>
          </cell>
        </row>
        <row r="6">
          <cell r="B6" t="str">
            <v>CPG - Allied Health/Tech &amp; Trades</v>
          </cell>
          <cell r="C6">
            <v>0.28356643356643357</v>
          </cell>
          <cell r="D6">
            <v>0.30594405594405594</v>
          </cell>
          <cell r="F6" t="str">
            <v>CPG - AH &amp; TT</v>
          </cell>
          <cell r="G6" t="str">
            <v>CPG - AH &amp; TT [31%]</v>
          </cell>
          <cell r="H6">
            <v>0.28356643356643357</v>
          </cell>
          <cell r="I6">
            <v>2.2377622377622364E-2</v>
          </cell>
          <cell r="K6" t="str">
            <v>RIA Information [23%]</v>
          </cell>
          <cell r="L6">
            <v>0.18881617085067606</v>
          </cell>
          <cell r="M6">
            <v>4.0278307854660966E-2</v>
          </cell>
          <cell r="N6">
            <v>0.22909447870533703</v>
          </cell>
        </row>
        <row r="7">
          <cell r="B7" t="str">
            <v>Custom</v>
          </cell>
          <cell r="C7">
            <v>0.30043859649122806</v>
          </cell>
          <cell r="D7">
            <v>0.31578947368421051</v>
          </cell>
          <cell r="F7" t="str">
            <v>Custom</v>
          </cell>
          <cell r="G7" t="str">
            <v>Custom [32%]</v>
          </cell>
          <cell r="H7">
            <v>0.30043859649122806</v>
          </cell>
          <cell r="I7">
            <v>1.5350877192982448E-2</v>
          </cell>
          <cell r="K7" t="str">
            <v>PLM [24%]</v>
          </cell>
          <cell r="L7">
            <v>0.25333333333333335</v>
          </cell>
          <cell r="M7">
            <v>-8.8888888888889184E-3</v>
          </cell>
          <cell r="N7">
            <v>0.24444444444444444</v>
          </cell>
        </row>
        <row r="8">
          <cell r="B8" t="str">
            <v>Med-Ed</v>
          </cell>
          <cell r="C8">
            <v>0.21627598407784165</v>
          </cell>
          <cell r="D8">
            <v>0.21539141972578507</v>
          </cell>
          <cell r="F8" t="str">
            <v>Med-Ed</v>
          </cell>
          <cell r="G8" t="str">
            <v>Med-Ed [22%]</v>
          </cell>
          <cell r="H8">
            <v>0.21627598407784165</v>
          </cell>
          <cell r="I8">
            <v>-8.8456435205658268E-4</v>
          </cell>
          <cell r="K8" t="str">
            <v>Fixed Income [25%]</v>
          </cell>
          <cell r="L8">
            <v>0.22959883600083145</v>
          </cell>
          <cell r="M8">
            <v>1.7293892186711624E-2</v>
          </cell>
          <cell r="N8">
            <v>0.24689272818754307</v>
          </cell>
        </row>
        <row r="9">
          <cell r="B9" t="str">
            <v>PLM</v>
          </cell>
          <cell r="C9">
            <v>0.25333333333333335</v>
          </cell>
          <cell r="D9">
            <v>0.24444444444444444</v>
          </cell>
          <cell r="F9" t="str">
            <v>PLM</v>
          </cell>
          <cell r="G9" t="str">
            <v>PLM [24%]</v>
          </cell>
          <cell r="H9">
            <v>0.25333333333333335</v>
          </cell>
          <cell r="I9">
            <v>-8.8888888888889184E-3</v>
          </cell>
          <cell r="K9" t="str">
            <v>Forlaget [27%]</v>
          </cell>
          <cell r="L9">
            <v>0.24076688429719811</v>
          </cell>
          <cell r="M9">
            <v>3.1931811469749771E-2</v>
          </cell>
          <cell r="N9">
            <v>0.27269869576694789</v>
          </cell>
        </row>
        <row r="10">
          <cell r="B10" t="str">
            <v>Reference - Digital</v>
          </cell>
          <cell r="C10">
            <v>0.30276981852913082</v>
          </cell>
          <cell r="D10">
            <v>0.29831263928685126</v>
          </cell>
          <cell r="F10" t="str">
            <v>Reference - Digital</v>
          </cell>
          <cell r="G10" t="str">
            <v>Reference - Digital [30%]</v>
          </cell>
          <cell r="H10">
            <v>0.30276981852913082</v>
          </cell>
          <cell r="I10">
            <v>-4.4571792422795631E-3</v>
          </cell>
          <cell r="K10" t="str">
            <v>Omgeo [29%]</v>
          </cell>
          <cell r="L10">
            <v>0.37114228456913828</v>
          </cell>
          <cell r="M10">
            <v>-8.1763000467675595E-2</v>
          </cell>
          <cell r="N10">
            <v>0.28937928410146269</v>
          </cell>
        </row>
        <row r="11">
          <cell r="B11" t="str">
            <v>WEG</v>
          </cell>
          <cell r="C11">
            <v>0.42978288901718381</v>
          </cell>
          <cell r="D11">
            <v>0.49949468236208933</v>
          </cell>
          <cell r="F11" t="str">
            <v>WEG</v>
          </cell>
          <cell r="G11" t="str">
            <v>WEG [50%]</v>
          </cell>
          <cell r="H11">
            <v>0.42978288901718381</v>
          </cell>
          <cell r="I11">
            <v>6.9711793344905515E-2</v>
          </cell>
          <cell r="K11" t="str">
            <v>West Electronic [30%]</v>
          </cell>
          <cell r="L11">
            <v>0.30717295203532397</v>
          </cell>
          <cell r="M11">
            <v>-1.0855689060482288E-2</v>
          </cell>
          <cell r="N11">
            <v>0.29631726297484168</v>
          </cell>
        </row>
        <row r="12">
          <cell r="B12" t="str">
            <v>West Electronic</v>
          </cell>
          <cell r="C12">
            <v>0.30717295203532397</v>
          </cell>
          <cell r="D12">
            <v>0.29631726297484168</v>
          </cell>
          <cell r="F12" t="str">
            <v>West Electronic</v>
          </cell>
          <cell r="G12" t="str">
            <v>West Electronic [30%]</v>
          </cell>
          <cell r="H12">
            <v>0.30717295203532397</v>
          </cell>
          <cell r="I12">
            <v>-1.0855689060482288E-2</v>
          </cell>
          <cell r="K12" t="str">
            <v>Provider [30%]</v>
          </cell>
          <cell r="L12">
            <v>0.29209014582412723</v>
          </cell>
          <cell r="M12">
            <v>6.186478126380901E-3</v>
          </cell>
          <cell r="N12">
            <v>0.29827662395050814</v>
          </cell>
        </row>
        <row r="13">
          <cell r="B13" t="str">
            <v>Fixed Income</v>
          </cell>
          <cell r="C13">
            <v>0.22959883600083145</v>
          </cell>
          <cell r="D13">
            <v>0.24689272818754307</v>
          </cell>
          <cell r="F13" t="str">
            <v>Fixed Income</v>
          </cell>
          <cell r="G13" t="str">
            <v>Fixed Income [25%]</v>
          </cell>
          <cell r="H13">
            <v>0.22959883600083145</v>
          </cell>
          <cell r="I13">
            <v>1.7293892186711624E-2</v>
          </cell>
          <cell r="K13" t="str">
            <v>Reference - Digital [30%]</v>
          </cell>
          <cell r="L13">
            <v>0.30276981852913082</v>
          </cell>
          <cell r="M13">
            <v>-4.4571792422795631E-3</v>
          </cell>
          <cell r="N13">
            <v>0.29831263928685126</v>
          </cell>
        </row>
        <row r="14">
          <cell r="B14" t="str">
            <v>Omgeo</v>
          </cell>
          <cell r="C14">
            <v>0.37114228456913828</v>
          </cell>
          <cell r="D14">
            <v>0.28937928410146269</v>
          </cell>
          <cell r="F14" t="str">
            <v>Omgeo</v>
          </cell>
          <cell r="G14" t="str">
            <v>Omgeo [29%]</v>
          </cell>
          <cell r="H14">
            <v>0.37114228456913828</v>
          </cell>
          <cell r="I14">
            <v>-8.1763000467675595E-2</v>
          </cell>
          <cell r="K14" t="str">
            <v>CPG - AH &amp; TT [31%]</v>
          </cell>
          <cell r="L14">
            <v>0.28356643356643357</v>
          </cell>
          <cell r="M14">
            <v>2.2377622377622364E-2</v>
          </cell>
          <cell r="N14">
            <v>0.30594405594405594</v>
          </cell>
        </row>
        <row r="15">
          <cell r="B15" t="str">
            <v>Forlaget</v>
          </cell>
          <cell r="C15">
            <v>0.24076688429719811</v>
          </cell>
          <cell r="D15">
            <v>0.27269869576694789</v>
          </cell>
          <cell r="F15" t="str">
            <v>Forlaget</v>
          </cell>
          <cell r="G15" t="str">
            <v>Forlaget [27%]</v>
          </cell>
          <cell r="H15">
            <v>0.24076688429719811</v>
          </cell>
          <cell r="I15">
            <v>3.1931811469749771E-2</v>
          </cell>
          <cell r="K15" t="str">
            <v>Custom [32%]</v>
          </cell>
          <cell r="L15">
            <v>0.30043859649122806</v>
          </cell>
          <cell r="M15">
            <v>1.5350877192982448E-2</v>
          </cell>
          <cell r="N15">
            <v>0.31578947368421051</v>
          </cell>
        </row>
        <row r="16">
          <cell r="B16" t="str">
            <v>Provider</v>
          </cell>
          <cell r="C16">
            <v>0.29209014582412723</v>
          </cell>
          <cell r="D16">
            <v>0.29827662395050814</v>
          </cell>
          <cell r="F16" t="str">
            <v>Provider</v>
          </cell>
          <cell r="G16" t="str">
            <v>Provider [30%]</v>
          </cell>
          <cell r="H16">
            <v>0.29209014582412723</v>
          </cell>
          <cell r="I16">
            <v>6.186478126380901E-3</v>
          </cell>
          <cell r="K16" t="str">
            <v>CS [33%]</v>
          </cell>
          <cell r="L16">
            <v>0.35454971450962947</v>
          </cell>
          <cell r="M16">
            <v>-2.088371503572628E-2</v>
          </cell>
          <cell r="N16">
            <v>0.33366599947390319</v>
          </cell>
        </row>
        <row r="17">
          <cell r="B17" t="str">
            <v>TTA Prof. Software &amp; Svcs.</v>
          </cell>
          <cell r="C17">
            <v>0.37030205510272191</v>
          </cell>
          <cell r="D17">
            <v>0.34013164068228541</v>
          </cell>
          <cell r="F17" t="str">
            <v>TTA Prof. Software &amp; Svcs.</v>
          </cell>
          <cell r="G17" t="str">
            <v>TTA Prof. Software &amp; Svcs. [34%]</v>
          </cell>
          <cell r="H17">
            <v>0.37030205510272191</v>
          </cell>
          <cell r="I17">
            <v>-3.0170414420436498E-2</v>
          </cell>
          <cell r="K17" t="str">
            <v>RIA Compliance [35%]</v>
          </cell>
          <cell r="L17">
            <v>0.19873853228472232</v>
          </cell>
          <cell r="M17">
            <v>0.1507964211052098</v>
          </cell>
          <cell r="N17">
            <v>0.34953495338993212</v>
          </cell>
        </row>
        <row r="18">
          <cell r="A18" t="str">
            <v>HGLR</v>
          </cell>
          <cell r="B18" t="str">
            <v>Aranzadi</v>
          </cell>
          <cell r="C18">
            <v>0.11826061655100945</v>
          </cell>
          <cell r="D18">
            <v>0.12416599297655939</v>
          </cell>
          <cell r="F18" t="str">
            <v>Aranzadi</v>
          </cell>
          <cell r="G18" t="str">
            <v>Aranzadi [12%]</v>
          </cell>
          <cell r="H18">
            <v>0.11826061655100945</v>
          </cell>
          <cell r="I18">
            <v>5.9053764255499464E-3</v>
          </cell>
          <cell r="K18" t="str">
            <v>Academic [46%]</v>
          </cell>
          <cell r="L18">
            <v>0.4046953605366127</v>
          </cell>
          <cell r="M18">
            <v>5.2263834544438226E-2</v>
          </cell>
          <cell r="N18">
            <v>0.45695919508105093</v>
          </cell>
        </row>
        <row r="19">
          <cell r="B19" t="str">
            <v>Carswell</v>
          </cell>
          <cell r="C19">
            <v>0.17393948283703192</v>
          </cell>
          <cell r="D19">
            <v>0.14782084263294276</v>
          </cell>
          <cell r="F19" t="str">
            <v>Carswell</v>
          </cell>
          <cell r="G19" t="str">
            <v>Carswell [15%]</v>
          </cell>
          <cell r="H19">
            <v>0.17393948283703192</v>
          </cell>
          <cell r="I19">
            <v>-2.6118640204089161E-2</v>
          </cell>
          <cell r="K19" t="str">
            <v>Fast Tax [46%]</v>
          </cell>
          <cell r="L19">
            <v>0.44243256008739618</v>
          </cell>
          <cell r="M19">
            <v>1.6468300800594526E-2</v>
          </cell>
          <cell r="N19">
            <v>0.4589008608879907</v>
          </cell>
        </row>
        <row r="20">
          <cell r="B20" t="str">
            <v>Corporate-TSH</v>
          </cell>
          <cell r="C20">
            <v>0.13343108504398826</v>
          </cell>
          <cell r="D20">
            <v>8.9931573802541534E-2</v>
          </cell>
          <cell r="F20" t="str">
            <v>Corporate-TSH</v>
          </cell>
          <cell r="G20" t="str">
            <v>Corporate-TSH [9%]</v>
          </cell>
          <cell r="H20">
            <v>0.13343108504398826</v>
          </cell>
          <cell r="I20">
            <v>-4.3499511241446728E-2</v>
          </cell>
          <cell r="K20" t="str">
            <v>WEG [50%]</v>
          </cell>
          <cell r="L20">
            <v>0.42978288901718381</v>
          </cell>
          <cell r="M20">
            <v>6.9711793344905515E-2</v>
          </cell>
          <cell r="N20">
            <v>0.49949468236208933</v>
          </cell>
        </row>
        <row r="21">
          <cell r="B21" t="str">
            <v>Findlaw</v>
          </cell>
          <cell r="C21">
            <v>2.5219116360996705E-2</v>
          </cell>
          <cell r="D21">
            <v>6.279002990105878E-3</v>
          </cell>
          <cell r="F21" t="str">
            <v>Findlaw</v>
          </cell>
          <cell r="G21" t="str">
            <v>Findlaw [1%]</v>
          </cell>
          <cell r="H21">
            <v>2.5219116360996705E-2</v>
          </cell>
          <cell r="I21">
            <v>-1.8940113370890826E-2</v>
          </cell>
          <cell r="K21" t="str">
            <v>SAUR [-30%]</v>
          </cell>
          <cell r="L21">
            <v>-0.36388888888888893</v>
          </cell>
          <cell r="M21">
            <v>6.6666666666666707E-2</v>
          </cell>
          <cell r="N21">
            <v>-0.29722222222222222</v>
          </cell>
        </row>
        <row r="22">
          <cell r="B22" t="str">
            <v>Hildebrandt</v>
          </cell>
          <cell r="C22">
            <v>9.2493459521674426E-2</v>
          </cell>
          <cell r="D22">
            <v>0.11908542885250198</v>
          </cell>
          <cell r="F22" t="str">
            <v>Hildebrandt</v>
          </cell>
          <cell r="G22" t="str">
            <v>Hildebrandt [12%]</v>
          </cell>
          <cell r="H22">
            <v>9.2493459521674426E-2</v>
          </cell>
          <cell r="I22">
            <v>2.6591969330827553E-2</v>
          </cell>
          <cell r="K22" t="str">
            <v>IOB [-8%]</v>
          </cell>
          <cell r="L22">
            <v>-5.2885713148449191E-2</v>
          </cell>
          <cell r="M22">
            <v>-2.3913252883336199E-2</v>
          </cell>
          <cell r="N22">
            <v>-7.679896603178539E-2</v>
          </cell>
        </row>
        <row r="23">
          <cell r="B23" t="str">
            <v>IOB</v>
          </cell>
          <cell r="C23">
            <v>-5.2885713148449191E-2</v>
          </cell>
          <cell r="D23">
            <v>-7.679896603178539E-2</v>
          </cell>
          <cell r="F23" t="str">
            <v>IOB</v>
          </cell>
          <cell r="G23" t="str">
            <v>IOB [-8%]</v>
          </cell>
          <cell r="H23">
            <v>-5.2885713148449191E-2</v>
          </cell>
          <cell r="I23">
            <v>-2.3913252883336199E-2</v>
          </cell>
          <cell r="K23" t="str">
            <v>TELT [-5%]</v>
          </cell>
          <cell r="L23">
            <v>8.1860465116279077E-2</v>
          </cell>
          <cell r="M23">
            <v>-0.13395348837209303</v>
          </cell>
          <cell r="N23">
            <v>-5.2093023255813949E-2</v>
          </cell>
        </row>
        <row r="24">
          <cell r="B24" t="str">
            <v>La Ley</v>
          </cell>
          <cell r="C24">
            <v>8.9409831194502271E-2</v>
          </cell>
          <cell r="D24">
            <v>7.2021364710961294E-2</v>
          </cell>
          <cell r="F24" t="str">
            <v>La Ley</v>
          </cell>
          <cell r="G24" t="str">
            <v>La Ley [7%]</v>
          </cell>
          <cell r="H24">
            <v>8.9409831194502271E-2</v>
          </cell>
          <cell r="I24">
            <v>-1.7388466483540976E-2</v>
          </cell>
          <cell r="K24" t="str">
            <v>Lawpoint [0%]</v>
          </cell>
          <cell r="L24">
            <v>-1.0583609675549884E-2</v>
          </cell>
          <cell r="M24">
            <v>1.076118118451121E-2</v>
          </cell>
          <cell r="N24">
            <v>1.7757150896132565E-4</v>
          </cell>
        </row>
        <row r="25">
          <cell r="B25" t="str">
            <v>Lawpoint</v>
          </cell>
          <cell r="C25">
            <v>-1.0583609675549884E-2</v>
          </cell>
          <cell r="D25">
            <v>1.7757150896132565E-4</v>
          </cell>
          <cell r="F25" t="str">
            <v>Lawpoint</v>
          </cell>
          <cell r="G25" t="str">
            <v>Lawpoint [0%]</v>
          </cell>
          <cell r="H25">
            <v>-1.0583609675549884E-2</v>
          </cell>
          <cell r="I25">
            <v>1.076118118451121E-2</v>
          </cell>
          <cell r="K25" t="str">
            <v>Findlaw [1%]</v>
          </cell>
          <cell r="L25">
            <v>2.5219116360996705E-2</v>
          </cell>
          <cell r="M25">
            <v>-1.8940113370890826E-2</v>
          </cell>
          <cell r="N25">
            <v>6.279002990105878E-3</v>
          </cell>
        </row>
        <row r="26">
          <cell r="B26" t="str">
            <v>SAUR</v>
          </cell>
          <cell r="C26">
            <v>-0.36388888888888893</v>
          </cell>
          <cell r="D26">
            <v>-0.29722222222222222</v>
          </cell>
          <cell r="F26" t="str">
            <v>SAUR</v>
          </cell>
          <cell r="G26" t="str">
            <v>SAUR [-30%]</v>
          </cell>
          <cell r="H26">
            <v>-0.36388888888888893</v>
          </cell>
          <cell r="I26">
            <v>6.6666666666666707E-2</v>
          </cell>
          <cell r="K26" t="str">
            <v>Brandy [3%]</v>
          </cell>
          <cell r="L26">
            <v>9.6743789859705678E-2</v>
          </cell>
          <cell r="M26">
            <v>-6.7855150636263975E-2</v>
          </cell>
          <cell r="N26">
            <v>2.8888639223441703E-2</v>
          </cell>
        </row>
        <row r="27">
          <cell r="B27" t="str">
            <v>TED International</v>
          </cell>
          <cell r="C27">
            <v>3.6947791164658635E-2</v>
          </cell>
          <cell r="D27">
            <v>6.5863453815261042E-2</v>
          </cell>
          <cell r="F27" t="str">
            <v>TED International</v>
          </cell>
          <cell r="G27" t="str">
            <v>TED International [7%]</v>
          </cell>
          <cell r="H27">
            <v>3.6947791164658635E-2</v>
          </cell>
          <cell r="I27">
            <v>2.8915662650602407E-2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B28" t="str">
            <v>TL Asia/Japan</v>
          </cell>
          <cell r="C28">
            <v>8.3541147132169591E-2</v>
          </cell>
          <cell r="D28">
            <v>5.9850374064837925E-2</v>
          </cell>
          <cell r="F28" t="str">
            <v>TL Asia/Japan</v>
          </cell>
          <cell r="G28" t="str">
            <v>TL Asia/Japan [6%]</v>
          </cell>
          <cell r="H28">
            <v>8.3541147132169591E-2</v>
          </cell>
          <cell r="I28">
            <v>-2.3690773067331666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B29" t="str">
            <v>TL Canada</v>
          </cell>
          <cell r="C29">
            <v>0.24080381471389645</v>
          </cell>
          <cell r="D29">
            <v>0.18528610354223435</v>
          </cell>
          <cell r="F29" t="str">
            <v>TL Canada</v>
          </cell>
          <cell r="G29" t="str">
            <v>TL Canada [19%]</v>
          </cell>
          <cell r="H29">
            <v>0.24080381471389645</v>
          </cell>
          <cell r="I29">
            <v>-5.5517711171662099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B30" t="str">
            <v>TL Latin America/Spain</v>
          </cell>
          <cell r="C30">
            <v>-9.057971014492754E-3</v>
          </cell>
          <cell r="D30">
            <v>5.6159420289855065E-2</v>
          </cell>
          <cell r="F30" t="str">
            <v>TL Latin America/Spain</v>
          </cell>
          <cell r="G30" t="str">
            <v>TL Latin America/Spain [6%]</v>
          </cell>
          <cell r="H30">
            <v>-9.057971014492754E-3</v>
          </cell>
          <cell r="I30">
            <v>6.5217391304347824E-2</v>
          </cell>
          <cell r="K30" t="str">
            <v>La Ley [7%]</v>
          </cell>
          <cell r="L30">
            <v>8.9409831194502271E-2</v>
          </cell>
          <cell r="M30">
            <v>-1.7388466483540976E-2</v>
          </cell>
          <cell r="N30">
            <v>7.2021364710961294E-2</v>
          </cell>
        </row>
        <row r="31">
          <cell r="B31" t="str">
            <v>Brandy</v>
          </cell>
          <cell r="C31">
            <v>9.6743789859705678E-2</v>
          </cell>
          <cell r="D31">
            <v>2.8888639223441703E-2</v>
          </cell>
          <cell r="F31" t="str">
            <v>Brandy</v>
          </cell>
          <cell r="G31" t="str">
            <v>Brandy [3%]</v>
          </cell>
          <cell r="H31">
            <v>9.6743789859705678E-2</v>
          </cell>
          <cell r="I31">
            <v>-6.7855150636263975E-2</v>
          </cell>
          <cell r="K31" t="str">
            <v>Corporate-TSH [9%]</v>
          </cell>
          <cell r="L31">
            <v>0.13343108504398826</v>
          </cell>
          <cell r="M31">
            <v>-4.3499511241446728E-2</v>
          </cell>
          <cell r="N31">
            <v>8.9931573802541534E-2</v>
          </cell>
        </row>
        <row r="32">
          <cell r="B32" t="str">
            <v>Investment Banking</v>
          </cell>
          <cell r="C32">
            <v>0.21574154379878577</v>
          </cell>
          <cell r="D32">
            <v>0.19445247126647416</v>
          </cell>
          <cell r="F32" t="str">
            <v>Investment Banking</v>
          </cell>
          <cell r="G32" t="str">
            <v>Investment Banking [19%]</v>
          </cell>
          <cell r="H32">
            <v>0.21574154379878577</v>
          </cell>
          <cell r="I32">
            <v>-2.1289072532311604E-2</v>
          </cell>
          <cell r="K32" t="str">
            <v>Corporate-TF [12%]</v>
          </cell>
          <cell r="L32">
            <v>0.14372716199756394</v>
          </cell>
          <cell r="M32">
            <v>-2.8075228048063464E-2</v>
          </cell>
          <cell r="N32">
            <v>0.11565193394950048</v>
          </cell>
        </row>
        <row r="33">
          <cell r="B33" t="str">
            <v>Corporate-TF</v>
          </cell>
          <cell r="C33">
            <v>0.14372716199756394</v>
          </cell>
          <cell r="D33">
            <v>0.11565193394950048</v>
          </cell>
          <cell r="F33" t="str">
            <v>Corporate-TF</v>
          </cell>
          <cell r="G33" t="str">
            <v>Corporate-TF [12%]</v>
          </cell>
          <cell r="H33">
            <v>0.14372716199756394</v>
          </cell>
          <cell r="I33">
            <v>-2.8075228048063464E-2</v>
          </cell>
          <cell r="K33" t="str">
            <v>Payer [12%]</v>
          </cell>
          <cell r="L33">
            <v>0.12942061700526711</v>
          </cell>
          <cell r="M33">
            <v>-1.3544018058690738E-2</v>
          </cell>
          <cell r="N33">
            <v>0.11587659894657637</v>
          </cell>
        </row>
        <row r="34">
          <cell r="B34" t="str">
            <v>Payer</v>
          </cell>
          <cell r="C34">
            <v>0.12942061700526711</v>
          </cell>
          <cell r="D34">
            <v>0.11587659894657637</v>
          </cell>
          <cell r="F34" t="str">
            <v>Payer</v>
          </cell>
          <cell r="G34" t="str">
            <v>Payer [12%]</v>
          </cell>
          <cell r="H34">
            <v>0.12942061700526711</v>
          </cell>
          <cell r="I34">
            <v>-1.3544018058690738E-2</v>
          </cell>
          <cell r="K34" t="str">
            <v>Hildebrandt [12%]</v>
          </cell>
          <cell r="L34">
            <v>9.2493459521674426E-2</v>
          </cell>
          <cell r="M34">
            <v>2.6591969330827553E-2</v>
          </cell>
          <cell r="N34">
            <v>0.11908542885250198</v>
          </cell>
        </row>
        <row r="35">
          <cell r="B35" t="str">
            <v>TELT</v>
          </cell>
          <cell r="C35">
            <v>8.1860465116279077E-2</v>
          </cell>
          <cell r="D35">
            <v>-5.2093023255813949E-2</v>
          </cell>
          <cell r="F35" t="str">
            <v>TELT</v>
          </cell>
          <cell r="G35" t="str">
            <v>TELT [-5%]</v>
          </cell>
          <cell r="H35">
            <v>8.1860465116279077E-2</v>
          </cell>
          <cell r="I35">
            <v>-0.13395348837209303</v>
          </cell>
          <cell r="K35" t="str">
            <v>Aranzadi [12%]</v>
          </cell>
          <cell r="L35">
            <v>0.11826061655100945</v>
          </cell>
          <cell r="M35">
            <v>5.9053764255499464E-3</v>
          </cell>
          <cell r="N35">
            <v>0.12416599297655939</v>
          </cell>
          <cell r="O35" t="str">
            <v>High Growth/Low Returns</v>
          </cell>
        </row>
        <row r="36">
          <cell r="B36" t="str">
            <v>TL Australia</v>
          </cell>
          <cell r="C36">
            <v>0.17830882352941177</v>
          </cell>
          <cell r="D36">
            <v>0.14430147058823531</v>
          </cell>
          <cell r="F36" t="str">
            <v>TL Australia</v>
          </cell>
          <cell r="G36" t="str">
            <v>TL Australia [14%]</v>
          </cell>
          <cell r="H36">
            <v>0.17830882352941177</v>
          </cell>
          <cell r="I36">
            <v>-3.4007352941176461E-2</v>
          </cell>
          <cell r="K36" t="str">
            <v>TL Australia [14%]</v>
          </cell>
          <cell r="L36">
            <v>0.17830882352941177</v>
          </cell>
          <cell r="M36">
            <v>-3.4007352941176461E-2</v>
          </cell>
          <cell r="N36">
            <v>0.14430147058823531</v>
          </cell>
        </row>
        <row r="37">
          <cell r="A37" t="str">
            <v>LGHR</v>
          </cell>
          <cell r="B37" t="str">
            <v>Pharma</v>
          </cell>
          <cell r="C37">
            <v>0.27109036345448484</v>
          </cell>
          <cell r="D37">
            <v>0.2710903634544849</v>
          </cell>
          <cell r="F37" t="str">
            <v>Pharma</v>
          </cell>
          <cell r="G37" t="str">
            <v>Pharma [27%]</v>
          </cell>
          <cell r="H37">
            <v>0.27109036345448484</v>
          </cell>
          <cell r="I37">
            <v>0</v>
          </cell>
          <cell r="K37" t="str">
            <v>Carswell [15%]</v>
          </cell>
          <cell r="L37">
            <v>0.17393948283703192</v>
          </cell>
          <cell r="M37">
            <v>-2.6118640204089161E-2</v>
          </cell>
          <cell r="N37">
            <v>0.14782084263294276</v>
          </cell>
        </row>
        <row r="38">
          <cell r="B38" t="str">
            <v>Reference - Print</v>
          </cell>
          <cell r="C38">
            <v>0.17883328020401654</v>
          </cell>
          <cell r="D38">
            <v>0.22154925087663369</v>
          </cell>
          <cell r="F38" t="str">
            <v>Reference - Print</v>
          </cell>
          <cell r="G38" t="str">
            <v>Reference - Print [22%]</v>
          </cell>
          <cell r="H38">
            <v>0.17883328020401654</v>
          </cell>
          <cell r="I38">
            <v>4.2715970672617148E-2</v>
          </cell>
          <cell r="K38" t="str">
            <v>TL Canada [19%]</v>
          </cell>
          <cell r="L38">
            <v>0.24080381471389645</v>
          </cell>
          <cell r="M38">
            <v>-5.5517711171662099E-2</v>
          </cell>
          <cell r="N38">
            <v>0.18528610354223435</v>
          </cell>
        </row>
        <row r="39">
          <cell r="B39" t="str">
            <v>THE (excl. Custom)</v>
          </cell>
          <cell r="C39">
            <v>0.2535563410638848</v>
          </cell>
          <cell r="D39">
            <v>0.28123114061557031</v>
          </cell>
          <cell r="F39" t="str">
            <v>THE (excl. Custom)</v>
          </cell>
          <cell r="G39" t="str">
            <v>THE (excl. Custom) [28%]</v>
          </cell>
          <cell r="H39">
            <v>0.2535563410638848</v>
          </cell>
          <cell r="I39">
            <v>2.7674799551685503E-2</v>
          </cell>
          <cell r="K39" t="str">
            <v>Investment Banking [19%]</v>
          </cell>
          <cell r="L39">
            <v>0.21574154379878577</v>
          </cell>
          <cell r="M39">
            <v>-2.1289072532311604E-2</v>
          </cell>
          <cell r="N39">
            <v>0.19445247126647416</v>
          </cell>
        </row>
        <row r="40">
          <cell r="B40" t="str">
            <v>West Print/CD/Other</v>
          </cell>
          <cell r="C40">
            <v>0.42980691361068984</v>
          </cell>
          <cell r="D40">
            <v>0.40608129693363026</v>
          </cell>
          <cell r="F40" t="str">
            <v>West Print/CD/Other</v>
          </cell>
          <cell r="G40" t="str">
            <v>West Print/CD/Other [41%]</v>
          </cell>
          <cell r="H40">
            <v>0.42980691361068984</v>
          </cell>
          <cell r="I40">
            <v>-2.372561667705958E-2</v>
          </cell>
          <cell r="K40" t="str">
            <v>Reference - Print [22%]</v>
          </cell>
          <cell r="L40">
            <v>0.17883328020401654</v>
          </cell>
          <cell r="M40">
            <v>4.2715970672617148E-2</v>
          </cell>
          <cell r="N40">
            <v>0.22154925087663369</v>
          </cell>
        </row>
        <row r="41">
          <cell r="B41" t="str">
            <v>Compu-Mark</v>
          </cell>
          <cell r="C41">
            <v>0.29788310389729167</v>
          </cell>
          <cell r="D41">
            <v>0.30300024602064035</v>
          </cell>
          <cell r="F41" t="str">
            <v>Compu-Mark</v>
          </cell>
          <cell r="G41" t="str">
            <v>Compu-Mark [30%]</v>
          </cell>
          <cell r="H41">
            <v>0.29788310389729167</v>
          </cell>
          <cell r="I41">
            <v>5.1171421233486836E-3</v>
          </cell>
          <cell r="K41" t="str">
            <v>Inst. Equities [27%]</v>
          </cell>
          <cell r="L41">
            <v>0.26992675570874625</v>
          </cell>
          <cell r="M41">
            <v>-3.5599213300175347E-3</v>
          </cell>
          <cell r="N41">
            <v>0.26636683437872871</v>
          </cell>
        </row>
        <row r="42">
          <cell r="B42" t="str">
            <v>Inst. Equities</v>
          </cell>
          <cell r="C42">
            <v>0.26992675570874625</v>
          </cell>
          <cell r="D42">
            <v>0.26636683437872871</v>
          </cell>
          <cell r="F42" t="str">
            <v>Inst. Equities</v>
          </cell>
          <cell r="G42" t="str">
            <v>Inst. Equities [27%]</v>
          </cell>
          <cell r="H42">
            <v>0.26992675570874625</v>
          </cell>
          <cell r="I42">
            <v>-3.5599213300175347E-3</v>
          </cell>
          <cell r="K42" t="str">
            <v>Pharma [27%]</v>
          </cell>
          <cell r="L42">
            <v>0.27109036345448484</v>
          </cell>
          <cell r="M42">
            <v>0</v>
          </cell>
          <cell r="N42">
            <v>0.2710903634544849</v>
          </cell>
        </row>
        <row r="43">
          <cell r="B43" t="str">
            <v>Investment Mgmt</v>
          </cell>
          <cell r="C43">
            <v>0.39749976589568309</v>
          </cell>
          <cell r="D43">
            <v>0.34956428028171099</v>
          </cell>
          <cell r="F43" t="str">
            <v>Investment Mgmt</v>
          </cell>
          <cell r="G43" t="str">
            <v>Investment Mgmt [35%]</v>
          </cell>
          <cell r="H43">
            <v>0.39749976589568309</v>
          </cell>
          <cell r="I43">
            <v>-4.7935485613972095E-2</v>
          </cell>
          <cell r="K43" t="str">
            <v>THE (excl. Custom) [28%]</v>
          </cell>
          <cell r="L43">
            <v>0.2535563410638848</v>
          </cell>
          <cell r="M43">
            <v>2.7674799551685503E-2</v>
          </cell>
          <cell r="N43">
            <v>0.28123114061557031</v>
          </cell>
        </row>
        <row r="44">
          <cell r="B44" t="str">
            <v>PDR</v>
          </cell>
          <cell r="C44">
            <v>0.36990154711673701</v>
          </cell>
          <cell r="D44">
            <v>0.34317862165963431</v>
          </cell>
          <cell r="F44" t="str">
            <v>PDR</v>
          </cell>
          <cell r="G44" t="str">
            <v>PDR [34%]</v>
          </cell>
          <cell r="H44">
            <v>0.36990154711673701</v>
          </cell>
          <cell r="I44">
            <v>-2.6722925457102698E-2</v>
          </cell>
          <cell r="K44" t="str">
            <v>Compu-Mark [30%]</v>
          </cell>
          <cell r="L44">
            <v>0.29788310389729167</v>
          </cell>
          <cell r="M44">
            <v>5.1171421233486836E-3</v>
          </cell>
          <cell r="N44">
            <v>0.30300024602064035</v>
          </cell>
        </row>
        <row r="45">
          <cell r="B45" t="str">
            <v>TTA Research &amp; Guidance</v>
          </cell>
          <cell r="C45">
            <v>0.25057856038239801</v>
          </cell>
          <cell r="D45">
            <v>0.28309634152361318</v>
          </cell>
          <cell r="F45" t="str">
            <v>TTA Research &amp; Guidance</v>
          </cell>
          <cell r="G45" t="str">
            <v>TTA Research &amp; Guidance [28%]</v>
          </cell>
          <cell r="H45">
            <v>0.25057856038239801</v>
          </cell>
          <cell r="I45">
            <v>3.2517781141215174E-2</v>
          </cell>
          <cell r="K45" t="str">
            <v>PDR [34%]</v>
          </cell>
          <cell r="L45">
            <v>0.36990154711673701</v>
          </cell>
          <cell r="M45">
            <v>-2.6722925457102698E-2</v>
          </cell>
          <cell r="N45">
            <v>0.34317862165963431</v>
          </cell>
        </row>
        <row r="46">
          <cell r="B46" t="str">
            <v>TTA Corp. Software &amp; Svcs.</v>
          </cell>
          <cell r="C46">
            <v>0.32234821340714953</v>
          </cell>
          <cell r="D46">
            <v>0.40358838923665707</v>
          </cell>
          <cell r="F46" t="str">
            <v>TTA Corp. Software &amp; Svcs.</v>
          </cell>
          <cell r="G46" t="str">
            <v>TTA Corp. Software &amp; Svcs. [40%]</v>
          </cell>
          <cell r="H46">
            <v>0.32234821340714953</v>
          </cell>
          <cell r="I46">
            <v>8.1240175829507544E-2</v>
          </cell>
          <cell r="K46" t="str">
            <v>Investment Mgmt [35%]</v>
          </cell>
          <cell r="L46">
            <v>0.39749976589568309</v>
          </cell>
          <cell r="M46">
            <v>-4.7935485613972095E-2</v>
          </cell>
          <cell r="N46">
            <v>0.34956428028171099</v>
          </cell>
        </row>
        <row r="47">
          <cell r="A47" t="str">
            <v>LGLR</v>
          </cell>
          <cell r="B47" t="str">
            <v>CPG - Career/Course Tech</v>
          </cell>
          <cell r="C47">
            <v>0.2229109843788743</v>
          </cell>
          <cell r="D47">
            <v>0.19613191172824199</v>
          </cell>
          <cell r="F47" t="str">
            <v>CPG - Career/Course Tech</v>
          </cell>
          <cell r="G47" t="str">
            <v>CPG - Career/Course Tech [20%]</v>
          </cell>
          <cell r="H47">
            <v>0.2229109843788743</v>
          </cell>
          <cell r="I47">
            <v>-2.6779072650632313E-2</v>
          </cell>
          <cell r="K47" t="str">
            <v>PPC [36%]</v>
          </cell>
          <cell r="L47">
            <v>0.35483685755093997</v>
          </cell>
          <cell r="M47">
            <v>3.0464026470760075E-3</v>
          </cell>
          <cell r="N47">
            <v>0.35788326019801597</v>
          </cell>
        </row>
        <row r="48">
          <cell r="B48" t="str">
            <v>Elite</v>
          </cell>
          <cell r="C48">
            <v>3.6564501495795397E-2</v>
          </cell>
          <cell r="D48">
            <v>4.707083687209216E-2</v>
          </cell>
          <cell r="F48" t="str">
            <v>Elite</v>
          </cell>
          <cell r="G48" t="str">
            <v>Elite [5%]</v>
          </cell>
          <cell r="H48">
            <v>3.6564501495795397E-2</v>
          </cell>
          <cell r="I48">
            <v>1.0506335376296763E-2</v>
          </cell>
          <cell r="K48" t="str">
            <v>West Print/CD/Other [41%]</v>
          </cell>
          <cell r="L48">
            <v>0.42980691361068984</v>
          </cell>
          <cell r="M48">
            <v>-2.372561667705958E-2</v>
          </cell>
          <cell r="N48">
            <v>0.40608129693363026</v>
          </cell>
        </row>
        <row r="49">
          <cell r="B49" t="str">
            <v>Fakta (Sweden)</v>
          </cell>
          <cell r="C49">
            <v>5.1958782703300045E-2</v>
          </cell>
          <cell r="D49">
            <v>4.3751637967445016E-2</v>
          </cell>
          <cell r="F49" t="str">
            <v>Fakta (Sweden)</v>
          </cell>
          <cell r="G49" t="str">
            <v>Fakta (Sweden) [4%]</v>
          </cell>
          <cell r="H49">
            <v>5.1958782703300045E-2</v>
          </cell>
          <cell r="I49">
            <v>-8.2071447358550292E-3</v>
          </cell>
          <cell r="K49" t="str">
            <v>Petersons [-14%]</v>
          </cell>
          <cell r="L49">
            <v>-0.11382113821138212</v>
          </cell>
          <cell r="M49">
            <v>-2.9810298102981025E-2</v>
          </cell>
          <cell r="N49">
            <v>-0.14363143631436315</v>
          </cell>
        </row>
        <row r="50">
          <cell r="B50" t="str">
            <v>NETg</v>
          </cell>
          <cell r="C50">
            <v>-7.3932441045251748E-2</v>
          </cell>
          <cell r="D50">
            <v>-8.6042065009560229E-2</v>
          </cell>
          <cell r="F50" t="str">
            <v>NETg</v>
          </cell>
          <cell r="G50" t="str">
            <v>NETg [-9%]</v>
          </cell>
          <cell r="H50">
            <v>-7.3932441045251748E-2</v>
          </cell>
          <cell r="I50">
            <v>-1.210962396430848E-2</v>
          </cell>
          <cell r="K50" t="str">
            <v>Retail Wealth Mgmt [-12%]</v>
          </cell>
          <cell r="L50">
            <v>-0.11589386056191467</v>
          </cell>
          <cell r="M50">
            <v>-1.2208112767177759E-3</v>
          </cell>
          <cell r="N50">
            <v>-0.11711467183863244</v>
          </cell>
        </row>
        <row r="51">
          <cell r="B51" t="str">
            <v>Online</v>
          </cell>
          <cell r="C51">
            <v>4.0234089246525247E-3</v>
          </cell>
          <cell r="D51">
            <v>-2.8529626920263351E-2</v>
          </cell>
          <cell r="F51" t="str">
            <v>Online</v>
          </cell>
          <cell r="G51" t="str">
            <v>Online [-3%]</v>
          </cell>
          <cell r="H51">
            <v>4.0234089246525247E-3</v>
          </cell>
          <cell r="I51">
            <v>-3.2553035844915874E-2</v>
          </cell>
          <cell r="K51" t="str">
            <v>NETg [-9%]</v>
          </cell>
          <cell r="L51">
            <v>-7.3932441045251748E-2</v>
          </cell>
          <cell r="M51">
            <v>-1.210962396430848E-2</v>
          </cell>
          <cell r="N51">
            <v>-8.6042065009560229E-2</v>
          </cell>
        </row>
        <row r="52">
          <cell r="B52" t="str">
            <v>TL UK</v>
          </cell>
          <cell r="C52">
            <v>0.17523975588491719</v>
          </cell>
          <cell r="D52">
            <v>0.10723626852659111</v>
          </cell>
          <cell r="F52" t="str">
            <v>TL UK</v>
          </cell>
          <cell r="G52" t="str">
            <v>TL UK [11%]</v>
          </cell>
          <cell r="H52">
            <v>0.17523975588491719</v>
          </cell>
          <cell r="I52">
            <v>-6.8003487358326078E-2</v>
          </cell>
          <cell r="K52" t="str">
            <v>TLRI Hong Kong [-3%]</v>
          </cell>
          <cell r="L52">
            <v>-8.7850266677919148E-2</v>
          </cell>
          <cell r="M52">
            <v>5.4764289714390874E-2</v>
          </cell>
          <cell r="N52">
            <v>-3.3085976963528274E-2</v>
          </cell>
        </row>
        <row r="53">
          <cell r="B53" t="str">
            <v>TLRI A/P Other</v>
          </cell>
          <cell r="C53">
            <v>9.8612622484302387E-2</v>
          </cell>
          <cell r="D53">
            <v>0.10867557109263189</v>
          </cell>
          <cell r="F53" t="str">
            <v>TLRI A/P Other</v>
          </cell>
          <cell r="G53" t="str">
            <v>TLRI A/P Other [11%]</v>
          </cell>
          <cell r="H53">
            <v>9.8612622484302387E-2</v>
          </cell>
          <cell r="I53">
            <v>1.00629486083295E-2</v>
          </cell>
          <cell r="K53" t="str">
            <v>Online [-3%]</v>
          </cell>
          <cell r="L53">
            <v>4.0234089246525247E-3</v>
          </cell>
          <cell r="M53">
            <v>-3.2553035844915874E-2</v>
          </cell>
          <cell r="N53">
            <v>-2.8529626920263351E-2</v>
          </cell>
        </row>
        <row r="54">
          <cell r="B54" t="str">
            <v>TLRI Hong Kong</v>
          </cell>
          <cell r="C54">
            <v>-8.7850266677919148E-2</v>
          </cell>
          <cell r="D54">
            <v>-3.3085976963528274E-2</v>
          </cell>
          <cell r="F54" t="str">
            <v>TLRI Hong Kong</v>
          </cell>
          <cell r="G54" t="str">
            <v>TLRI Hong Kong [-3%]</v>
          </cell>
          <cell r="H54">
            <v>-8.7850266677919148E-2</v>
          </cell>
          <cell r="I54">
            <v>5.4764289714390874E-2</v>
          </cell>
          <cell r="K54" t="str">
            <v>Prometric [1%]</v>
          </cell>
          <cell r="L54">
            <v>2.1523691545370087E-2</v>
          </cell>
          <cell r="M54">
            <v>-9.2908021059151472E-3</v>
          </cell>
          <cell r="N54">
            <v>1.223288943945494E-2</v>
          </cell>
        </row>
        <row r="55">
          <cell r="B55" t="str">
            <v>Thomson &amp; Thomson</v>
          </cell>
          <cell r="C55">
            <v>0.13417217994200586</v>
          </cell>
          <cell r="D55">
            <v>0.13820532848473627</v>
          </cell>
          <cell r="F55" t="str">
            <v>Thomson &amp; Thomson</v>
          </cell>
          <cell r="G55" t="str">
            <v>Thomson &amp; Thomson [14%]</v>
          </cell>
          <cell r="H55">
            <v>0.13417217994200586</v>
          </cell>
          <cell r="I55">
            <v>4.0331485427304026E-3</v>
          </cell>
          <cell r="K55" t="str">
            <v>TED US [4%]</v>
          </cell>
          <cell r="L55">
            <v>7.7086656034024453E-2</v>
          </cell>
          <cell r="M55">
            <v>-3.6150983519404573E-2</v>
          </cell>
          <cell r="N55">
            <v>4.0935672514619881E-2</v>
          </cell>
        </row>
        <row r="56">
          <cell r="B56" t="str">
            <v>Sweet and Maxwell</v>
          </cell>
          <cell r="C56">
            <v>0.18350568433135772</v>
          </cell>
          <cell r="D56">
            <v>0.19437747686128309</v>
          </cell>
          <cell r="F56" t="str">
            <v>Sweet and Maxwell</v>
          </cell>
          <cell r="G56" t="str">
            <v>Sweet and Maxwell [19%]</v>
          </cell>
          <cell r="H56">
            <v>0.18350568433135772</v>
          </cell>
          <cell r="I56">
            <v>1.0871792529925373E-2</v>
          </cell>
          <cell r="K56" t="str">
            <v>Fakta (Sweden) [4%]</v>
          </cell>
          <cell r="L56">
            <v>5.1958782703300045E-2</v>
          </cell>
          <cell r="M56">
            <v>-8.2071447358550292E-3</v>
          </cell>
          <cell r="N56">
            <v>4.3751637967445016E-2</v>
          </cell>
        </row>
        <row r="57">
          <cell r="B57" t="str">
            <v>TED US</v>
          </cell>
          <cell r="C57">
            <v>7.7086656034024453E-2</v>
          </cell>
          <cell r="D57">
            <v>4.0935672514619881E-2</v>
          </cell>
          <cell r="F57" t="str">
            <v>TED US</v>
          </cell>
          <cell r="G57" t="str">
            <v>TED US [4%]</v>
          </cell>
          <cell r="H57">
            <v>7.7086656034024453E-2</v>
          </cell>
          <cell r="I57">
            <v>-3.6150983519404573E-2</v>
          </cell>
          <cell r="K57" t="str">
            <v>Elite [5%]</v>
          </cell>
          <cell r="L57">
            <v>3.6564501495795397E-2</v>
          </cell>
          <cell r="M57">
            <v>1.0506335376296763E-2</v>
          </cell>
          <cell r="N57">
            <v>4.707083687209216E-2</v>
          </cell>
        </row>
        <row r="58">
          <cell r="B58" t="str">
            <v>Prometric</v>
          </cell>
          <cell r="C58">
            <v>2.1523691545370087E-2</v>
          </cell>
          <cell r="D58">
            <v>1.223288943945494E-2</v>
          </cell>
          <cell r="F58" t="str">
            <v>Prometric</v>
          </cell>
          <cell r="G58" t="str">
            <v>Prometric [1%]</v>
          </cell>
          <cell r="H58">
            <v>2.1523691545370087E-2</v>
          </cell>
          <cell r="I58">
            <v>-9.2908021059151472E-3</v>
          </cell>
          <cell r="K58" t="str">
            <v>TL UK [11%]</v>
          </cell>
          <cell r="L58">
            <v>0.17523975588491719</v>
          </cell>
          <cell r="M58">
            <v>-6.8003487358326078E-2</v>
          </cell>
          <cell r="N58">
            <v>0.10723626852659111</v>
          </cell>
        </row>
        <row r="59">
          <cell r="B59" t="str">
            <v>Retail Wealth Mgmt</v>
          </cell>
          <cell r="C59">
            <v>-0.11589386056191467</v>
          </cell>
          <cell r="D59">
            <v>-0.11711467183863244</v>
          </cell>
          <cell r="F59" t="str">
            <v>Retail Wealth Mgmt</v>
          </cell>
          <cell r="G59" t="str">
            <v>Retail Wealth Mgmt [-12%]</v>
          </cell>
          <cell r="H59">
            <v>-0.11589386056191467</v>
          </cell>
          <cell r="I59">
            <v>-1.2208112767177759E-3</v>
          </cell>
          <cell r="K59" t="str">
            <v>TLRI A/P Other [11%]</v>
          </cell>
          <cell r="L59">
            <v>9.8612622484302387E-2</v>
          </cell>
          <cell r="M59">
            <v>1.00629486083295E-2</v>
          </cell>
          <cell r="N59">
            <v>0.10867557109263189</v>
          </cell>
        </row>
        <row r="60">
          <cell r="B60" t="str">
            <v>Petersons</v>
          </cell>
          <cell r="C60">
            <v>-0.11382113821138212</v>
          </cell>
          <cell r="D60">
            <v>-0.14363143631436315</v>
          </cell>
          <cell r="F60" t="str">
            <v>Petersons</v>
          </cell>
          <cell r="G60" t="str">
            <v>Petersons [-14%]</v>
          </cell>
          <cell r="H60">
            <v>-0.11382113821138212</v>
          </cell>
          <cell r="I60">
            <v>-2.9810298102981025E-2</v>
          </cell>
          <cell r="K60" t="str">
            <v>Thomson &amp; Thomson [14%]</v>
          </cell>
          <cell r="L60">
            <v>0.13417217994200586</v>
          </cell>
          <cell r="M60">
            <v>4.0331485427304026E-3</v>
          </cell>
          <cell r="N60">
            <v>0.13820532848473627</v>
          </cell>
        </row>
        <row r="61">
          <cell r="F61">
            <v>0</v>
          </cell>
          <cell r="G61" t="str">
            <v>0 [0%]</v>
          </cell>
          <cell r="H61">
            <v>0</v>
          </cell>
          <cell r="I61">
            <v>0</v>
          </cell>
          <cell r="K61" t="str">
            <v>Sweet and Maxwell [19%]</v>
          </cell>
          <cell r="L61">
            <v>0.18350568433135772</v>
          </cell>
          <cell r="M61">
            <v>1.0871792529925373E-2</v>
          </cell>
          <cell r="N61">
            <v>0.19437747686128309</v>
          </cell>
        </row>
        <row r="62">
          <cell r="F62">
            <v>0</v>
          </cell>
          <cell r="G62" t="str">
            <v>0 [0%]</v>
          </cell>
          <cell r="H62">
            <v>0</v>
          </cell>
          <cell r="I62">
            <v>0</v>
          </cell>
          <cell r="K62" t="str">
            <v>CPG - Career/Course Tech [20%]</v>
          </cell>
          <cell r="L62">
            <v>0.2229109843788743</v>
          </cell>
          <cell r="M62">
            <v>-2.6779072650632313E-2</v>
          </cell>
          <cell r="N62">
            <v>0.19613191172824199</v>
          </cell>
        </row>
        <row r="68">
          <cell r="O68" t="str">
            <v>Low Growth/High Returns</v>
          </cell>
        </row>
        <row r="100">
          <cell r="O100" t="str">
            <v>Low Growth/Low Returns</v>
          </cell>
        </row>
      </sheetData>
      <sheetData sheetId="15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  <cell r="I1" t="str">
            <v>HGLR</v>
          </cell>
          <cell r="J1" t="str">
            <v>MG KEY:</v>
          </cell>
          <cell r="T1" t="str">
            <v>MG KEY:</v>
          </cell>
        </row>
        <row r="2">
          <cell r="I2" t="str">
            <v>LGLR</v>
          </cell>
          <cell r="J2" t="str">
            <v>LGHR</v>
          </cell>
          <cell r="M2" t="str">
            <v>HGHR</v>
          </cell>
          <cell r="W2" t="str">
            <v>HGHR</v>
          </cell>
          <cell r="AA2" t="str">
            <v>HGLR</v>
          </cell>
          <cell r="AK2" t="str">
            <v>HGLR</v>
          </cell>
          <cell r="AZ2" t="str">
            <v>LGHR</v>
          </cell>
          <cell r="BN2" t="str">
            <v>LGLR</v>
          </cell>
        </row>
        <row r="3">
          <cell r="A3" t="str">
            <v>Paste-Values (for Sorting)</v>
          </cell>
          <cell r="C3" t="str">
            <v>Data</v>
          </cell>
          <cell r="K3" t="str">
            <v>Paste-Values (for Sorting)</v>
          </cell>
        </row>
        <row r="4">
          <cell r="A4" t="str">
            <v>FCF G-R CRP</v>
          </cell>
          <cell r="B4" t="str">
            <v>OI Margin</v>
          </cell>
          <cell r="C4" t="str">
            <v>Other FCF</v>
          </cell>
          <cell r="D4" t="str">
            <v>Sort (FCF)</v>
          </cell>
          <cell r="E4" t="str">
            <v>High Growth/High Returns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PLM [23%]</v>
          </cell>
          <cell r="B5">
            <v>0.22325581395348837</v>
          </cell>
          <cell r="C5">
            <v>4.6511627906976882E-3</v>
          </cell>
          <cell r="D5">
            <v>0.22790697674418606</v>
          </cell>
          <cell r="F5" t="str">
            <v>Academic</v>
          </cell>
          <cell r="G5" t="str">
            <v>Academic [48%]</v>
          </cell>
          <cell r="H5">
            <v>0.41324833702882485</v>
          </cell>
          <cell r="I5">
            <v>6.9013303769401346E-2</v>
          </cell>
          <cell r="K5" t="str">
            <v>PLM [23%]</v>
          </cell>
          <cell r="L5">
            <v>0.22325581395348837</v>
          </cell>
          <cell r="M5">
            <v>4.6511627906976882E-3</v>
          </cell>
          <cell r="N5">
            <v>0.22790697674418606</v>
          </cell>
        </row>
        <row r="6">
          <cell r="A6" t="str">
            <v>Fixed Income [25%]</v>
          </cell>
          <cell r="B6">
            <v>0.23488179178763996</v>
          </cell>
          <cell r="C6">
            <v>1.5844048112816311E-2</v>
          </cell>
          <cell r="D6">
            <v>0.25072583990045627</v>
          </cell>
          <cell r="F6" t="str">
            <v>CPG - AH &amp; TT</v>
          </cell>
          <cell r="G6" t="str">
            <v>CPG - AH &amp; TT [32%]</v>
          </cell>
          <cell r="H6">
            <v>0.30043859649122806</v>
          </cell>
          <cell r="I6">
            <v>1.5350877192982448E-2</v>
          </cell>
          <cell r="K6" t="str">
            <v>Fixed Income [25%]</v>
          </cell>
          <cell r="L6">
            <v>0.23488179178763996</v>
          </cell>
          <cell r="M6">
            <v>1.5844048112816311E-2</v>
          </cell>
          <cell r="N6">
            <v>0.25072583990045627</v>
          </cell>
        </row>
        <row r="7">
          <cell r="A7" t="str">
            <v>TTA Research &amp; Guidance [27%]</v>
          </cell>
          <cell r="B7">
            <v>0.24887418466363945</v>
          </cell>
          <cell r="C7">
            <v>1.717542372628858E-2</v>
          </cell>
          <cell r="D7">
            <v>0.26604960838992803</v>
          </cell>
          <cell r="F7" t="str">
            <v>Pharma</v>
          </cell>
          <cell r="G7" t="str">
            <v>Pharma [27%]</v>
          </cell>
          <cell r="H7">
            <v>0.27290903032322561</v>
          </cell>
          <cell r="I7">
            <v>-2.6657780739753889E-3</v>
          </cell>
          <cell r="K7" t="str">
            <v>TTA Research &amp; Guidance [27%]</v>
          </cell>
          <cell r="L7">
            <v>0.24887418466363945</v>
          </cell>
          <cell r="M7">
            <v>1.717542372628858E-2</v>
          </cell>
          <cell r="N7">
            <v>0.26604960838992803</v>
          </cell>
        </row>
        <row r="8">
          <cell r="A8" t="str">
            <v>Pharma [27%]</v>
          </cell>
          <cell r="B8">
            <v>0.27290903032322561</v>
          </cell>
          <cell r="C8">
            <v>-2.6657780739753889E-3</v>
          </cell>
          <cell r="D8">
            <v>0.27024325224925022</v>
          </cell>
          <cell r="F8" t="str">
            <v>PLM</v>
          </cell>
          <cell r="G8" t="str">
            <v>PLM [23%]</v>
          </cell>
          <cell r="H8">
            <v>0.22325581395348837</v>
          </cell>
          <cell r="I8">
            <v>4.6511627906976882E-3</v>
          </cell>
          <cell r="K8" t="str">
            <v>Pharma [27%]</v>
          </cell>
          <cell r="L8">
            <v>0.27290903032322561</v>
          </cell>
          <cell r="M8">
            <v>-2.6657780739753889E-3</v>
          </cell>
          <cell r="N8">
            <v>0.27024325224925022</v>
          </cell>
        </row>
        <row r="9">
          <cell r="A9" t="str">
            <v>Forlaget [27%]</v>
          </cell>
          <cell r="B9">
            <v>0.25746429459721593</v>
          </cell>
          <cell r="C9">
            <v>1.6936052813379121E-2</v>
          </cell>
          <cell r="D9">
            <v>0.27440034741059505</v>
          </cell>
          <cell r="F9" t="str">
            <v>Reference - Digital</v>
          </cell>
          <cell r="G9" t="str">
            <v>Reference - Digital [30%]</v>
          </cell>
          <cell r="H9">
            <v>0.30276981852913082</v>
          </cell>
          <cell r="I9">
            <v>-4.4571792422795631E-3</v>
          </cell>
          <cell r="K9" t="str">
            <v>Forlaget [27%]</v>
          </cell>
          <cell r="L9">
            <v>0.25746429459721593</v>
          </cell>
          <cell r="M9">
            <v>1.6936052813379121E-2</v>
          </cell>
          <cell r="N9">
            <v>0.27440034741059505</v>
          </cell>
        </row>
        <row r="10">
          <cell r="A10" t="str">
            <v>West Electronic [30%]</v>
          </cell>
          <cell r="B10">
            <v>0.30603695507564427</v>
          </cell>
          <cell r="C10">
            <v>-9.5553380720153624E-3</v>
          </cell>
          <cell r="D10">
            <v>0.29648161700362891</v>
          </cell>
          <cell r="F10" t="str">
            <v>WEG</v>
          </cell>
          <cell r="G10" t="str">
            <v>WEG [49%]</v>
          </cell>
          <cell r="H10">
            <v>0.42383449441532434</v>
          </cell>
          <cell r="I10">
            <v>6.2360001642054463E-2</v>
          </cell>
          <cell r="K10" t="str">
            <v>West Electronic [30%]</v>
          </cell>
          <cell r="L10">
            <v>0.30603695507564427</v>
          </cell>
          <cell r="M10">
            <v>-9.5553380720153624E-3</v>
          </cell>
          <cell r="N10">
            <v>0.29648161700362891</v>
          </cell>
        </row>
        <row r="11">
          <cell r="A11" t="str">
            <v>Reference - Digital [30%]</v>
          </cell>
          <cell r="B11">
            <v>0.30276981852913082</v>
          </cell>
          <cell r="C11">
            <v>-4.4571792422795631E-3</v>
          </cell>
          <cell r="D11">
            <v>0.29831263928685126</v>
          </cell>
          <cell r="F11" t="str">
            <v>West Electronic</v>
          </cell>
          <cell r="G11" t="str">
            <v>West Electronic [30%]</v>
          </cell>
          <cell r="H11">
            <v>0.30603695507564427</v>
          </cell>
          <cell r="I11">
            <v>-9.5553380720153624E-3</v>
          </cell>
          <cell r="K11" t="str">
            <v>Reference - Digital [30%]</v>
          </cell>
          <cell r="L11">
            <v>0.30276981852913082</v>
          </cell>
          <cell r="M11">
            <v>-4.4571792422795631E-3</v>
          </cell>
          <cell r="N11">
            <v>0.29831263928685126</v>
          </cell>
        </row>
        <row r="12">
          <cell r="A12" t="str">
            <v>AH &amp; TT [31%]</v>
          </cell>
          <cell r="B12">
            <v>0.28356643356643357</v>
          </cell>
          <cell r="C12">
            <v>2.2377622377622364E-2</v>
          </cell>
          <cell r="D12">
            <v>0.30594405594405594</v>
          </cell>
          <cell r="F12" t="str">
            <v>Fixed Income</v>
          </cell>
          <cell r="G12" t="str">
            <v>Fixed Income [25%]</v>
          </cell>
          <cell r="H12">
            <v>0.23488179178763996</v>
          </cell>
          <cell r="I12">
            <v>1.5844048112816311E-2</v>
          </cell>
          <cell r="K12" t="str">
            <v>AH &amp; TT [31%]</v>
          </cell>
          <cell r="L12">
            <v>0.28356643356643357</v>
          </cell>
          <cell r="M12">
            <v>2.2377622377622364E-2</v>
          </cell>
          <cell r="N12">
            <v>0.30594405594405594</v>
          </cell>
        </row>
        <row r="13">
          <cell r="A13" t="str">
            <v>Provider [31%]</v>
          </cell>
          <cell r="B13">
            <v>0.30371352785145883</v>
          </cell>
          <cell r="C13">
            <v>5.3050397877985045E-3</v>
          </cell>
          <cell r="D13">
            <v>0.30901856763925734</v>
          </cell>
          <cell r="F13" t="str">
            <v>Omgeo</v>
          </cell>
          <cell r="G13" t="str">
            <v>Omgeo [31%]</v>
          </cell>
          <cell r="H13">
            <v>0.36856581532416499</v>
          </cell>
          <cell r="I13">
            <v>-5.4616895874263216E-2</v>
          </cell>
          <cell r="K13" t="str">
            <v>Provider [31%]</v>
          </cell>
          <cell r="L13">
            <v>0.30371352785145883</v>
          </cell>
          <cell r="M13">
            <v>5.3050397877985045E-3</v>
          </cell>
          <cell r="N13">
            <v>0.30901856763925734</v>
          </cell>
        </row>
        <row r="14">
          <cell r="A14" t="str">
            <v>Omgeo [31%]</v>
          </cell>
          <cell r="B14">
            <v>0.36856581532416499</v>
          </cell>
          <cell r="C14">
            <v>-5.4616895874263216E-2</v>
          </cell>
          <cell r="D14">
            <v>0.31394891944990178</v>
          </cell>
          <cell r="F14" t="str">
            <v>Forlaget</v>
          </cell>
          <cell r="G14" t="str">
            <v>Forlaget [27%]</v>
          </cell>
          <cell r="H14">
            <v>0.25746429459721593</v>
          </cell>
          <cell r="I14">
            <v>1.6936052813379121E-2</v>
          </cell>
          <cell r="K14" t="str">
            <v>Omgeo [31%]</v>
          </cell>
          <cell r="L14">
            <v>0.36856581532416499</v>
          </cell>
          <cell r="M14">
            <v>-5.4616895874263216E-2</v>
          </cell>
          <cell r="N14">
            <v>0.31394891944990178</v>
          </cell>
        </row>
        <row r="15">
          <cell r="A15" t="str">
            <v>Custom [32%]</v>
          </cell>
          <cell r="B15">
            <v>0.30043859649122806</v>
          </cell>
          <cell r="C15">
            <v>1.5350877192982448E-2</v>
          </cell>
          <cell r="D15">
            <v>0.31578947368421051</v>
          </cell>
          <cell r="F15" t="str">
            <v>Provider</v>
          </cell>
          <cell r="G15" t="str">
            <v>Provider [31%]</v>
          </cell>
          <cell r="H15">
            <v>0.30371352785145883</v>
          </cell>
          <cell r="I15">
            <v>5.3050397877985045E-3</v>
          </cell>
          <cell r="K15" t="str">
            <v>Custom [32%]</v>
          </cell>
          <cell r="L15">
            <v>0.30043859649122806</v>
          </cell>
          <cell r="M15">
            <v>1.5350877192982448E-2</v>
          </cell>
          <cell r="N15">
            <v>0.31578947368421051</v>
          </cell>
        </row>
        <row r="16">
          <cell r="A16" t="str">
            <v>TTA Prof. Software &amp; Svcs. [34%]</v>
          </cell>
          <cell r="B16">
            <v>0.35818026962824845</v>
          </cell>
          <cell r="C16">
            <v>-1.6715366135381216E-2</v>
          </cell>
          <cell r="D16">
            <v>0.34146490349286723</v>
          </cell>
          <cell r="F16" t="str">
            <v>TTA Research &amp; Guidance</v>
          </cell>
          <cell r="G16" t="str">
            <v>TTA Research &amp; Guidance [27%]</v>
          </cell>
          <cell r="H16">
            <v>0.24887418466363945</v>
          </cell>
          <cell r="I16">
            <v>1.717542372628858E-2</v>
          </cell>
          <cell r="K16" t="str">
            <v>TTA Prof. Software &amp; Svcs. [34%]</v>
          </cell>
          <cell r="L16">
            <v>0.35818026962824845</v>
          </cell>
          <cell r="M16">
            <v>-1.6715366135381216E-2</v>
          </cell>
          <cell r="N16">
            <v>0.34146490349286723</v>
          </cell>
        </row>
        <row r="17">
          <cell r="A17" t="str">
            <v>TTA Corp. Software &amp; Svcs. [39%]</v>
          </cell>
          <cell r="B17">
            <v>0.32216599394268358</v>
          </cell>
          <cell r="C17">
            <v>7.2235771182878605E-2</v>
          </cell>
          <cell r="D17">
            <v>0.39440176512556219</v>
          </cell>
          <cell r="F17" t="str">
            <v>TTA Prof. Software &amp; Svcs.</v>
          </cell>
          <cell r="G17" t="str">
            <v>TTA Prof. Software &amp; Svcs. [34%]</v>
          </cell>
          <cell r="H17">
            <v>0.35818026962824845</v>
          </cell>
          <cell r="I17">
            <v>-1.6715366135381216E-2</v>
          </cell>
          <cell r="K17" t="str">
            <v>TTA Corp. Software &amp; Svcs. [39%]</v>
          </cell>
          <cell r="L17">
            <v>0.32216599394268358</v>
          </cell>
          <cell r="M17">
            <v>7.2235771182878605E-2</v>
          </cell>
          <cell r="N17">
            <v>0.39440176512556219</v>
          </cell>
        </row>
        <row r="18">
          <cell r="A18" t="str">
            <v>Academic [48%]</v>
          </cell>
          <cell r="B18">
            <v>0.41324833702882485</v>
          </cell>
          <cell r="C18">
            <v>6.9013303769401346E-2</v>
          </cell>
          <cell r="D18">
            <v>0.4822616407982262</v>
          </cell>
          <cell r="F18" t="str">
            <v>TTA Corp. Software &amp; Svcs.</v>
          </cell>
          <cell r="G18" t="str">
            <v>TTA Corp. Software &amp; Svcs. [39%]</v>
          </cell>
          <cell r="H18">
            <v>0.32216599394268358</v>
          </cell>
          <cell r="I18">
            <v>7.2235771182878605E-2</v>
          </cell>
          <cell r="K18" t="str">
            <v>Academic [48%]</v>
          </cell>
          <cell r="L18">
            <v>0.41324833702882485</v>
          </cell>
          <cell r="M18">
            <v>6.9013303769401346E-2</v>
          </cell>
          <cell r="N18">
            <v>0.4822616407982262</v>
          </cell>
        </row>
        <row r="19">
          <cell r="A19" t="str">
            <v>WEG [49%]</v>
          </cell>
          <cell r="B19">
            <v>0.42383449441532434</v>
          </cell>
          <cell r="C19">
            <v>6.2360001642054463E-2</v>
          </cell>
          <cell r="D19">
            <v>0.4861944960573788</v>
          </cell>
          <cell r="F19" t="str">
            <v>Allied Health/Tech &amp; Trades</v>
          </cell>
          <cell r="G19" t="str">
            <v>Allied Health/Tech &amp; Trades [31%]</v>
          </cell>
          <cell r="H19">
            <v>0.28356643356643357</v>
          </cell>
          <cell r="I19">
            <v>2.2377622377622364E-2</v>
          </cell>
          <cell r="K19" t="str">
            <v>WEG [49%]</v>
          </cell>
          <cell r="L19">
            <v>0.42383449441532434</v>
          </cell>
          <cell r="M19">
            <v>6.2360001642054463E-2</v>
          </cell>
          <cell r="N19">
            <v>0.4861944960573788</v>
          </cell>
        </row>
        <row r="20">
          <cell r="A20" t="str">
            <v>SAUR [-30%]</v>
          </cell>
          <cell r="B20">
            <v>-0.36388888888888893</v>
          </cell>
          <cell r="C20">
            <v>6.6666666666666707E-2</v>
          </cell>
          <cell r="D20">
            <v>-0.29722222222222222</v>
          </cell>
          <cell r="F20" t="str">
            <v>Aranzadi</v>
          </cell>
          <cell r="G20" t="str">
            <v>Aranzadi [13%]</v>
          </cell>
          <cell r="H20">
            <v>0.11846946284032377</v>
          </cell>
          <cell r="I20">
            <v>1.1311365147268312E-2</v>
          </cell>
          <cell r="K20" t="str">
            <v>SAUR [-30%]</v>
          </cell>
          <cell r="L20">
            <v>-0.36388888888888893</v>
          </cell>
          <cell r="M20">
            <v>6.6666666666666707E-2</v>
          </cell>
          <cell r="N20">
            <v>-0.29722222222222222</v>
          </cell>
        </row>
        <row r="21">
          <cell r="A21" t="str">
            <v>IOB [-8%]</v>
          </cell>
          <cell r="B21">
            <v>-5.3953819641510685E-2</v>
          </cell>
          <cell r="C21">
            <v>-2.4905051945598979E-2</v>
          </cell>
          <cell r="D21">
            <v>-7.8858871587109663E-2</v>
          </cell>
          <cell r="F21" t="str">
            <v>Carswell</v>
          </cell>
          <cell r="G21" t="str">
            <v>Carswell [15%]</v>
          </cell>
          <cell r="H21">
            <v>0.17508381593863953</v>
          </cell>
          <cell r="I21">
            <v>-2.3982586633252756E-2</v>
          </cell>
          <cell r="K21" t="str">
            <v>IOB [-8%]</v>
          </cell>
          <cell r="L21">
            <v>-5.3953819641510685E-2</v>
          </cell>
          <cell r="M21">
            <v>-2.4905051945598979E-2</v>
          </cell>
          <cell r="N21">
            <v>-7.8858871587109663E-2</v>
          </cell>
        </row>
        <row r="22">
          <cell r="A22" t="str">
            <v>TELT [-5%]</v>
          </cell>
          <cell r="B22">
            <v>8.1860465116279077E-2</v>
          </cell>
          <cell r="C22">
            <v>-0.13395348837209303</v>
          </cell>
          <cell r="D22">
            <v>-5.2093023255813949E-2</v>
          </cell>
          <cell r="F22" t="str">
            <v>Corporate-TSH</v>
          </cell>
          <cell r="G22" t="str">
            <v>Corporate-TSH [13%]</v>
          </cell>
          <cell r="H22">
            <v>0.13119533527696792</v>
          </cell>
          <cell r="I22">
            <v>3.4013605442176909E-3</v>
          </cell>
          <cell r="K22" t="str">
            <v>TELT [-5%]</v>
          </cell>
          <cell r="L22">
            <v>8.1860465116279077E-2</v>
          </cell>
          <cell r="M22">
            <v>-0.13395348837209303</v>
          </cell>
          <cell r="N22">
            <v>-5.2093023255813949E-2</v>
          </cell>
        </row>
        <row r="23">
          <cell r="A23" t="str">
            <v>Lawpoint [-1%]</v>
          </cell>
          <cell r="B23">
            <v>-1.2631750036966382E-2</v>
          </cell>
          <cell r="C23">
            <v>3.6314494805357624E-3</v>
          </cell>
          <cell r="D23">
            <v>-9.0003005564306196E-3</v>
          </cell>
          <cell r="F23" t="str">
            <v>Findlaw</v>
          </cell>
          <cell r="G23" t="str">
            <v>Findlaw [2%]</v>
          </cell>
          <cell r="H23">
            <v>3.8508737804416833E-2</v>
          </cell>
          <cell r="I23">
            <v>-2.0644070524503962E-2</v>
          </cell>
          <cell r="K23" t="str">
            <v>Lawpoint [-1%]</v>
          </cell>
          <cell r="L23">
            <v>-1.2631750036966382E-2</v>
          </cell>
          <cell r="M23">
            <v>3.6314494805357624E-3</v>
          </cell>
          <cell r="N23">
            <v>-9.0003005564306196E-3</v>
          </cell>
        </row>
        <row r="24">
          <cell r="A24" t="str">
            <v>Findlaw [2%]</v>
          </cell>
          <cell r="B24">
            <v>3.8508737804416833E-2</v>
          </cell>
          <cell r="C24">
            <v>-2.0644070524503962E-2</v>
          </cell>
          <cell r="D24">
            <v>1.7864667279912871E-2</v>
          </cell>
          <cell r="F24" t="str">
            <v>Hildebrandt</v>
          </cell>
          <cell r="G24" t="str">
            <v>Hildebrandt [11%]</v>
          </cell>
          <cell r="H24">
            <v>8.847070038528658E-2</v>
          </cell>
          <cell r="I24">
            <v>2.6484716810156558E-2</v>
          </cell>
          <cell r="K24" t="str">
            <v>Findlaw [2%]</v>
          </cell>
          <cell r="L24">
            <v>3.8508737804416833E-2</v>
          </cell>
          <cell r="M24">
            <v>-2.0644070524503962E-2</v>
          </cell>
          <cell r="N24">
            <v>1.7864667279912871E-2</v>
          </cell>
        </row>
        <row r="25">
          <cell r="A25" t="str">
            <v>Brandy [3%]</v>
          </cell>
          <cell r="B25">
            <v>9.6743789859705678E-2</v>
          </cell>
          <cell r="C25">
            <v>-6.7855150636263975E-2</v>
          </cell>
          <cell r="D25">
            <v>2.8888639223441703E-2</v>
          </cell>
          <cell r="F25" t="str">
            <v>IOB</v>
          </cell>
          <cell r="G25" t="str">
            <v>IOB [-8%]</v>
          </cell>
          <cell r="H25">
            <v>-5.3953819641510685E-2</v>
          </cell>
          <cell r="I25">
            <v>-2.4905051945598979E-2</v>
          </cell>
          <cell r="K25" t="str">
            <v>Brandy [3%]</v>
          </cell>
          <cell r="L25">
            <v>9.6743789859705678E-2</v>
          </cell>
          <cell r="M25">
            <v>-6.7855150636263975E-2</v>
          </cell>
          <cell r="N25">
            <v>2.8888639223441703E-2</v>
          </cell>
        </row>
        <row r="26">
          <cell r="A26" t="str">
            <v>La Ley [4%]</v>
          </cell>
          <cell r="B26">
            <v>8.7218094742283758E-2</v>
          </cell>
          <cell r="C26">
            <v>-4.2690816478353204E-2</v>
          </cell>
          <cell r="D26">
            <v>4.4527278263930554E-2</v>
          </cell>
          <cell r="F26" t="str">
            <v>La Ley</v>
          </cell>
          <cell r="G26" t="str">
            <v>La Ley [4%]</v>
          </cell>
          <cell r="H26">
            <v>8.7218094742283758E-2</v>
          </cell>
          <cell r="I26">
            <v>-4.2690816478353204E-2</v>
          </cell>
          <cell r="K26" t="str">
            <v>La Ley [4%]</v>
          </cell>
          <cell r="L26">
            <v>8.7218094742283758E-2</v>
          </cell>
          <cell r="M26">
            <v>-4.2690816478353204E-2</v>
          </cell>
          <cell r="N26">
            <v>4.4527278263930554E-2</v>
          </cell>
        </row>
        <row r="27">
          <cell r="A27" t="str">
            <v>TL Latin America/Spain [6%]</v>
          </cell>
          <cell r="B27">
            <v>-9.057971014492754E-3</v>
          </cell>
          <cell r="C27">
            <v>6.5217391304347824E-2</v>
          </cell>
          <cell r="D27">
            <v>5.6159420289855065E-2</v>
          </cell>
          <cell r="F27" t="str">
            <v>Lawpoint</v>
          </cell>
          <cell r="G27" t="str">
            <v>Lawpoint [-1%]</v>
          </cell>
          <cell r="H27">
            <v>-1.2631750036966382E-2</v>
          </cell>
          <cell r="I27">
            <v>3.6314494805357624E-3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A28" t="str">
            <v>TL Asia/Japan [6%]</v>
          </cell>
          <cell r="B28">
            <v>8.3541147132169591E-2</v>
          </cell>
          <cell r="C28">
            <v>-2.3690773067331666E-2</v>
          </cell>
          <cell r="D28">
            <v>5.9850374064837925E-2</v>
          </cell>
          <cell r="F28" t="str">
            <v>SAUR</v>
          </cell>
          <cell r="G28" t="str">
            <v>SAUR [-30%]</v>
          </cell>
          <cell r="H28">
            <v>-0.36388888888888893</v>
          </cell>
          <cell r="I28">
            <v>6.6666666666666707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A29" t="str">
            <v>TED International [7%]</v>
          </cell>
          <cell r="B29">
            <v>3.6947791164658635E-2</v>
          </cell>
          <cell r="C29">
            <v>2.8915662650602407E-2</v>
          </cell>
          <cell r="D29">
            <v>6.5863453815261042E-2</v>
          </cell>
          <cell r="F29" t="str">
            <v>TED International</v>
          </cell>
          <cell r="G29" t="str">
            <v>TED International [7%]</v>
          </cell>
          <cell r="H29">
            <v>3.6947791164658635E-2</v>
          </cell>
          <cell r="I29">
            <v>2.8915662650602407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A30" t="str">
            <v>Payer [9%]</v>
          </cell>
          <cell r="B30">
            <v>0.12667660208643816</v>
          </cell>
          <cell r="C30">
            <v>-3.5394932935916543E-2</v>
          </cell>
          <cell r="D30">
            <v>9.1281669150521619E-2</v>
          </cell>
          <cell r="F30" t="str">
            <v>TL Asia/Japan</v>
          </cell>
          <cell r="G30" t="str">
            <v>TL Asia/Japan [6%]</v>
          </cell>
          <cell r="H30">
            <v>8.3541147132169591E-2</v>
          </cell>
          <cell r="I30">
            <v>-2.3690773067331666E-2</v>
          </cell>
          <cell r="K30" t="str">
            <v>Payer [9%]</v>
          </cell>
          <cell r="L30">
            <v>0.12667660208643816</v>
          </cell>
          <cell r="M30">
            <v>-3.5394932935916543E-2</v>
          </cell>
          <cell r="N30">
            <v>9.1281669150521619E-2</v>
          </cell>
        </row>
        <row r="31">
          <cell r="A31" t="str">
            <v>Hildebrandt [11%]</v>
          </cell>
          <cell r="B31">
            <v>8.847070038528658E-2</v>
          </cell>
          <cell r="C31">
            <v>2.6484716810156558E-2</v>
          </cell>
          <cell r="D31">
            <v>0.11495541719544314</v>
          </cell>
          <cell r="F31" t="str">
            <v>TL Canada</v>
          </cell>
          <cell r="G31" t="str">
            <v>TL Canada [19%]</v>
          </cell>
          <cell r="H31">
            <v>0.24080381471389645</v>
          </cell>
          <cell r="I31">
            <v>-5.5517711171662099E-2</v>
          </cell>
          <cell r="K31" t="str">
            <v>Hildebrandt [11%]</v>
          </cell>
          <cell r="L31">
            <v>8.847070038528658E-2</v>
          </cell>
          <cell r="M31">
            <v>2.6484716810156558E-2</v>
          </cell>
          <cell r="N31">
            <v>0.11495541719544314</v>
          </cell>
        </row>
        <row r="32">
          <cell r="A32" t="str">
            <v>Aranzadi [13%]</v>
          </cell>
          <cell r="B32">
            <v>0.11846946284032377</v>
          </cell>
          <cell r="C32">
            <v>1.1311365147268312E-2</v>
          </cell>
          <cell r="D32">
            <v>0.12978082798759208</v>
          </cell>
          <cell r="F32" t="str">
            <v>TL Latin America/Spain</v>
          </cell>
          <cell r="G32" t="str">
            <v>TL Latin America/Spain [6%]</v>
          </cell>
          <cell r="H32">
            <v>-9.057971014492754E-3</v>
          </cell>
          <cell r="I32">
            <v>6.5217391304347824E-2</v>
          </cell>
          <cell r="K32" t="str">
            <v>Aranzadi [13%]</v>
          </cell>
          <cell r="L32">
            <v>0.11846946284032377</v>
          </cell>
          <cell r="M32">
            <v>1.1311365147268312E-2</v>
          </cell>
          <cell r="N32">
            <v>0.12978082798759208</v>
          </cell>
        </row>
        <row r="33">
          <cell r="A33" t="str">
            <v>Corporate-TF [13%]</v>
          </cell>
          <cell r="B33">
            <v>0.13913889564582826</v>
          </cell>
          <cell r="C33">
            <v>-5.5947458039406484E-3</v>
          </cell>
          <cell r="D33">
            <v>0.13354414984188762</v>
          </cell>
          <cell r="F33" t="str">
            <v>Brandy</v>
          </cell>
          <cell r="G33" t="str">
            <v>Brandy [3%]</v>
          </cell>
          <cell r="H33">
            <v>9.6743789859705678E-2</v>
          </cell>
          <cell r="I33">
            <v>-6.7855150636263975E-2</v>
          </cell>
          <cell r="K33" t="str">
            <v>Corporate-TF [13%]</v>
          </cell>
          <cell r="L33">
            <v>0.13913889564582826</v>
          </cell>
          <cell r="M33">
            <v>-5.5947458039406484E-3</v>
          </cell>
          <cell r="N33">
            <v>0.13354414984188762</v>
          </cell>
        </row>
        <row r="34">
          <cell r="A34" t="str">
            <v>Corporate-TSH [13%]</v>
          </cell>
          <cell r="B34">
            <v>0.13119533527696792</v>
          </cell>
          <cell r="C34">
            <v>3.4013605442176909E-3</v>
          </cell>
          <cell r="D34">
            <v>0.13459669582118561</v>
          </cell>
          <cell r="F34" t="str">
            <v>Investment Banking</v>
          </cell>
          <cell r="G34" t="str">
            <v>Investment Banking [20%]</v>
          </cell>
          <cell r="H34">
            <v>0.21847826086956521</v>
          </cell>
          <cell r="I34">
            <v>-1.934782608695651E-2</v>
          </cell>
          <cell r="K34" t="str">
            <v>Corporate-TSH [13%]</v>
          </cell>
          <cell r="L34">
            <v>0.13119533527696792</v>
          </cell>
          <cell r="M34">
            <v>3.4013605442176909E-3</v>
          </cell>
          <cell r="N34">
            <v>0.13459669582118561</v>
          </cell>
        </row>
        <row r="35">
          <cell r="A35" t="str">
            <v>TL Australia [14%]</v>
          </cell>
          <cell r="B35">
            <v>0.17830882352941177</v>
          </cell>
          <cell r="C35">
            <v>-3.4007352941176461E-2</v>
          </cell>
          <cell r="D35">
            <v>0.14430147058823531</v>
          </cell>
          <cell r="E35" t="str">
            <v>High Growth/Low Returns</v>
          </cell>
          <cell r="F35" t="str">
            <v>Corporate-TF</v>
          </cell>
          <cell r="G35" t="str">
            <v>Corporate-TF [13%]</v>
          </cell>
          <cell r="H35">
            <v>0.13913889564582826</v>
          </cell>
          <cell r="I35">
            <v>-5.5947458039406484E-3</v>
          </cell>
          <cell r="K35" t="str">
            <v>TL Australia [14%]</v>
          </cell>
          <cell r="L35">
            <v>0.17830882352941177</v>
          </cell>
          <cell r="M35">
            <v>-3.4007352941176461E-2</v>
          </cell>
          <cell r="N35">
            <v>0.14430147058823531</v>
          </cell>
          <cell r="O35" t="str">
            <v>High Growth/Low Returns</v>
          </cell>
        </row>
        <row r="36">
          <cell r="A36" t="str">
            <v>Carswell [15%]</v>
          </cell>
          <cell r="B36">
            <v>0.17508381593863953</v>
          </cell>
          <cell r="C36">
            <v>-2.3982586633252756E-2</v>
          </cell>
          <cell r="D36">
            <v>0.15110122930538677</v>
          </cell>
          <cell r="F36" t="str">
            <v>Payer</v>
          </cell>
          <cell r="G36" t="str">
            <v>Payer [9%]</v>
          </cell>
          <cell r="H36">
            <v>0.12667660208643816</v>
          </cell>
          <cell r="I36">
            <v>-3.5394932935916543E-2</v>
          </cell>
          <cell r="K36" t="str">
            <v>Carswell [15%]</v>
          </cell>
          <cell r="L36">
            <v>0.17508381593863953</v>
          </cell>
          <cell r="M36">
            <v>-2.3982586633252756E-2</v>
          </cell>
          <cell r="N36">
            <v>0.15110122930538677</v>
          </cell>
        </row>
        <row r="37">
          <cell r="A37" t="str">
            <v>TL Canada [19%]</v>
          </cell>
          <cell r="B37">
            <v>0.24080381471389645</v>
          </cell>
          <cell r="C37">
            <v>-5.5517711171662099E-2</v>
          </cell>
          <cell r="D37">
            <v>0.18528610354223435</v>
          </cell>
          <cell r="F37" t="str">
            <v>TELT</v>
          </cell>
          <cell r="G37" t="str">
            <v>TELT [-5%]</v>
          </cell>
          <cell r="H37">
            <v>8.1860465116279077E-2</v>
          </cell>
          <cell r="I37">
            <v>-0.13395348837209303</v>
          </cell>
          <cell r="K37" t="str">
            <v>TL Canada [19%]</v>
          </cell>
          <cell r="L37">
            <v>0.24080381471389645</v>
          </cell>
          <cell r="M37">
            <v>-5.5517711171662099E-2</v>
          </cell>
          <cell r="N37">
            <v>0.18528610354223435</v>
          </cell>
        </row>
        <row r="38">
          <cell r="A38" t="str">
            <v>Investment Banking [20%]</v>
          </cell>
          <cell r="B38">
            <v>0.21847826086956521</v>
          </cell>
          <cell r="C38">
            <v>-1.934782608695651E-2</v>
          </cell>
          <cell r="D38">
            <v>0.1991304347826087</v>
          </cell>
          <cell r="F38" t="str">
            <v>TL Australia</v>
          </cell>
          <cell r="G38" t="str">
            <v>TL Australia [14%]</v>
          </cell>
          <cell r="H38">
            <v>0.17830882352941177</v>
          </cell>
          <cell r="I38">
            <v>-3.4007352941176461E-2</v>
          </cell>
          <cell r="K38" t="str">
            <v>Investment Banking [20%]</v>
          </cell>
          <cell r="L38">
            <v>0.21847826086956521</v>
          </cell>
          <cell r="M38">
            <v>-1.934782608695651E-2</v>
          </cell>
          <cell r="N38">
            <v>0.1991304347826087</v>
          </cell>
        </row>
        <row r="39">
          <cell r="A39" t="str">
            <v>Reference - Print [22%]</v>
          </cell>
          <cell r="B39">
            <v>0.17883328020401654</v>
          </cell>
          <cell r="C39">
            <v>4.2715970672617148E-2</v>
          </cell>
          <cell r="D39">
            <v>0.22154925087663369</v>
          </cell>
          <cell r="F39" t="str">
            <v>Reference - Print</v>
          </cell>
          <cell r="G39" t="str">
            <v>Reference - Print [22%]</v>
          </cell>
          <cell r="H39">
            <v>0.17883328020401654</v>
          </cell>
          <cell r="I39">
            <v>4.2715970672617148E-2</v>
          </cell>
          <cell r="K39" t="str">
            <v>Reference - Print [22%]</v>
          </cell>
          <cell r="L39">
            <v>0.17883328020401654</v>
          </cell>
          <cell r="M39">
            <v>4.2715970672617148E-2</v>
          </cell>
          <cell r="N39">
            <v>0.22154925087663369</v>
          </cell>
        </row>
        <row r="40">
          <cell r="A40" t="str">
            <v>Inst. Equities [25%]</v>
          </cell>
          <cell r="B40">
            <v>0.23401037165082111</v>
          </cell>
          <cell r="C40">
            <v>1.5341400172860842E-2</v>
          </cell>
          <cell r="D40">
            <v>0.24935177182368196</v>
          </cell>
          <cell r="F40" t="str">
            <v>THE (excl. Custom)</v>
          </cell>
          <cell r="G40" t="str">
            <v>THE (excl. Custom) [28%]</v>
          </cell>
          <cell r="H40">
            <v>0.2535563410638848</v>
          </cell>
          <cell r="I40">
            <v>2.7674799551685503E-2</v>
          </cell>
          <cell r="K40" t="str">
            <v>Inst. Equities [25%]</v>
          </cell>
          <cell r="L40">
            <v>0.23401037165082111</v>
          </cell>
          <cell r="M40">
            <v>1.5341400172860842E-2</v>
          </cell>
          <cell r="N40">
            <v>0.24935177182368196</v>
          </cell>
        </row>
        <row r="41">
          <cell r="A41" t="str">
            <v>THE (excl. Custom) [28%]</v>
          </cell>
          <cell r="B41">
            <v>0.2535563410638848</v>
          </cell>
          <cell r="C41">
            <v>2.7674799551685503E-2</v>
          </cell>
          <cell r="D41">
            <v>0.28123114061557031</v>
          </cell>
          <cell r="F41" t="str">
            <v>West Print/CD/Other</v>
          </cell>
          <cell r="G41" t="str">
            <v>West Print/CD/Other [41%]</v>
          </cell>
          <cell r="H41">
            <v>0.42896548958590175</v>
          </cell>
          <cell r="I41">
            <v>-2.2088639573665969E-2</v>
          </cell>
          <cell r="K41" t="str">
            <v>THE (excl. Custom) [28%]</v>
          </cell>
          <cell r="L41">
            <v>0.2535563410638848</v>
          </cell>
          <cell r="M41">
            <v>2.7674799551685503E-2</v>
          </cell>
          <cell r="N41">
            <v>0.28123114061557031</v>
          </cell>
        </row>
        <row r="42">
          <cell r="A42" t="str">
            <v>PDR [29%]</v>
          </cell>
          <cell r="B42">
            <v>0.36291079812206573</v>
          </cell>
          <cell r="C42">
            <v>-7.6056338028169024E-2</v>
          </cell>
          <cell r="D42">
            <v>0.2868544600938967</v>
          </cell>
          <cell r="F42" t="str">
            <v>Compu-Mark</v>
          </cell>
          <cell r="G42" t="str">
            <v>Compu-Mark [30%]</v>
          </cell>
          <cell r="H42">
            <v>0.29788310389729167</v>
          </cell>
          <cell r="I42">
            <v>5.1171421233486836E-3</v>
          </cell>
          <cell r="K42" t="str">
            <v>PDR [29%]</v>
          </cell>
          <cell r="L42">
            <v>0.36291079812206573</v>
          </cell>
          <cell r="M42">
            <v>-7.6056338028169024E-2</v>
          </cell>
          <cell r="N42">
            <v>0.2868544600938967</v>
          </cell>
        </row>
        <row r="43">
          <cell r="A43" t="str">
            <v>Compu-Mark [30%]</v>
          </cell>
          <cell r="B43">
            <v>0.29788310389729167</v>
          </cell>
          <cell r="C43">
            <v>5.1171421233486836E-3</v>
          </cell>
          <cell r="D43">
            <v>0.30300024602064035</v>
          </cell>
          <cell r="F43" t="str">
            <v>Inst. Equities</v>
          </cell>
          <cell r="G43" t="str">
            <v>Inst. Equities [25%]</v>
          </cell>
          <cell r="H43">
            <v>0.23401037165082111</v>
          </cell>
          <cell r="I43">
            <v>1.5341400172860842E-2</v>
          </cell>
          <cell r="K43" t="str">
            <v>Compu-Mark [30%]</v>
          </cell>
          <cell r="L43">
            <v>0.29788310389729167</v>
          </cell>
          <cell r="M43">
            <v>5.1171421233486836E-3</v>
          </cell>
          <cell r="N43">
            <v>0.30300024602064035</v>
          </cell>
        </row>
        <row r="44">
          <cell r="A44" t="str">
            <v>Investment Mgmt [40%]</v>
          </cell>
          <cell r="B44">
            <v>0.42296528173022196</v>
          </cell>
          <cell r="C44">
            <v>-2.5602352494782821E-2</v>
          </cell>
          <cell r="D44">
            <v>0.39736292923543914</v>
          </cell>
          <cell r="F44" t="str">
            <v>Investment Mgmt</v>
          </cell>
          <cell r="G44" t="str">
            <v>Investment Mgmt [40%]</v>
          </cell>
          <cell r="H44">
            <v>0.42296528173022196</v>
          </cell>
          <cell r="I44">
            <v>-2.5602352494782821E-2</v>
          </cell>
          <cell r="K44" t="str">
            <v>Investment Mgmt [40%]</v>
          </cell>
          <cell r="L44">
            <v>0.42296528173022196</v>
          </cell>
          <cell r="M44">
            <v>-2.5602352494782821E-2</v>
          </cell>
          <cell r="N44">
            <v>0.39736292923543914</v>
          </cell>
        </row>
        <row r="45">
          <cell r="A45" t="str">
            <v>West Print/CD/Other [41%]</v>
          </cell>
          <cell r="B45">
            <v>0.42896548958590175</v>
          </cell>
          <cell r="C45">
            <v>-2.2088639573665969E-2</v>
          </cell>
          <cell r="D45">
            <v>0.40687685001223578</v>
          </cell>
          <cell r="F45" t="str">
            <v>PDR</v>
          </cell>
          <cell r="G45" t="str">
            <v>PDR [29%]</v>
          </cell>
          <cell r="H45">
            <v>0.36291079812206573</v>
          </cell>
          <cell r="I45">
            <v>-7.6056338028169024E-2</v>
          </cell>
          <cell r="K45" t="str">
            <v>West Print/CD/Other [41%]</v>
          </cell>
          <cell r="L45">
            <v>0.42896548958590175</v>
          </cell>
          <cell r="M45">
            <v>-2.2088639573665969E-2</v>
          </cell>
          <cell r="N45">
            <v>0.40687685001223578</v>
          </cell>
        </row>
        <row r="46">
          <cell r="A46" t="str">
            <v>Petersons [-14%]</v>
          </cell>
          <cell r="B46">
            <v>-0.11382113821138212</v>
          </cell>
          <cell r="C46">
            <v>-2.9810298102981025E-2</v>
          </cell>
          <cell r="D46">
            <v>-0.14363143631436315</v>
          </cell>
          <cell r="F46" t="str">
            <v>Elite</v>
          </cell>
          <cell r="G46" t="str">
            <v>Elite [5%]</v>
          </cell>
          <cell r="H46">
            <v>3.7492479753578382E-2</v>
          </cell>
          <cell r="I46">
            <v>7.7778258471971271E-3</v>
          </cell>
          <cell r="K46" t="str">
            <v>Petersons [-14%]</v>
          </cell>
          <cell r="L46">
            <v>-0.11382113821138212</v>
          </cell>
          <cell r="M46">
            <v>-2.9810298102981025E-2</v>
          </cell>
          <cell r="N46">
            <v>-0.14363143631436315</v>
          </cell>
        </row>
        <row r="47">
          <cell r="A47" t="str">
            <v>Retail Wealth Mgmt [-11%]</v>
          </cell>
          <cell r="B47">
            <v>-0.13395460725865499</v>
          </cell>
          <cell r="C47">
            <v>2.183244430498904E-2</v>
          </cell>
          <cell r="D47">
            <v>-0.11212216295366595</v>
          </cell>
          <cell r="F47" t="str">
            <v>Fakta (Sweden)</v>
          </cell>
          <cell r="G47" t="str">
            <v>Fakta (Sweden) [2%]</v>
          </cell>
          <cell r="H47">
            <v>5.0232256102030581E-2</v>
          </cell>
          <cell r="I47">
            <v>-2.5881992225823307E-2</v>
          </cell>
          <cell r="K47" t="str">
            <v>Retail Wealth Mgmt [-11%]</v>
          </cell>
          <cell r="L47">
            <v>-0.13395460725865499</v>
          </cell>
          <cell r="M47">
            <v>2.183244430498904E-2</v>
          </cell>
          <cell r="N47">
            <v>-0.11212216295366595</v>
          </cell>
        </row>
        <row r="48">
          <cell r="A48" t="str">
            <v>NETg [-9%]</v>
          </cell>
          <cell r="B48">
            <v>-7.3932441045251748E-2</v>
          </cell>
          <cell r="C48">
            <v>-1.210962396430848E-2</v>
          </cell>
          <cell r="D48">
            <v>-8.6042065009560229E-2</v>
          </cell>
          <cell r="F48" t="str">
            <v>Med-Ed</v>
          </cell>
          <cell r="G48" t="str">
            <v>Med-Ed [19%]</v>
          </cell>
          <cell r="H48">
            <v>0.21528720036182722</v>
          </cell>
          <cell r="I48">
            <v>-2.7589326096788769E-2</v>
          </cell>
          <cell r="K48" t="str">
            <v>NETg [-9%]</v>
          </cell>
          <cell r="L48">
            <v>-7.3932441045251748E-2</v>
          </cell>
          <cell r="M48">
            <v>-1.210962396430848E-2</v>
          </cell>
          <cell r="N48">
            <v>-8.6042065009560229E-2</v>
          </cell>
        </row>
        <row r="49">
          <cell r="A49" t="str">
            <v>TLRI Hong Kong [-8%]</v>
          </cell>
          <cell r="B49">
            <v>-7.4328633487287216E-2</v>
          </cell>
          <cell r="C49">
            <v>-2.1154119058998944E-3</v>
          </cell>
          <cell r="D49">
            <v>-7.644404539318711E-2</v>
          </cell>
          <cell r="F49" t="str">
            <v>NETg</v>
          </cell>
          <cell r="G49" t="str">
            <v>NETg [-9%]</v>
          </cell>
          <cell r="H49">
            <v>-7.3932441045251748E-2</v>
          </cell>
          <cell r="I49">
            <v>-1.210962396430848E-2</v>
          </cell>
          <cell r="K49" t="str">
            <v>TLRI Hong Kong [-8%]</v>
          </cell>
          <cell r="L49">
            <v>-7.4328633487287216E-2</v>
          </cell>
          <cell r="M49">
            <v>-2.1154119058998944E-3</v>
          </cell>
          <cell r="N49">
            <v>-7.644404539318711E-2</v>
          </cell>
        </row>
        <row r="50">
          <cell r="A50" t="str">
            <v>Online [-2%]</v>
          </cell>
          <cell r="B50">
            <v>1.2987012987012988E-2</v>
          </cell>
          <cell r="C50">
            <v>-2.9942279942279944E-2</v>
          </cell>
          <cell r="D50">
            <v>-1.6955266955266956E-2</v>
          </cell>
          <cell r="F50" t="str">
            <v>Online</v>
          </cell>
          <cell r="G50" t="str">
            <v>Online [-2%]</v>
          </cell>
          <cell r="H50">
            <v>1.2987012987012988E-2</v>
          </cell>
          <cell r="I50">
            <v>-2.9942279942279944E-2</v>
          </cell>
          <cell r="K50" t="str">
            <v>Online [-2%]</v>
          </cell>
          <cell r="L50">
            <v>1.2987012987012988E-2</v>
          </cell>
          <cell r="M50">
            <v>-2.9942279942279944E-2</v>
          </cell>
          <cell r="N50">
            <v>-1.6955266955266956E-2</v>
          </cell>
        </row>
        <row r="51">
          <cell r="A51" t="str">
            <v>Prometric [1%]</v>
          </cell>
          <cell r="B51">
            <v>2.1523691545370087E-2</v>
          </cell>
          <cell r="C51">
            <v>-9.2908021059151472E-3</v>
          </cell>
          <cell r="D51">
            <v>1.223288943945494E-2</v>
          </cell>
          <cell r="F51" t="str">
            <v>TL UK</v>
          </cell>
          <cell r="G51" t="str">
            <v>TL UK [11%]</v>
          </cell>
          <cell r="H51">
            <v>0.17523975588491719</v>
          </cell>
          <cell r="I51">
            <v>-6.8003487358326078E-2</v>
          </cell>
          <cell r="K51" t="str">
            <v>Prometric [1%]</v>
          </cell>
          <cell r="L51">
            <v>2.1523691545370087E-2</v>
          </cell>
          <cell r="M51">
            <v>-9.2908021059151472E-3</v>
          </cell>
          <cell r="N51">
            <v>1.223288943945494E-2</v>
          </cell>
        </row>
        <row r="52">
          <cell r="A52" t="str">
            <v>Fakta (Sweden) [2%]</v>
          </cell>
          <cell r="B52">
            <v>5.0232256102030581E-2</v>
          </cell>
          <cell r="C52">
            <v>-2.5881992225823307E-2</v>
          </cell>
          <cell r="D52">
            <v>2.4350263876207274E-2</v>
          </cell>
          <cell r="F52" t="str">
            <v>TLRI A/P Other</v>
          </cell>
          <cell r="G52" t="str">
            <v>TLRI A/P Other [13%]</v>
          </cell>
          <cell r="H52">
            <v>0.10890188215502938</v>
          </cell>
          <cell r="I52">
            <v>2.0500889493549057E-2</v>
          </cell>
          <cell r="K52" t="str">
            <v>Fakta (Sweden) [2%]</v>
          </cell>
          <cell r="L52">
            <v>5.0232256102030581E-2</v>
          </cell>
          <cell r="M52">
            <v>-2.5881992225823307E-2</v>
          </cell>
          <cell r="N52">
            <v>2.4350263876207274E-2</v>
          </cell>
        </row>
        <row r="53">
          <cell r="A53" t="str">
            <v>TED US [4%]</v>
          </cell>
          <cell r="B53">
            <v>7.7086656034024453E-2</v>
          </cell>
          <cell r="C53">
            <v>-3.6150983519404573E-2</v>
          </cell>
          <cell r="D53">
            <v>4.0935672514619881E-2</v>
          </cell>
          <cell r="F53" t="str">
            <v>TLRI Hong Kong</v>
          </cell>
          <cell r="G53" t="str">
            <v>TLRI Hong Kong [-8%]</v>
          </cell>
          <cell r="H53">
            <v>-7.4328633487287216E-2</v>
          </cell>
          <cell r="I53">
            <v>-2.1154119058998944E-3</v>
          </cell>
          <cell r="K53" t="str">
            <v>TED US [4%]</v>
          </cell>
          <cell r="L53">
            <v>7.7086656034024453E-2</v>
          </cell>
          <cell r="M53">
            <v>-3.6150983519404573E-2</v>
          </cell>
          <cell r="N53">
            <v>4.0935672514619881E-2</v>
          </cell>
        </row>
        <row r="54">
          <cell r="A54" t="str">
            <v>Elite [5%]</v>
          </cell>
          <cell r="B54">
            <v>3.7492479753578382E-2</v>
          </cell>
          <cell r="C54">
            <v>7.7778258471971271E-3</v>
          </cell>
          <cell r="D54">
            <v>4.5270305600775509E-2</v>
          </cell>
          <cell r="F54" t="str">
            <v>Thomson &amp; Thomson</v>
          </cell>
          <cell r="G54" t="str">
            <v>Thomson &amp; Thomson [14%]</v>
          </cell>
          <cell r="H54">
            <v>0.13417217994200586</v>
          </cell>
          <cell r="I54">
            <v>4.0331485427304026E-3</v>
          </cell>
          <cell r="K54" t="str">
            <v>Elite [5%]</v>
          </cell>
          <cell r="L54">
            <v>3.7492479753578382E-2</v>
          </cell>
          <cell r="M54">
            <v>7.7778258471971271E-3</v>
          </cell>
          <cell r="N54">
            <v>4.5270305600775509E-2</v>
          </cell>
        </row>
        <row r="55">
          <cell r="A55" t="str">
            <v>TL UK [11%]</v>
          </cell>
          <cell r="B55">
            <v>0.17523975588491719</v>
          </cell>
          <cell r="C55">
            <v>-6.8003487358326078E-2</v>
          </cell>
          <cell r="D55">
            <v>0.10723626852659111</v>
          </cell>
          <cell r="F55" t="str">
            <v>Sweet and Maxwell</v>
          </cell>
          <cell r="G55" t="str">
            <v>Sweet and Maxwell [18%]</v>
          </cell>
          <cell r="H55">
            <v>0.18211752786220872</v>
          </cell>
          <cell r="I55">
            <v>-5.0658561296859639E-4</v>
          </cell>
          <cell r="K55" t="str">
            <v>TL UK [11%]</v>
          </cell>
          <cell r="L55">
            <v>0.17523975588491719</v>
          </cell>
          <cell r="M55">
            <v>-6.8003487358326078E-2</v>
          </cell>
          <cell r="N55">
            <v>0.10723626852659111</v>
          </cell>
        </row>
        <row r="56">
          <cell r="A56" t="str">
            <v>TLRI A/P Other [13%]</v>
          </cell>
          <cell r="B56">
            <v>0.10890188215502938</v>
          </cell>
          <cell r="C56">
            <v>2.0500889493549057E-2</v>
          </cell>
          <cell r="D56">
            <v>0.12940277164857844</v>
          </cell>
          <cell r="F56" t="str">
            <v>TED US</v>
          </cell>
          <cell r="G56" t="str">
            <v>TED US [4%]</v>
          </cell>
          <cell r="H56">
            <v>7.7086656034024453E-2</v>
          </cell>
          <cell r="I56">
            <v>-3.6150983519404573E-2</v>
          </cell>
          <cell r="K56" t="str">
            <v>TLRI A/P Other [13%]</v>
          </cell>
          <cell r="L56">
            <v>0.10890188215502938</v>
          </cell>
          <cell r="M56">
            <v>2.0500889493549057E-2</v>
          </cell>
          <cell r="N56">
            <v>0.12940277164857844</v>
          </cell>
        </row>
        <row r="57">
          <cell r="A57" t="str">
            <v>Thomson &amp; Thomson [14%]</v>
          </cell>
          <cell r="B57">
            <v>0.13417217994200586</v>
          </cell>
          <cell r="C57">
            <v>4.0331485427304026E-3</v>
          </cell>
          <cell r="D57">
            <v>0.13820532848473627</v>
          </cell>
          <cell r="F57" t="str">
            <v>Prometric</v>
          </cell>
          <cell r="G57" t="str">
            <v>Prometric [1%]</v>
          </cell>
          <cell r="H57">
            <v>2.1523691545370087E-2</v>
          </cell>
          <cell r="I57">
            <v>-9.2908021059151472E-3</v>
          </cell>
          <cell r="K57" t="str">
            <v>Thomson &amp; Thomson [14%]</v>
          </cell>
          <cell r="L57">
            <v>0.13417217994200586</v>
          </cell>
          <cell r="M57">
            <v>4.0331485427304026E-3</v>
          </cell>
          <cell r="N57">
            <v>0.13820532848473627</v>
          </cell>
        </row>
        <row r="58">
          <cell r="A58" t="str">
            <v>Sweet and Maxwell [18%]</v>
          </cell>
          <cell r="B58">
            <v>0.18211752786220872</v>
          </cell>
          <cell r="C58">
            <v>-5.0658561296859639E-4</v>
          </cell>
          <cell r="D58">
            <v>0.18161094224924013</v>
          </cell>
          <cell r="F58" t="str">
            <v>Retail Wealth Mgmt</v>
          </cell>
          <cell r="G58" t="str">
            <v>Retail Wealth Mgmt [-11%]</v>
          </cell>
          <cell r="H58">
            <v>-0.13395460725865499</v>
          </cell>
          <cell r="I58">
            <v>2.183244430498904E-2</v>
          </cell>
          <cell r="K58" t="str">
            <v>Sweet and Maxwell [18%]</v>
          </cell>
          <cell r="L58">
            <v>0.18211752786220872</v>
          </cell>
          <cell r="M58">
            <v>-5.0658561296859639E-4</v>
          </cell>
          <cell r="N58">
            <v>0.18161094224924013</v>
          </cell>
        </row>
        <row r="59">
          <cell r="A59" t="str">
            <v>Med-Ed [19%]</v>
          </cell>
          <cell r="B59">
            <v>0.21528720036182722</v>
          </cell>
          <cell r="C59">
            <v>-2.7589326096788769E-2</v>
          </cell>
          <cell r="D59">
            <v>0.18769787426503845</v>
          </cell>
          <cell r="F59" t="str">
            <v>Petersons</v>
          </cell>
          <cell r="G59" t="str">
            <v>Petersons [-14%]</v>
          </cell>
          <cell r="H59">
            <v>-0.11382113821138212</v>
          </cell>
          <cell r="I59">
            <v>-2.9810298102981025E-2</v>
          </cell>
          <cell r="K59" t="str">
            <v>Med-Ed [19%]</v>
          </cell>
          <cell r="L59">
            <v>0.21528720036182722</v>
          </cell>
          <cell r="M59">
            <v>-2.7589326096788769E-2</v>
          </cell>
          <cell r="N59">
            <v>0.18769787426503845</v>
          </cell>
        </row>
        <row r="60">
          <cell r="A60" t="str">
            <v>Career/Course Tech [20%]</v>
          </cell>
          <cell r="B60">
            <v>0.2229109843788743</v>
          </cell>
          <cell r="C60">
            <v>-2.6779072650632313E-2</v>
          </cell>
          <cell r="D60">
            <v>0.19613191172824199</v>
          </cell>
          <cell r="F60" t="str">
            <v>Career/Course Tech</v>
          </cell>
          <cell r="G60" t="str">
            <v>Career/Course Tech [20%]</v>
          </cell>
          <cell r="H60">
            <v>0.2229109843788743</v>
          </cell>
          <cell r="I60">
            <v>-2.6779072650632313E-2</v>
          </cell>
          <cell r="K60" t="str">
            <v>Career/Course Tech [20%]</v>
          </cell>
          <cell r="L60">
            <v>0.2229109843788743</v>
          </cell>
          <cell r="M60">
            <v>-2.6779072650632313E-2</v>
          </cell>
          <cell r="N60">
            <v>0.19613191172824199</v>
          </cell>
        </row>
        <row r="68">
          <cell r="E68" t="str">
            <v>Low Growth/High Returns</v>
          </cell>
          <cell r="O68" t="str">
            <v>Low Growth/High Returns</v>
          </cell>
        </row>
        <row r="100">
          <cell r="E100" t="str">
            <v>Low Growth/Low Returns</v>
          </cell>
          <cell r="O100" t="str">
            <v>Low Growth/Low Returns</v>
          </cell>
        </row>
        <row r="135">
          <cell r="R135" t="str">
            <v>HGHR</v>
          </cell>
          <cell r="AF135" t="str">
            <v>HGLR</v>
          </cell>
          <cell r="AT135" t="str">
            <v>LGHR</v>
          </cell>
          <cell r="BH135" t="str">
            <v>LGLR</v>
          </cell>
        </row>
        <row r="137">
          <cell r="A137" t="str">
            <v>MG</v>
          </cell>
          <cell r="B137" t="str">
            <v>TLR</v>
          </cell>
        </row>
        <row r="139">
          <cell r="C139" t="str">
            <v>Data</v>
          </cell>
        </row>
        <row r="140">
          <cell r="A140" t="str">
            <v>FCF G-R MG</v>
          </cell>
          <cell r="B140" t="str">
            <v>BU</v>
          </cell>
          <cell r="C140" t="str">
            <v>Sum of 05-06 Avg OI Mg</v>
          </cell>
          <cell r="D140" t="str">
            <v>Sum of 05-06 Avg FCF Mg</v>
          </cell>
          <cell r="H140" t="str">
            <v>OI Margin</v>
          </cell>
          <cell r="I140" t="str">
            <v>Other FCF</v>
          </cell>
          <cell r="L140" t="str">
            <v>OI Margin</v>
          </cell>
          <cell r="M140" t="str">
            <v>Other FCF</v>
          </cell>
          <cell r="N140" t="str">
            <v>Sort (FCF)</v>
          </cell>
        </row>
        <row r="141">
          <cell r="A141" t="str">
            <v>HGHR</v>
          </cell>
          <cell r="B141" t="str">
            <v>WEG</v>
          </cell>
          <cell r="C141">
            <v>0.42383449441532434</v>
          </cell>
          <cell r="D141">
            <v>0.4861944960573788</v>
          </cell>
          <cell r="F141" t="str">
            <v>WEG</v>
          </cell>
          <cell r="G141" t="str">
            <v>WEG [49%]</v>
          </cell>
          <cell r="H141">
            <v>0.42383449441532434</v>
          </cell>
          <cell r="I141">
            <v>6.2360001642054463E-2</v>
          </cell>
          <cell r="K141" t="str">
            <v>West Electronic [30%]</v>
          </cell>
          <cell r="L141">
            <v>0.30603695507564427</v>
          </cell>
          <cell r="M141">
            <v>-9.5553380720153624E-3</v>
          </cell>
          <cell r="N141">
            <v>0.29648161700362891</v>
          </cell>
        </row>
        <row r="142">
          <cell r="B142" t="str">
            <v>West Electronic</v>
          </cell>
          <cell r="C142">
            <v>0.30603695507564427</v>
          </cell>
          <cell r="D142">
            <v>0.29648161700362891</v>
          </cell>
          <cell r="F142" t="str">
            <v>West Electronic</v>
          </cell>
          <cell r="G142" t="str">
            <v>West Electronic [30%]</v>
          </cell>
          <cell r="H142">
            <v>0.30603695507564427</v>
          </cell>
          <cell r="I142">
            <v>-9.5553380720153624E-3</v>
          </cell>
          <cell r="K142" t="str">
            <v>TTA Prof. Software &amp; Svcs. [34%]</v>
          </cell>
          <cell r="L142">
            <v>0.35818026962824845</v>
          </cell>
          <cell r="M142">
            <v>-1.6715366135381216E-2</v>
          </cell>
          <cell r="N142">
            <v>0.34146490349286723</v>
          </cell>
        </row>
        <row r="143">
          <cell r="B143" t="str">
            <v>TTA Prof. Software &amp; Svcs.</v>
          </cell>
          <cell r="C143">
            <v>0.35818026962824845</v>
          </cell>
          <cell r="D143">
            <v>0.34146490349286723</v>
          </cell>
          <cell r="F143" t="str">
            <v>TTA Prof. Software &amp; Svcs.</v>
          </cell>
          <cell r="G143" t="str">
            <v>TTA Prof. Software &amp; Svcs. [34%]</v>
          </cell>
          <cell r="H143">
            <v>0.35818026962824845</v>
          </cell>
          <cell r="I143">
            <v>-1.6715366135381216E-2</v>
          </cell>
          <cell r="K143" t="str">
            <v>TTA Corp. Software &amp; Svcs. [39%]</v>
          </cell>
          <cell r="L143">
            <v>0.32216599394268358</v>
          </cell>
          <cell r="M143">
            <v>7.2235771182878605E-2</v>
          </cell>
          <cell r="N143">
            <v>0.39440176512556219</v>
          </cell>
        </row>
        <row r="144">
          <cell r="B144" t="str">
            <v>TTA Corp. Software &amp; Svcs.</v>
          </cell>
          <cell r="C144">
            <v>0.32216599394268358</v>
          </cell>
          <cell r="D144">
            <v>0.39440176512556219</v>
          </cell>
          <cell r="F144" t="str">
            <v>TTA Corp. Software &amp; Svcs.</v>
          </cell>
          <cell r="G144" t="str">
            <v>TTA Corp. Software &amp; Svcs. [39%]</v>
          </cell>
          <cell r="H144">
            <v>0.32216599394268358</v>
          </cell>
          <cell r="I144">
            <v>7.2235771182878605E-2</v>
          </cell>
          <cell r="K144" t="str">
            <v>WEG [49%]</v>
          </cell>
          <cell r="L144">
            <v>0.42383449441532434</v>
          </cell>
          <cell r="M144">
            <v>6.2360001642054463E-2</v>
          </cell>
          <cell r="N144">
            <v>0.4861944960573788</v>
          </cell>
        </row>
        <row r="145">
          <cell r="A145" t="str">
            <v>HGLR</v>
          </cell>
          <cell r="B145" t="str">
            <v>Aranzadi</v>
          </cell>
          <cell r="C145">
            <v>0.11846946284032377</v>
          </cell>
          <cell r="D145">
            <v>0.12978082798759208</v>
          </cell>
          <cell r="F145" t="str">
            <v>Aranzadi</v>
          </cell>
          <cell r="G145" t="str">
            <v>Aranzadi [13%]</v>
          </cell>
          <cell r="H145">
            <v>0.11846946284032377</v>
          </cell>
          <cell r="I145">
            <v>1.1311365147268312E-2</v>
          </cell>
          <cell r="K145" t="str">
            <v>IOB [-8%]</v>
          </cell>
          <cell r="L145">
            <v>-5.3953819641510685E-2</v>
          </cell>
          <cell r="M145">
            <v>-2.4905051945598979E-2</v>
          </cell>
          <cell r="N145">
            <v>-7.8858871587109663E-2</v>
          </cell>
        </row>
        <row r="146">
          <cell r="B146" t="str">
            <v>Carswell</v>
          </cell>
          <cell r="C146">
            <v>0.17508381593863953</v>
          </cell>
          <cell r="D146">
            <v>0.15110122930538677</v>
          </cell>
          <cell r="F146" t="str">
            <v>Carswell</v>
          </cell>
          <cell r="G146" t="str">
            <v>Carswell [15%]</v>
          </cell>
          <cell r="H146">
            <v>0.17508381593863953</v>
          </cell>
          <cell r="I146">
            <v>-2.3982586633252756E-2</v>
          </cell>
          <cell r="K146" t="str">
            <v>Lawpoint [-1%]</v>
          </cell>
          <cell r="L146">
            <v>-1.2631750036966382E-2</v>
          </cell>
          <cell r="M146">
            <v>3.6314494805357624E-3</v>
          </cell>
          <cell r="N146">
            <v>-9.0003005564306196E-3</v>
          </cell>
        </row>
        <row r="147">
          <cell r="B147" t="str">
            <v>Findlaw</v>
          </cell>
          <cell r="C147">
            <v>3.8508737804416833E-2</v>
          </cell>
          <cell r="D147">
            <v>1.7864667279912871E-2</v>
          </cell>
          <cell r="F147" t="str">
            <v>Findlaw</v>
          </cell>
          <cell r="G147" t="str">
            <v>Findlaw [2%]</v>
          </cell>
          <cell r="H147">
            <v>3.8508737804416833E-2</v>
          </cell>
          <cell r="I147">
            <v>-2.0644070524503962E-2</v>
          </cell>
          <cell r="K147" t="str">
            <v>Findlaw [2%]</v>
          </cell>
          <cell r="L147">
            <v>3.8508737804416833E-2</v>
          </cell>
          <cell r="M147">
            <v>-2.0644070524503962E-2</v>
          </cell>
          <cell r="N147">
            <v>1.7864667279912871E-2</v>
          </cell>
        </row>
        <row r="148">
          <cell r="B148" t="str">
            <v>Hildebrandt</v>
          </cell>
          <cell r="C148">
            <v>8.847070038528658E-2</v>
          </cell>
          <cell r="D148">
            <v>0.11495541719544314</v>
          </cell>
          <cell r="F148" t="str">
            <v>Hildebrandt</v>
          </cell>
          <cell r="G148" t="str">
            <v>Hildebrandt [11%]</v>
          </cell>
          <cell r="H148">
            <v>8.847070038528658E-2</v>
          </cell>
          <cell r="I148">
            <v>2.6484716810156558E-2</v>
          </cell>
          <cell r="K148" t="str">
            <v>Brandy [3%]</v>
          </cell>
          <cell r="L148">
            <v>9.6743789859705678E-2</v>
          </cell>
          <cell r="M148">
            <v>-6.7855150636263975E-2</v>
          </cell>
          <cell r="N148">
            <v>2.8888639223441703E-2</v>
          </cell>
        </row>
        <row r="149">
          <cell r="B149" t="str">
            <v>IOB</v>
          </cell>
          <cell r="C149">
            <v>-5.3953819641510685E-2</v>
          </cell>
          <cell r="D149">
            <v>-7.8858871587109663E-2</v>
          </cell>
          <cell r="F149" t="str">
            <v>IOB</v>
          </cell>
          <cell r="G149" t="str">
            <v>IOB [-8%]</v>
          </cell>
          <cell r="H149">
            <v>-5.3953819641510685E-2</v>
          </cell>
          <cell r="I149">
            <v>-2.4905051945598979E-2</v>
          </cell>
          <cell r="K149" t="str">
            <v>La Ley [4%]</v>
          </cell>
          <cell r="L149">
            <v>8.7218094742283758E-2</v>
          </cell>
          <cell r="M149">
            <v>-4.2690816478353204E-2</v>
          </cell>
          <cell r="N149">
            <v>4.4527278263930554E-2</v>
          </cell>
        </row>
        <row r="150">
          <cell r="B150" t="str">
            <v>La Ley</v>
          </cell>
          <cell r="C150">
            <v>8.7218094742283758E-2</v>
          </cell>
          <cell r="D150">
            <v>4.4527278263930554E-2</v>
          </cell>
          <cell r="F150" t="str">
            <v>La Ley</v>
          </cell>
          <cell r="G150" t="str">
            <v>La Ley [4%]</v>
          </cell>
          <cell r="H150">
            <v>8.7218094742283758E-2</v>
          </cell>
          <cell r="I150">
            <v>-4.2690816478353204E-2</v>
          </cell>
          <cell r="K150" t="str">
            <v>Hildebrandt [11%]</v>
          </cell>
          <cell r="L150">
            <v>8.847070038528658E-2</v>
          </cell>
          <cell r="M150">
            <v>2.6484716810156558E-2</v>
          </cell>
          <cell r="N150">
            <v>0.11495541719544314</v>
          </cell>
        </row>
        <row r="151">
          <cell r="B151" t="str">
            <v>Lawpoint</v>
          </cell>
          <cell r="C151">
            <v>-1.2631750036966382E-2</v>
          </cell>
          <cell r="D151">
            <v>-9.0003005564306196E-3</v>
          </cell>
          <cell r="F151" t="str">
            <v>Lawpoint</v>
          </cell>
          <cell r="G151" t="str">
            <v>Lawpoint [-1%]</v>
          </cell>
          <cell r="H151">
            <v>-1.2631750036966382E-2</v>
          </cell>
          <cell r="I151">
            <v>3.6314494805357624E-3</v>
          </cell>
          <cell r="K151" t="str">
            <v>Aranzadi [13%]</v>
          </cell>
          <cell r="L151">
            <v>0.11846946284032377</v>
          </cell>
          <cell r="M151">
            <v>1.1311365147268312E-2</v>
          </cell>
          <cell r="N151">
            <v>0.12978082798759208</v>
          </cell>
        </row>
        <row r="152">
          <cell r="B152" t="str">
            <v>Brandy</v>
          </cell>
          <cell r="C152">
            <v>9.6743789859705678E-2</v>
          </cell>
          <cell r="D152">
            <v>2.8888639223441703E-2</v>
          </cell>
          <cell r="F152" t="str">
            <v>Brandy</v>
          </cell>
          <cell r="G152" t="str">
            <v>Brandy [3%]</v>
          </cell>
          <cell r="H152">
            <v>9.6743789859705678E-2</v>
          </cell>
          <cell r="I152">
            <v>-6.7855150636263975E-2</v>
          </cell>
          <cell r="K152" t="str">
            <v>Carswell [15%]</v>
          </cell>
          <cell r="L152">
            <v>0.17508381593863953</v>
          </cell>
          <cell r="M152">
            <v>-2.3982586633252756E-2</v>
          </cell>
          <cell r="N152">
            <v>0.15110122930538677</v>
          </cell>
        </row>
        <row r="153">
          <cell r="B153" t="str">
            <v>Forlaget</v>
          </cell>
          <cell r="C153">
            <v>0.25746429459721593</v>
          </cell>
          <cell r="D153">
            <v>0.27440034741059505</v>
          </cell>
          <cell r="F153" t="str">
            <v>Forlaget</v>
          </cell>
          <cell r="G153" t="str">
            <v>Forlaget [27%]</v>
          </cell>
          <cell r="H153">
            <v>0.25746429459721593</v>
          </cell>
          <cell r="I153">
            <v>1.6936052813379121E-2</v>
          </cell>
          <cell r="K153" t="str">
            <v>TTA Research &amp; Guidance [27%]</v>
          </cell>
          <cell r="L153">
            <v>0.24887418466363945</v>
          </cell>
          <cell r="M153">
            <v>1.717542372628858E-2</v>
          </cell>
          <cell r="N153">
            <v>0.26604960838992803</v>
          </cell>
        </row>
        <row r="154">
          <cell r="B154" t="str">
            <v>TTA Research &amp; Guidance</v>
          </cell>
          <cell r="C154">
            <v>0.24887418466363945</v>
          </cell>
          <cell r="D154">
            <v>0.26604960838992803</v>
          </cell>
          <cell r="F154" t="str">
            <v>TTA Research &amp; Guidance</v>
          </cell>
          <cell r="G154" t="str">
            <v>TTA Research &amp; Guidance [27%]</v>
          </cell>
          <cell r="H154">
            <v>0.24887418466363945</v>
          </cell>
          <cell r="I154">
            <v>1.717542372628858E-2</v>
          </cell>
          <cell r="K154" t="str">
            <v>Forlaget [27%]</v>
          </cell>
          <cell r="L154">
            <v>0.25746429459721593</v>
          </cell>
          <cell r="M154">
            <v>1.6936052813379121E-2</v>
          </cell>
          <cell r="N154">
            <v>0.27440034741059505</v>
          </cell>
        </row>
        <row r="155">
          <cell r="A155" t="str">
            <v>LGHR</v>
          </cell>
          <cell r="B155" t="str">
            <v>West Print/CD/Other</v>
          </cell>
          <cell r="C155">
            <v>0.42896548958590175</v>
          </cell>
          <cell r="D155">
            <v>0.40687685001223578</v>
          </cell>
          <cell r="F155" t="str">
            <v>West Print/CD/Other</v>
          </cell>
          <cell r="G155" t="str">
            <v>West Print/CD/Other [41%]</v>
          </cell>
          <cell r="H155">
            <v>0.42896548958590175</v>
          </cell>
          <cell r="I155">
            <v>-2.2088639573665969E-2</v>
          </cell>
          <cell r="K155" t="str">
            <v>Compu-Mark [30%]</v>
          </cell>
          <cell r="L155">
            <v>0.29788310389729167</v>
          </cell>
          <cell r="M155">
            <v>5.1171421233486836E-3</v>
          </cell>
          <cell r="N155">
            <v>0.30300024602064035</v>
          </cell>
        </row>
        <row r="156">
          <cell r="B156" t="str">
            <v>Compu-Mark</v>
          </cell>
          <cell r="C156">
            <v>0.29788310389729167</v>
          </cell>
          <cell r="D156">
            <v>0.30300024602064035</v>
          </cell>
          <cell r="F156" t="str">
            <v>Compu-Mark</v>
          </cell>
          <cell r="G156" t="str">
            <v>Compu-Mark [30%]</v>
          </cell>
          <cell r="H156">
            <v>0.29788310389729167</v>
          </cell>
          <cell r="I156">
            <v>5.1171421233486836E-3</v>
          </cell>
          <cell r="K156" t="str">
            <v>West Print/CD/Other [41%]</v>
          </cell>
          <cell r="L156">
            <v>0.42896548958590175</v>
          </cell>
          <cell r="M156">
            <v>-2.2088639573665969E-2</v>
          </cell>
          <cell r="N156">
            <v>0.40687685001223578</v>
          </cell>
        </row>
        <row r="157">
          <cell r="A157" t="str">
            <v>LGLR</v>
          </cell>
          <cell r="B157" t="str">
            <v>Elite</v>
          </cell>
          <cell r="C157">
            <v>3.7492479753578382E-2</v>
          </cell>
          <cell r="D157">
            <v>4.5270305600775509E-2</v>
          </cell>
          <cell r="F157" t="str">
            <v>Elite</v>
          </cell>
          <cell r="G157" t="str">
            <v>Elite [5%]</v>
          </cell>
          <cell r="H157">
            <v>3.7492479753578382E-2</v>
          </cell>
          <cell r="I157">
            <v>7.7778258471971271E-3</v>
          </cell>
          <cell r="K157" t="str">
            <v>TLRI Hong Kong [-8%]</v>
          </cell>
          <cell r="L157">
            <v>-7.4328633487287216E-2</v>
          </cell>
          <cell r="M157">
            <v>-2.1154119058998944E-3</v>
          </cell>
          <cell r="N157">
            <v>-7.644404539318711E-2</v>
          </cell>
        </row>
        <row r="158">
          <cell r="B158" t="str">
            <v>Fakta (Sweden)</v>
          </cell>
          <cell r="C158">
            <v>5.0232256102030581E-2</v>
          </cell>
          <cell r="D158">
            <v>2.4350263876207274E-2</v>
          </cell>
          <cell r="F158" t="str">
            <v>Fakta (Sweden)</v>
          </cell>
          <cell r="G158" t="str">
            <v>Fakta (Sweden) [2%]</v>
          </cell>
          <cell r="H158">
            <v>5.0232256102030581E-2</v>
          </cell>
          <cell r="I158">
            <v>-2.5881992225823307E-2</v>
          </cell>
          <cell r="K158" t="str">
            <v>Fakta (Sweden) [2%]</v>
          </cell>
          <cell r="L158">
            <v>5.0232256102030581E-2</v>
          </cell>
          <cell r="M158">
            <v>-2.5881992225823307E-2</v>
          </cell>
          <cell r="N158">
            <v>2.4350263876207274E-2</v>
          </cell>
        </row>
        <row r="159">
          <cell r="B159" t="str">
            <v>TLRI A/P Other</v>
          </cell>
          <cell r="C159">
            <v>0.10890188215502938</v>
          </cell>
          <cell r="D159">
            <v>0.12940277164857844</v>
          </cell>
          <cell r="F159" t="str">
            <v>TLRI A/P Other</v>
          </cell>
          <cell r="G159" t="str">
            <v>TLRI A/P Other [13%]</v>
          </cell>
          <cell r="H159">
            <v>0.10890188215502938</v>
          </cell>
          <cell r="I159">
            <v>2.0500889493549057E-2</v>
          </cell>
          <cell r="K159" t="str">
            <v>Elite [5%]</v>
          </cell>
          <cell r="L159">
            <v>3.7492479753578382E-2</v>
          </cell>
          <cell r="M159">
            <v>7.7778258471971271E-3</v>
          </cell>
          <cell r="N159">
            <v>4.5270305600775509E-2</v>
          </cell>
        </row>
        <row r="160">
          <cell r="B160" t="str">
            <v>TLRI Hong Kong</v>
          </cell>
          <cell r="C160">
            <v>-7.4328633487287216E-2</v>
          </cell>
          <cell r="D160">
            <v>-7.644404539318711E-2</v>
          </cell>
          <cell r="F160" t="str">
            <v>TLRI Hong Kong</v>
          </cell>
          <cell r="G160" t="str">
            <v>TLRI Hong Kong [-8%]</v>
          </cell>
          <cell r="H160">
            <v>-7.4328633487287216E-2</v>
          </cell>
          <cell r="I160">
            <v>-2.1154119058998944E-3</v>
          </cell>
          <cell r="K160" t="str">
            <v>TLRI A/P Other [13%]</v>
          </cell>
          <cell r="L160">
            <v>0.10890188215502938</v>
          </cell>
          <cell r="M160">
            <v>2.0500889493549057E-2</v>
          </cell>
          <cell r="N160">
            <v>0.12940277164857844</v>
          </cell>
        </row>
        <row r="161">
          <cell r="B161" t="str">
            <v>Thomson &amp; Thomson</v>
          </cell>
          <cell r="C161">
            <v>0.13417217994200586</v>
          </cell>
          <cell r="D161">
            <v>0.13820532848473627</v>
          </cell>
          <cell r="F161" t="str">
            <v>Thomson &amp; Thomson</v>
          </cell>
          <cell r="G161" t="str">
            <v>Thomson &amp; Thomson [14%]</v>
          </cell>
          <cell r="H161">
            <v>0.13417217994200586</v>
          </cell>
          <cell r="I161">
            <v>4.0331485427304026E-3</v>
          </cell>
          <cell r="K161" t="str">
            <v>Thomson &amp; Thomson [14%]</v>
          </cell>
          <cell r="L161">
            <v>0.13417217994200586</v>
          </cell>
          <cell r="M161">
            <v>4.0331485427304026E-3</v>
          </cell>
          <cell r="N161">
            <v>0.13820532848473627</v>
          </cell>
        </row>
        <row r="162">
          <cell r="B162" t="str">
            <v>Sweet and Maxwell</v>
          </cell>
          <cell r="C162">
            <v>0.18211752786220872</v>
          </cell>
          <cell r="D162">
            <v>0.18161094224924013</v>
          </cell>
          <cell r="F162" t="str">
            <v>Sweet and Maxwell</v>
          </cell>
          <cell r="G162" t="str">
            <v>Sweet and Maxwell [18%]</v>
          </cell>
          <cell r="H162">
            <v>0.18211752786220872</v>
          </cell>
          <cell r="I162">
            <v>-5.0658561296859639E-4</v>
          </cell>
          <cell r="K162" t="str">
            <v>Sweet and Maxwell [18%]</v>
          </cell>
          <cell r="L162">
            <v>0.18211752786220872</v>
          </cell>
          <cell r="M162">
            <v>-5.0658561296859639E-4</v>
          </cell>
          <cell r="N162">
            <v>0.18161094224924013</v>
          </cell>
        </row>
        <row r="171">
          <cell r="A171" t="str">
            <v>MG</v>
          </cell>
          <cell r="B171" t="str">
            <v>TL</v>
          </cell>
        </row>
        <row r="173">
          <cell r="C173" t="str">
            <v>Data</v>
          </cell>
        </row>
        <row r="174">
          <cell r="A174" t="str">
            <v>FCF G-R MG</v>
          </cell>
          <cell r="B174" t="str">
            <v>BU</v>
          </cell>
          <cell r="C174" t="str">
            <v>Sum of 05-06 Avg OI Mg</v>
          </cell>
          <cell r="D174" t="str">
            <v>Sum of 05-06 Avg FCF Mg</v>
          </cell>
          <cell r="H174" t="str">
            <v>OI Margin</v>
          </cell>
          <cell r="I174" t="str">
            <v>Other FCF</v>
          </cell>
          <cell r="L174" t="str">
            <v>OI Margin</v>
          </cell>
          <cell r="M174" t="str">
            <v>Other FCF</v>
          </cell>
          <cell r="N174" t="str">
            <v>Sort (FCF)</v>
          </cell>
        </row>
        <row r="175">
          <cell r="A175" t="str">
            <v>HGHR</v>
          </cell>
          <cell r="B175" t="str">
            <v>Custom</v>
          </cell>
          <cell r="C175">
            <v>0.30043859649122806</v>
          </cell>
          <cell r="D175">
            <v>0.31578947368421051</v>
          </cell>
          <cell r="F175" t="str">
            <v>Custom</v>
          </cell>
          <cell r="G175" t="str">
            <v>Custom [32%]</v>
          </cell>
          <cell r="H175">
            <v>0.30043859649122806</v>
          </cell>
          <cell r="I175">
            <v>1.5350877192982448E-2</v>
          </cell>
          <cell r="K175" t="str">
            <v>TL Canada [19%]</v>
          </cell>
          <cell r="L175">
            <v>0.24080381471389645</v>
          </cell>
          <cell r="M175">
            <v>-5.5517711171662099E-2</v>
          </cell>
          <cell r="N175">
            <v>0.18528610354223435</v>
          </cell>
        </row>
        <row r="176">
          <cell r="B176" t="str">
            <v>Reference - Digital</v>
          </cell>
          <cell r="C176">
            <v>0.30276981852913082</v>
          </cell>
          <cell r="D176">
            <v>0.29831263928685126</v>
          </cell>
          <cell r="F176" t="str">
            <v>Reference - Digital</v>
          </cell>
          <cell r="G176" t="str">
            <v>Reference - Digital [30%]</v>
          </cell>
          <cell r="H176">
            <v>0.30276981852913082</v>
          </cell>
          <cell r="I176">
            <v>-4.4571792422795631E-3</v>
          </cell>
          <cell r="K176" t="str">
            <v>THE (excl. Custom) [28%]</v>
          </cell>
          <cell r="L176">
            <v>0.2535563410638848</v>
          </cell>
          <cell r="M176">
            <v>2.7674799551685503E-2</v>
          </cell>
          <cell r="N176">
            <v>0.28123114061557031</v>
          </cell>
        </row>
        <row r="177">
          <cell r="B177" t="str">
            <v>THE (excl. Custom)</v>
          </cell>
          <cell r="C177">
            <v>0.2535563410638848</v>
          </cell>
          <cell r="D177">
            <v>0.28123114061557031</v>
          </cell>
          <cell r="F177" t="str">
            <v>THE (excl. Custom)</v>
          </cell>
          <cell r="G177" t="str">
            <v>THE (excl. Custom) [28%]</v>
          </cell>
          <cell r="H177">
            <v>0.2535563410638848</v>
          </cell>
          <cell r="I177">
            <v>2.7674799551685503E-2</v>
          </cell>
          <cell r="K177" t="str">
            <v>Reference - Digital [30%]</v>
          </cell>
          <cell r="L177">
            <v>0.30276981852913082</v>
          </cell>
          <cell r="M177">
            <v>-4.4571792422795631E-3</v>
          </cell>
          <cell r="N177">
            <v>0.29831263928685126</v>
          </cell>
        </row>
        <row r="178">
          <cell r="B178" t="str">
            <v>TL Canada</v>
          </cell>
          <cell r="C178">
            <v>0.24080381471389645</v>
          </cell>
          <cell r="D178">
            <v>0.18528610354223435</v>
          </cell>
          <cell r="F178" t="str">
            <v>TL Canada</v>
          </cell>
          <cell r="G178" t="str">
            <v>TL Canada [19%]</v>
          </cell>
          <cell r="H178">
            <v>0.24080381471389645</v>
          </cell>
          <cell r="I178">
            <v>-5.5517711171662099E-2</v>
          </cell>
          <cell r="K178" t="str">
            <v>Allied Health/Tech &amp; Trades [31%]</v>
          </cell>
          <cell r="L178">
            <v>0.28356643356643357</v>
          </cell>
          <cell r="M178">
            <v>2.2377622377622364E-2</v>
          </cell>
          <cell r="N178">
            <v>0.30594405594405594</v>
          </cell>
        </row>
        <row r="179">
          <cell r="B179" t="str">
            <v>Allied Health/Tech &amp; Trades</v>
          </cell>
          <cell r="C179">
            <v>0.28356643356643357</v>
          </cell>
          <cell r="D179">
            <v>0.30594405594405594</v>
          </cell>
          <cell r="F179" t="str">
            <v>Allied Health/Tech &amp; Trades</v>
          </cell>
          <cell r="G179" t="str">
            <v>Allied Health/Tech &amp; Trades [31%]</v>
          </cell>
          <cell r="H179">
            <v>0.28356643356643357</v>
          </cell>
          <cell r="I179">
            <v>2.2377622377622364E-2</v>
          </cell>
          <cell r="K179" t="str">
            <v>Custom [32%]</v>
          </cell>
          <cell r="L179">
            <v>0.30043859649122806</v>
          </cell>
          <cell r="M179">
            <v>1.5350877192982448E-2</v>
          </cell>
          <cell r="N179">
            <v>0.31578947368421051</v>
          </cell>
        </row>
        <row r="180">
          <cell r="A180" t="str">
            <v>HGLR</v>
          </cell>
          <cell r="B180" t="str">
            <v>SAUR</v>
          </cell>
          <cell r="C180">
            <v>-0.36388888888888893</v>
          </cell>
          <cell r="D180">
            <v>-0.29722222222222222</v>
          </cell>
          <cell r="F180" t="str">
            <v>SAUR</v>
          </cell>
          <cell r="G180" t="str">
            <v>SAUR [-30%]</v>
          </cell>
          <cell r="H180">
            <v>-0.36388888888888893</v>
          </cell>
          <cell r="I180">
            <v>6.6666666666666707E-2</v>
          </cell>
          <cell r="K180" t="str">
            <v>SAUR [-30%]</v>
          </cell>
          <cell r="L180">
            <v>-0.36388888888888893</v>
          </cell>
          <cell r="M180">
            <v>6.6666666666666707E-2</v>
          </cell>
          <cell r="N180">
            <v>-0.29722222222222222</v>
          </cell>
        </row>
        <row r="181">
          <cell r="B181" t="str">
            <v>TED International</v>
          </cell>
          <cell r="C181">
            <v>3.6947791164658635E-2</v>
          </cell>
          <cell r="D181">
            <v>6.5863453815261042E-2</v>
          </cell>
          <cell r="F181" t="str">
            <v>TED International</v>
          </cell>
          <cell r="G181" t="str">
            <v>TED International [7%]</v>
          </cell>
          <cell r="H181">
            <v>3.6947791164658635E-2</v>
          </cell>
          <cell r="I181">
            <v>2.8915662650602407E-2</v>
          </cell>
          <cell r="K181" t="str">
            <v>TELT [-5%]</v>
          </cell>
          <cell r="L181">
            <v>8.1860465116279077E-2</v>
          </cell>
          <cell r="M181">
            <v>-0.13395348837209303</v>
          </cell>
          <cell r="N181">
            <v>-5.2093023255813949E-2</v>
          </cell>
        </row>
        <row r="182">
          <cell r="B182" t="str">
            <v>TL Asia/Japan</v>
          </cell>
          <cell r="C182">
            <v>8.3541147132169591E-2</v>
          </cell>
          <cell r="D182">
            <v>5.9850374064837925E-2</v>
          </cell>
          <cell r="F182" t="str">
            <v>TL Asia/Japan</v>
          </cell>
          <cell r="G182" t="str">
            <v>TL Asia/Japan [6%]</v>
          </cell>
          <cell r="H182">
            <v>8.3541147132169591E-2</v>
          </cell>
          <cell r="I182">
            <v>-2.3690773067331666E-2</v>
          </cell>
          <cell r="K182" t="str">
            <v>TL Latin America/Spain [6%]</v>
          </cell>
          <cell r="L182">
            <v>-9.057971014492754E-3</v>
          </cell>
          <cell r="M182">
            <v>6.5217391304347824E-2</v>
          </cell>
          <cell r="N182">
            <v>5.6159420289855065E-2</v>
          </cell>
        </row>
        <row r="183">
          <cell r="B183" t="str">
            <v>TL Latin America/Spain</v>
          </cell>
          <cell r="C183">
            <v>-9.057971014492754E-3</v>
          </cell>
          <cell r="D183">
            <v>5.6159420289855065E-2</v>
          </cell>
          <cell r="F183" t="str">
            <v>TL Latin America/Spain</v>
          </cell>
          <cell r="G183" t="str">
            <v>TL Latin America/Spain [6%]</v>
          </cell>
          <cell r="H183">
            <v>-9.057971014492754E-3</v>
          </cell>
          <cell r="I183">
            <v>6.5217391304347824E-2</v>
          </cell>
          <cell r="K183" t="str">
            <v>TL Asia/Japan [6%]</v>
          </cell>
          <cell r="L183">
            <v>8.3541147132169591E-2</v>
          </cell>
          <cell r="M183">
            <v>-2.3690773067331666E-2</v>
          </cell>
          <cell r="N183">
            <v>5.9850374064837925E-2</v>
          </cell>
        </row>
        <row r="184">
          <cell r="B184" t="str">
            <v>TELT</v>
          </cell>
          <cell r="C184">
            <v>8.1860465116279077E-2</v>
          </cell>
          <cell r="D184">
            <v>-5.2093023255813949E-2</v>
          </cell>
          <cell r="F184" t="str">
            <v>TELT</v>
          </cell>
          <cell r="G184" t="str">
            <v>TELT [-5%]</v>
          </cell>
          <cell r="H184">
            <v>8.1860465116279077E-2</v>
          </cell>
          <cell r="I184">
            <v>-0.13395348837209303</v>
          </cell>
          <cell r="K184" t="str">
            <v>TED International [7%]</v>
          </cell>
          <cell r="L184">
            <v>3.6947791164658635E-2</v>
          </cell>
          <cell r="M184">
            <v>2.8915662650602407E-2</v>
          </cell>
          <cell r="N184">
            <v>6.5863453815261042E-2</v>
          </cell>
        </row>
        <row r="185">
          <cell r="B185" t="str">
            <v>TL Australia</v>
          </cell>
          <cell r="C185">
            <v>0.17830882352941177</v>
          </cell>
          <cell r="D185">
            <v>0.14430147058823531</v>
          </cell>
          <cell r="F185" t="str">
            <v>TL Australia</v>
          </cell>
          <cell r="G185" t="str">
            <v>TL Australia [14%]</v>
          </cell>
          <cell r="H185">
            <v>0.17830882352941177</v>
          </cell>
          <cell r="I185">
            <v>-3.4007352941176461E-2</v>
          </cell>
          <cell r="K185" t="str">
            <v>TL Australia [14%]</v>
          </cell>
          <cell r="L185">
            <v>0.17830882352941177</v>
          </cell>
          <cell r="M185">
            <v>-3.4007352941176461E-2</v>
          </cell>
          <cell r="N185">
            <v>0.14430147058823531</v>
          </cell>
        </row>
        <row r="186">
          <cell r="A186" t="str">
            <v>LGHR</v>
          </cell>
          <cell r="B186" t="str">
            <v>Reference - Print</v>
          </cell>
          <cell r="C186">
            <v>0.17883328020401654</v>
          </cell>
          <cell r="D186">
            <v>0.22154925087663369</v>
          </cell>
          <cell r="F186" t="str">
            <v>Reference - Print</v>
          </cell>
          <cell r="G186" t="str">
            <v>Reference - Print [22%]</v>
          </cell>
          <cell r="H186">
            <v>0.17883328020401654</v>
          </cell>
          <cell r="I186">
            <v>4.2715970672617148E-2</v>
          </cell>
          <cell r="K186" t="str">
            <v>Career/Course Tech [20%]</v>
          </cell>
          <cell r="L186">
            <v>0.2229109843788743</v>
          </cell>
          <cell r="M186">
            <v>-2.6779072650632313E-2</v>
          </cell>
          <cell r="N186">
            <v>0.19613191172824199</v>
          </cell>
        </row>
        <row r="187">
          <cell r="B187" t="str">
            <v>Career/Course Tech</v>
          </cell>
          <cell r="C187">
            <v>0.2229109843788743</v>
          </cell>
          <cell r="D187">
            <v>0.19613191172824199</v>
          </cell>
          <cell r="F187" t="str">
            <v>Career/Course Tech</v>
          </cell>
          <cell r="G187" t="str">
            <v>Career/Course Tech [20%]</v>
          </cell>
          <cell r="H187">
            <v>0.2229109843788743</v>
          </cell>
          <cell r="I187">
            <v>-2.6779072650632313E-2</v>
          </cell>
          <cell r="K187" t="str">
            <v>Reference - Print [22%]</v>
          </cell>
          <cell r="L187">
            <v>0.17883328020401654</v>
          </cell>
          <cell r="M187">
            <v>4.2715970672617148E-2</v>
          </cell>
          <cell r="N187">
            <v>0.22154925087663369</v>
          </cell>
        </row>
        <row r="188">
          <cell r="A188" t="str">
            <v>LGLR</v>
          </cell>
          <cell r="B188" t="str">
            <v>NETg</v>
          </cell>
          <cell r="C188">
            <v>-7.3932441045251748E-2</v>
          </cell>
          <cell r="D188">
            <v>-8.6042065009560229E-2</v>
          </cell>
          <cell r="F188" t="str">
            <v>NETg</v>
          </cell>
          <cell r="G188" t="str">
            <v>NETg [-9%]</v>
          </cell>
          <cell r="H188">
            <v>-7.3932441045251748E-2</v>
          </cell>
          <cell r="I188">
            <v>-1.210962396430848E-2</v>
          </cell>
          <cell r="K188" t="str">
            <v>Petersons [-14%]</v>
          </cell>
          <cell r="L188">
            <v>-0.11382113821138212</v>
          </cell>
          <cell r="M188">
            <v>-2.9810298102981025E-2</v>
          </cell>
          <cell r="N188">
            <v>-0.14363143631436315</v>
          </cell>
        </row>
        <row r="189">
          <cell r="B189" t="str">
            <v>TL UK</v>
          </cell>
          <cell r="C189">
            <v>0.17523975588491719</v>
          </cell>
          <cell r="D189">
            <v>0.10723626852659111</v>
          </cell>
          <cell r="F189" t="str">
            <v>TL UK</v>
          </cell>
          <cell r="G189" t="str">
            <v>TL UK [11%]</v>
          </cell>
          <cell r="H189">
            <v>0.17523975588491719</v>
          </cell>
          <cell r="I189">
            <v>-6.8003487358326078E-2</v>
          </cell>
          <cell r="K189" t="str">
            <v>NETg [-9%]</v>
          </cell>
          <cell r="L189">
            <v>-7.3932441045251748E-2</v>
          </cell>
          <cell r="M189">
            <v>-1.210962396430848E-2</v>
          </cell>
          <cell r="N189">
            <v>-8.6042065009560229E-2</v>
          </cell>
        </row>
        <row r="190">
          <cell r="B190" t="str">
            <v>TED US</v>
          </cell>
          <cell r="C190">
            <v>7.7086656034024453E-2</v>
          </cell>
          <cell r="D190">
            <v>4.0935672514619881E-2</v>
          </cell>
          <cell r="F190" t="str">
            <v>TED US</v>
          </cell>
          <cell r="G190" t="str">
            <v>TED US [4%]</v>
          </cell>
          <cell r="H190">
            <v>7.7086656034024453E-2</v>
          </cell>
          <cell r="I190">
            <v>-3.6150983519404573E-2</v>
          </cell>
          <cell r="K190" t="str">
            <v>Prometric [1%]</v>
          </cell>
          <cell r="L190">
            <v>2.1523691545370087E-2</v>
          </cell>
          <cell r="M190">
            <v>-9.2908021059151472E-3</v>
          </cell>
          <cell r="N190">
            <v>1.223288943945494E-2</v>
          </cell>
        </row>
        <row r="191">
          <cell r="B191" t="str">
            <v>Prometric</v>
          </cell>
          <cell r="C191">
            <v>2.1523691545370087E-2</v>
          </cell>
          <cell r="D191">
            <v>1.223288943945494E-2</v>
          </cell>
          <cell r="F191" t="str">
            <v>Prometric</v>
          </cell>
          <cell r="G191" t="str">
            <v>Prometric [1%]</v>
          </cell>
          <cell r="H191">
            <v>2.1523691545370087E-2</v>
          </cell>
          <cell r="I191">
            <v>-9.2908021059151472E-3</v>
          </cell>
          <cell r="K191" t="str">
            <v>TED US [4%]</v>
          </cell>
          <cell r="L191">
            <v>7.7086656034024453E-2</v>
          </cell>
          <cell r="M191">
            <v>-3.6150983519404573E-2</v>
          </cell>
          <cell r="N191">
            <v>4.0935672514619881E-2</v>
          </cell>
        </row>
        <row r="192">
          <cell r="B192" t="str">
            <v>Petersons</v>
          </cell>
          <cell r="C192">
            <v>-0.11382113821138212</v>
          </cell>
          <cell r="D192">
            <v>-0.14363143631436315</v>
          </cell>
          <cell r="F192" t="str">
            <v>Petersons</v>
          </cell>
          <cell r="G192" t="str">
            <v>Petersons [-14%]</v>
          </cell>
          <cell r="H192">
            <v>-0.11382113821138212</v>
          </cell>
          <cell r="I192">
            <v>-2.9810298102981025E-2</v>
          </cell>
          <cell r="K192" t="str">
            <v>TL UK [11%]</v>
          </cell>
          <cell r="L192">
            <v>0.17523975588491719</v>
          </cell>
          <cell r="M192">
            <v>-6.8003487358326078E-2</v>
          </cell>
          <cell r="N192">
            <v>0.10723626852659111</v>
          </cell>
        </row>
        <row r="199">
          <cell r="A199" t="str">
            <v>MG</v>
          </cell>
          <cell r="B199" t="str">
            <v>TF</v>
          </cell>
        </row>
        <row r="201">
          <cell r="C201" t="str">
            <v>Data</v>
          </cell>
        </row>
        <row r="202">
          <cell r="A202" t="str">
            <v>FCF G-R MG</v>
          </cell>
          <cell r="B202" t="str">
            <v>BU</v>
          </cell>
          <cell r="C202" t="str">
            <v>Sum of 05-06 Avg OI Mg</v>
          </cell>
          <cell r="D202" t="str">
            <v>Sum of 05-06 Avg FCF Mg</v>
          </cell>
          <cell r="H202" t="str">
            <v>OI Margin</v>
          </cell>
          <cell r="I202" t="str">
            <v>Other FCF</v>
          </cell>
          <cell r="L202" t="str">
            <v>OI Margin</v>
          </cell>
          <cell r="M202" t="str">
            <v>Other FCF</v>
          </cell>
          <cell r="N202" t="str">
            <v>Sort (FCF)</v>
          </cell>
        </row>
        <row r="203">
          <cell r="A203" t="str">
            <v>HGHR</v>
          </cell>
          <cell r="B203" t="str">
            <v>Fixed Income</v>
          </cell>
          <cell r="C203">
            <v>0.23488179178763996</v>
          </cell>
          <cell r="D203">
            <v>0.25072583990045627</v>
          </cell>
          <cell r="F203" t="str">
            <v>Fixed Income</v>
          </cell>
          <cell r="G203" t="str">
            <v>Fixed Income [25%]</v>
          </cell>
          <cell r="H203">
            <v>0.23488179178763996</v>
          </cell>
          <cell r="I203">
            <v>1.5844048112816311E-2</v>
          </cell>
          <cell r="K203" t="str">
            <v>Investment Banking [20%]</v>
          </cell>
          <cell r="L203">
            <v>0.21847826086956521</v>
          </cell>
          <cell r="M203">
            <v>-1.934782608695651E-2</v>
          </cell>
          <cell r="N203">
            <v>0.1991304347826087</v>
          </cell>
        </row>
        <row r="204">
          <cell r="B204" t="str">
            <v>Omgeo</v>
          </cell>
          <cell r="C204">
            <v>0.36856581532416499</v>
          </cell>
          <cell r="D204">
            <v>0.31394891944990178</v>
          </cell>
          <cell r="F204" t="str">
            <v>Omgeo</v>
          </cell>
          <cell r="G204" t="str">
            <v>Omgeo [31%]</v>
          </cell>
          <cell r="H204">
            <v>0.36856581532416499</v>
          </cell>
          <cell r="I204">
            <v>-5.4616895874263216E-2</v>
          </cell>
          <cell r="K204" t="str">
            <v>Fixed Income [25%]</v>
          </cell>
          <cell r="L204">
            <v>0.23488179178763996</v>
          </cell>
          <cell r="M204">
            <v>1.5844048112816311E-2</v>
          </cell>
          <cell r="N204">
            <v>0.25072583990045627</v>
          </cell>
        </row>
        <row r="205">
          <cell r="B205" t="str">
            <v>Investment Banking</v>
          </cell>
          <cell r="C205">
            <v>0.21847826086956521</v>
          </cell>
          <cell r="D205">
            <v>0.1991304347826087</v>
          </cell>
          <cell r="F205" t="str">
            <v>Investment Banking</v>
          </cell>
          <cell r="G205" t="str">
            <v>Investment Banking [20%]</v>
          </cell>
          <cell r="H205">
            <v>0.21847826086956521</v>
          </cell>
          <cell r="I205">
            <v>-1.934782608695651E-2</v>
          </cell>
          <cell r="K205" t="str">
            <v>Omgeo [31%]</v>
          </cell>
          <cell r="L205">
            <v>0.36856581532416499</v>
          </cell>
          <cell r="M205">
            <v>-5.4616895874263216E-2</v>
          </cell>
          <cell r="N205">
            <v>0.31394891944990178</v>
          </cell>
        </row>
        <row r="206">
          <cell r="A206" t="str">
            <v>HGLR</v>
          </cell>
          <cell r="B206" t="str">
            <v>Corporate-TF</v>
          </cell>
          <cell r="C206">
            <v>0.13913889564582826</v>
          </cell>
          <cell r="D206">
            <v>0.13354414984188762</v>
          </cell>
          <cell r="F206" t="str">
            <v>Corporate-TF</v>
          </cell>
          <cell r="G206" t="str">
            <v>Corporate-TF [13%]</v>
          </cell>
          <cell r="H206">
            <v>0.13913889564582826</v>
          </cell>
          <cell r="I206">
            <v>-5.5947458039406484E-3</v>
          </cell>
          <cell r="K206" t="str">
            <v>Corporate-TF [13%]</v>
          </cell>
          <cell r="L206">
            <v>0.13913889564582826</v>
          </cell>
          <cell r="M206">
            <v>-5.5947458039406484E-3</v>
          </cell>
          <cell r="N206">
            <v>0.13354414984188762</v>
          </cell>
        </row>
        <row r="207">
          <cell r="A207" t="str">
            <v>LGHR</v>
          </cell>
          <cell r="B207" t="str">
            <v>Inst. Equities</v>
          </cell>
          <cell r="C207">
            <v>0.23401037165082111</v>
          </cell>
          <cell r="D207">
            <v>0.24935177182368196</v>
          </cell>
          <cell r="F207" t="str">
            <v>Inst. Equities</v>
          </cell>
          <cell r="G207" t="str">
            <v>Inst. Equities [25%]</v>
          </cell>
          <cell r="H207">
            <v>0.23401037165082111</v>
          </cell>
          <cell r="I207">
            <v>1.5341400172860842E-2</v>
          </cell>
          <cell r="K207" t="str">
            <v>Inst. Equities [25%]</v>
          </cell>
          <cell r="L207">
            <v>0.23401037165082111</v>
          </cell>
          <cell r="M207">
            <v>1.5341400172860842E-2</v>
          </cell>
          <cell r="N207">
            <v>0.24935177182368196</v>
          </cell>
        </row>
        <row r="208">
          <cell r="B208" t="str">
            <v>Investment Mgmt</v>
          </cell>
          <cell r="C208">
            <v>0.42296528173022196</v>
          </cell>
          <cell r="D208">
            <v>0.39736292923543914</v>
          </cell>
          <cell r="F208" t="str">
            <v>Investment Mgmt</v>
          </cell>
          <cell r="G208" t="str">
            <v>Investment Mgmt [40%]</v>
          </cell>
          <cell r="H208">
            <v>0.42296528173022196</v>
          </cell>
          <cell r="I208">
            <v>-2.5602352494782821E-2</v>
          </cell>
          <cell r="K208" t="str">
            <v>Investment Mgmt [40%]</v>
          </cell>
          <cell r="L208">
            <v>0.42296528173022196</v>
          </cell>
          <cell r="M208">
            <v>-2.5602352494782821E-2</v>
          </cell>
          <cell r="N208">
            <v>0.39736292923543914</v>
          </cell>
        </row>
        <row r="209">
          <cell r="A209" t="str">
            <v>LGLR</v>
          </cell>
          <cell r="B209" t="str">
            <v>Retail Wealth Mgmt</v>
          </cell>
          <cell r="C209">
            <v>-0.13395460725865499</v>
          </cell>
          <cell r="D209">
            <v>-0.11212216295366595</v>
          </cell>
          <cell r="F209" t="str">
            <v>Retail Wealth Mgmt</v>
          </cell>
          <cell r="G209" t="str">
            <v>Retail Wealth Mgmt [-11%]</v>
          </cell>
          <cell r="H209">
            <v>-0.13395460725865499</v>
          </cell>
          <cell r="I209">
            <v>2.183244430498904E-2</v>
          </cell>
          <cell r="K209" t="str">
            <v>Retail Wealth Mgmt [-11%]</v>
          </cell>
          <cell r="L209">
            <v>-0.13395460725865499</v>
          </cell>
          <cell r="M209">
            <v>2.183244430498904E-2</v>
          </cell>
          <cell r="N209">
            <v>-0.11212216295366595</v>
          </cell>
        </row>
        <row r="216">
          <cell r="A216" t="str">
            <v>MG</v>
          </cell>
          <cell r="B216" t="str">
            <v>TSH</v>
          </cell>
        </row>
        <row r="218">
          <cell r="C218" t="str">
            <v>Data</v>
          </cell>
        </row>
        <row r="219">
          <cell r="A219" t="str">
            <v>FCF G-R MG</v>
          </cell>
          <cell r="B219" t="str">
            <v>BU</v>
          </cell>
          <cell r="C219" t="str">
            <v>Sum of 05-06 Avg OI Mg</v>
          </cell>
          <cell r="D219" t="str">
            <v>Sum of 05-06 Avg FCF Mg</v>
          </cell>
          <cell r="H219" t="str">
            <v>OI Margin</v>
          </cell>
          <cell r="I219" t="str">
            <v>Other FCF</v>
          </cell>
          <cell r="L219" t="str">
            <v>OI Margin</v>
          </cell>
          <cell r="M219" t="str">
            <v>Other FCF</v>
          </cell>
          <cell r="N219" t="str">
            <v>Sort (FCF)</v>
          </cell>
        </row>
        <row r="220">
          <cell r="A220" t="str">
            <v>HGHR</v>
          </cell>
          <cell r="B220" t="str">
            <v>Academic</v>
          </cell>
          <cell r="C220">
            <v>0.41324833702882485</v>
          </cell>
          <cell r="D220">
            <v>0.4822616407982262</v>
          </cell>
          <cell r="F220" t="str">
            <v>Academic</v>
          </cell>
          <cell r="G220" t="str">
            <v>Academic [48%]</v>
          </cell>
          <cell r="H220">
            <v>0.41324833702882485</v>
          </cell>
          <cell r="I220">
            <v>6.9013303769401346E-2</v>
          </cell>
          <cell r="K220" t="str">
            <v>Pharma [27%]</v>
          </cell>
          <cell r="L220">
            <v>0.27290903032322561</v>
          </cell>
          <cell r="M220">
            <v>-2.6657780739753889E-3</v>
          </cell>
          <cell r="N220">
            <v>0.27024325224925022</v>
          </cell>
        </row>
        <row r="221">
          <cell r="B221" t="str">
            <v>Pharma</v>
          </cell>
          <cell r="C221">
            <v>0.27290903032322561</v>
          </cell>
          <cell r="D221">
            <v>0.27024325224925022</v>
          </cell>
          <cell r="F221" t="str">
            <v>Pharma</v>
          </cell>
          <cell r="G221" t="str">
            <v>Pharma [27%]</v>
          </cell>
          <cell r="H221">
            <v>0.27290903032322561</v>
          </cell>
          <cell r="I221">
            <v>-2.6657780739753889E-3</v>
          </cell>
          <cell r="K221" t="str">
            <v>Provider [31%]</v>
          </cell>
          <cell r="L221">
            <v>0.30371352785145883</v>
          </cell>
          <cell r="M221">
            <v>5.3050397877985045E-3</v>
          </cell>
          <cell r="N221">
            <v>0.30901856763925734</v>
          </cell>
        </row>
        <row r="222">
          <cell r="B222" t="str">
            <v>Provider</v>
          </cell>
          <cell r="C222">
            <v>0.30371352785145883</v>
          </cell>
          <cell r="D222">
            <v>0.30901856763925734</v>
          </cell>
          <cell r="F222" t="str">
            <v>Provider</v>
          </cell>
          <cell r="G222" t="str">
            <v>Provider [31%]</v>
          </cell>
          <cell r="H222">
            <v>0.30371352785145883</v>
          </cell>
          <cell r="I222">
            <v>5.3050397877985045E-3</v>
          </cell>
          <cell r="K222" t="str">
            <v>Academic [48%]</v>
          </cell>
          <cell r="L222">
            <v>0.41324833702882485</v>
          </cell>
          <cell r="M222">
            <v>6.9013303769401346E-2</v>
          </cell>
          <cell r="N222">
            <v>0.4822616407982262</v>
          </cell>
        </row>
        <row r="223">
          <cell r="A223" t="str">
            <v>HGLR</v>
          </cell>
          <cell r="B223" t="str">
            <v>Corporate-TSH</v>
          </cell>
          <cell r="C223">
            <v>0.13119533527696792</v>
          </cell>
          <cell r="D223">
            <v>0.13459669582118561</v>
          </cell>
          <cell r="F223" t="str">
            <v>Corporate-TSH</v>
          </cell>
          <cell r="G223" t="str">
            <v>Corporate-TSH [13%]</v>
          </cell>
          <cell r="H223">
            <v>0.13119533527696792</v>
          </cell>
          <cell r="I223">
            <v>3.4013605442176909E-3</v>
          </cell>
          <cell r="K223" t="str">
            <v>Payer [9%]</v>
          </cell>
          <cell r="L223">
            <v>0.12667660208643816</v>
          </cell>
          <cell r="M223">
            <v>-3.5394932935916543E-2</v>
          </cell>
          <cell r="N223">
            <v>9.1281669150521619E-2</v>
          </cell>
        </row>
        <row r="224">
          <cell r="B224" t="str">
            <v>PLM</v>
          </cell>
          <cell r="C224">
            <v>0.22325581395348837</v>
          </cell>
          <cell r="D224">
            <v>0.22790697674418606</v>
          </cell>
          <cell r="F224" t="str">
            <v>PLM</v>
          </cell>
          <cell r="G224" t="str">
            <v>PLM [23%]</v>
          </cell>
          <cell r="H224">
            <v>0.22325581395348837</v>
          </cell>
          <cell r="I224">
            <v>4.6511627906976882E-3</v>
          </cell>
          <cell r="K224" t="str">
            <v>Corporate-TSH [13%]</v>
          </cell>
          <cell r="L224">
            <v>0.13119533527696792</v>
          </cell>
          <cell r="M224">
            <v>3.4013605442176909E-3</v>
          </cell>
          <cell r="N224">
            <v>0.13459669582118561</v>
          </cell>
        </row>
        <row r="225">
          <cell r="B225" t="str">
            <v>Payer</v>
          </cell>
          <cell r="C225">
            <v>0.12667660208643816</v>
          </cell>
          <cell r="D225">
            <v>9.1281669150521619E-2</v>
          </cell>
          <cell r="F225" t="str">
            <v>Payer</v>
          </cell>
          <cell r="G225" t="str">
            <v>Payer [9%]</v>
          </cell>
          <cell r="H225">
            <v>0.12667660208643816</v>
          </cell>
          <cell r="I225">
            <v>-3.5394932935916543E-2</v>
          </cell>
          <cell r="K225" t="str">
            <v>PLM [23%]</v>
          </cell>
          <cell r="L225">
            <v>0.22325581395348837</v>
          </cell>
          <cell r="M225">
            <v>4.6511627906976882E-3</v>
          </cell>
          <cell r="N225">
            <v>0.22790697674418606</v>
          </cell>
        </row>
        <row r="226">
          <cell r="A226" t="str">
            <v>LGHR</v>
          </cell>
          <cell r="B226" t="str">
            <v>PDR</v>
          </cell>
          <cell r="C226">
            <v>0.36291079812206573</v>
          </cell>
          <cell r="D226">
            <v>0.2868544600938967</v>
          </cell>
          <cell r="F226" t="str">
            <v>PDR</v>
          </cell>
          <cell r="G226" t="str">
            <v>PDR [29%]</v>
          </cell>
          <cell r="H226">
            <v>0.36291079812206573</v>
          </cell>
          <cell r="I226">
            <v>-7.6056338028169024E-2</v>
          </cell>
          <cell r="K226" t="str">
            <v>PDR [29%]</v>
          </cell>
          <cell r="L226">
            <v>0.36291079812206573</v>
          </cell>
          <cell r="M226">
            <v>-7.6056338028169024E-2</v>
          </cell>
          <cell r="N226">
            <v>0.2868544600938967</v>
          </cell>
        </row>
        <row r="227">
          <cell r="A227" t="str">
            <v>LGLR</v>
          </cell>
          <cell r="B227" t="str">
            <v>Med-Ed</v>
          </cell>
          <cell r="C227">
            <v>0.21528720036182722</v>
          </cell>
          <cell r="D227">
            <v>0.18769787426503845</v>
          </cell>
          <cell r="F227" t="str">
            <v>Med-Ed</v>
          </cell>
          <cell r="G227" t="str">
            <v>Med-Ed [19%]</v>
          </cell>
          <cell r="H227">
            <v>0.21528720036182722</v>
          </cell>
          <cell r="I227">
            <v>-2.7589326096788769E-2</v>
          </cell>
          <cell r="K227" t="str">
            <v>Online [-2%]</v>
          </cell>
          <cell r="L227">
            <v>1.2987012987012988E-2</v>
          </cell>
          <cell r="M227">
            <v>-2.9942279942279944E-2</v>
          </cell>
          <cell r="N227">
            <v>-1.6955266955266956E-2</v>
          </cell>
        </row>
        <row r="228">
          <cell r="B228" t="str">
            <v>Online</v>
          </cell>
          <cell r="C228">
            <v>1.2987012987012988E-2</v>
          </cell>
          <cell r="D228">
            <v>-1.6955266955266956E-2</v>
          </cell>
          <cell r="F228" t="str">
            <v>Online</v>
          </cell>
          <cell r="G228" t="str">
            <v>Online [-2%]</v>
          </cell>
          <cell r="H228">
            <v>1.2987012987012988E-2</v>
          </cell>
          <cell r="I228">
            <v>-2.9942279942279944E-2</v>
          </cell>
          <cell r="K228" t="str">
            <v>Med-Ed [19%]</v>
          </cell>
          <cell r="L228">
            <v>0.21528720036182722</v>
          </cell>
          <cell r="M228">
            <v>-2.7589326096788769E-2</v>
          </cell>
          <cell r="N228">
            <v>0.18769787426503845</v>
          </cell>
        </row>
      </sheetData>
      <sheetData sheetId="16" refreshError="1"/>
      <sheetData sheetId="17" refreshError="1">
        <row r="1">
          <cell r="N1" t="str">
            <v>2005LE-2006P AVERAGE</v>
          </cell>
          <cell r="S1" t="str">
            <v>FCF</v>
          </cell>
          <cell r="Z1" t="str">
            <v>2005 LE</v>
          </cell>
          <cell r="AE1" t="str">
            <v>2006 PLAN</v>
          </cell>
        </row>
        <row r="2">
          <cell r="A2" t="str">
            <v>MG</v>
          </cell>
          <cell r="B2" t="str">
            <v>MBU</v>
          </cell>
          <cell r="C2" t="str">
            <v>BU</v>
          </cell>
          <cell r="D2" t="str">
            <v>CLASS</v>
          </cell>
          <cell r="E2" t="str">
            <v>05 REV</v>
          </cell>
          <cell r="F2" t="str">
            <v>06 REV</v>
          </cell>
          <cell r="G2" t="str">
            <v>05OI Mgn</v>
          </cell>
          <cell r="H2" t="str">
            <v>06OI Mgn</v>
          </cell>
          <cell r="I2" t="str">
            <v>05FCF Mgn</v>
          </cell>
          <cell r="J2" t="str">
            <v>06FCF Mgn</v>
          </cell>
          <cell r="K2" t="str">
            <v>05OI</v>
          </cell>
          <cell r="L2" t="str">
            <v>06OI</v>
          </cell>
          <cell r="M2" t="str">
            <v>05FCF</v>
          </cell>
          <cell r="N2" t="str">
            <v>06FCF</v>
          </cell>
          <cell r="O2" t="str">
            <v>05 Avg invK</v>
          </cell>
          <cell r="P2" t="str">
            <v>06 Avg invK</v>
          </cell>
          <cell r="Q2" t="str">
            <v>05 CapEx</v>
          </cell>
          <cell r="R2" t="str">
            <v>06 CapEx</v>
          </cell>
          <cell r="S2" t="str">
            <v>G-R CRP</v>
          </cell>
          <cell r="T2" t="str">
            <v>G-R MG</v>
          </cell>
          <cell r="U2" t="str">
            <v>05 ROIC</v>
          </cell>
          <cell r="V2" t="str">
            <v>06 ROIC</v>
          </cell>
          <cell r="Y2" t="str">
            <v>Segment</v>
          </cell>
          <cell r="Z2" t="str">
            <v>OI Margin</v>
          </cell>
          <cell r="AA2" t="str">
            <v>ROIC</v>
          </cell>
          <cell r="AB2" t="str">
            <v>FCF Margin</v>
          </cell>
          <cell r="AC2" t="str">
            <v>Revenue</v>
          </cell>
          <cell r="AE2" t="str">
            <v>OI Margin</v>
          </cell>
          <cell r="AF2" t="str">
            <v>ROIC</v>
          </cell>
          <cell r="AG2" t="str">
            <v>FCF Margin</v>
          </cell>
          <cell r="AH2" t="str">
            <v>Revenue</v>
          </cell>
          <cell r="AI2" t="str">
            <v>ROIC backward</v>
          </cell>
          <cell r="AJ2" t="str">
            <v>FCF Margin backward</v>
          </cell>
        </row>
        <row r="3">
          <cell r="C3" t="str">
            <v>TOC Consolidated</v>
          </cell>
          <cell r="D3" t="str">
            <v>FOR AVGs</v>
          </cell>
          <cell r="E3">
            <v>8703</v>
          </cell>
          <cell r="F3">
            <v>9266.5072271600002</v>
          </cell>
          <cell r="G3">
            <v>0.20372285418821096</v>
          </cell>
          <cell r="H3">
            <v>0.20676834936965915</v>
          </cell>
          <cell r="I3">
            <v>0.21394921291508676</v>
          </cell>
          <cell r="J3">
            <v>0.2060194211326985</v>
          </cell>
          <cell r="K3">
            <v>1773</v>
          </cell>
          <cell r="L3">
            <v>1916.0204037818905</v>
          </cell>
          <cell r="M3">
            <v>1862</v>
          </cell>
          <cell r="N3">
            <v>1909.0804548614703</v>
          </cell>
          <cell r="O3">
            <v>18633</v>
          </cell>
          <cell r="P3">
            <v>18812.339098</v>
          </cell>
          <cell r="Q3">
            <v>642</v>
          </cell>
          <cell r="R3">
            <v>648.70568748725941</v>
          </cell>
          <cell r="S3"/>
          <cell r="T3"/>
          <cell r="U3">
            <v>9.5153759459024309E-2</v>
          </cell>
          <cell r="V3">
            <v>0.10184913177466531</v>
          </cell>
          <cell r="Y3" t="str">
            <v>TOC Consolidated</v>
          </cell>
          <cell r="Z3">
            <v>9.5153759459024309E-2</v>
          </cell>
          <cell r="AA3">
            <v>0.20372285418821096</v>
          </cell>
          <cell r="AB3">
            <v>0.21394921291508676</v>
          </cell>
          <cell r="AC3">
            <v>8703</v>
          </cell>
          <cell r="AE3">
            <v>0.10184913177466531</v>
          </cell>
          <cell r="AF3">
            <v>0.20676834936965915</v>
          </cell>
          <cell r="AH3">
            <v>9266.5072271600002</v>
          </cell>
        </row>
        <row r="4">
          <cell r="A4" t="str">
            <v>TLR</v>
          </cell>
          <cell r="C4" t="str">
            <v>TLR Consolidated</v>
          </cell>
          <cell r="D4" t="str">
            <v>FOR AVGs</v>
          </cell>
          <cell r="E4">
            <v>3491</v>
          </cell>
          <cell r="F4">
            <v>3731.8800059999999</v>
          </cell>
          <cell r="G4">
            <v>0.28129475794901176</v>
          </cell>
          <cell r="H4">
            <v>0.2856222060426023</v>
          </cell>
          <cell r="I4">
            <v>0.27737038097966199</v>
          </cell>
          <cell r="J4">
            <v>0.27987891613462745</v>
          </cell>
          <cell r="K4">
            <v>982</v>
          </cell>
          <cell r="L4">
            <v>1065.9078</v>
          </cell>
          <cell r="M4">
            <v>968.3</v>
          </cell>
          <cell r="N4">
            <v>1044.4745312237669</v>
          </cell>
          <cell r="O4">
            <v>7100</v>
          </cell>
          <cell r="P4">
            <v>7163.5890980000004</v>
          </cell>
          <cell r="Q4">
            <v>229</v>
          </cell>
          <cell r="R4">
            <v>236.70568748725944</v>
          </cell>
          <cell r="S4" t="str">
            <v>LGHR</v>
          </cell>
          <cell r="T4"/>
          <cell r="U4">
            <v>0.13830985915492958</v>
          </cell>
          <cell r="V4">
            <v>0.14879521779070079</v>
          </cell>
          <cell r="Y4" t="str">
            <v>TLR Consolidated</v>
          </cell>
          <cell r="Z4">
            <v>0.13830985915492958</v>
          </cell>
          <cell r="AA4">
            <v>0.28129475794901176</v>
          </cell>
          <cell r="AB4">
            <v>0.27737038097966199</v>
          </cell>
          <cell r="AC4">
            <v>3491</v>
          </cell>
          <cell r="AE4">
            <v>0.14879521779070079</v>
          </cell>
          <cell r="AF4">
            <v>0.2856222060426023</v>
          </cell>
          <cell r="AH4">
            <v>3731.8800059999999</v>
          </cell>
          <cell r="AM4" t="str">
            <v>HGHR</v>
          </cell>
        </row>
        <row r="5">
          <cell r="A5" t="str">
            <v>TL</v>
          </cell>
          <cell r="C5" t="str">
            <v>TL Consolidated</v>
          </cell>
          <cell r="D5" t="str">
            <v>FOR AVGs</v>
          </cell>
          <cell r="E5">
            <v>2319</v>
          </cell>
          <cell r="F5">
            <v>2469.2740140000001</v>
          </cell>
          <cell r="G5">
            <v>0.15092712376024148</v>
          </cell>
          <cell r="H5">
            <v>0.1669195037339424</v>
          </cell>
          <cell r="I5">
            <v>0.15222078482104356</v>
          </cell>
          <cell r="J5">
            <v>0.16514975198698215</v>
          </cell>
          <cell r="K5">
            <v>350</v>
          </cell>
          <cell r="L5">
            <v>412.16999299999998</v>
          </cell>
          <cell r="M5">
            <v>353</v>
          </cell>
          <cell r="N5">
            <v>407.79999099999992</v>
          </cell>
          <cell r="O5">
            <v>5378</v>
          </cell>
          <cell r="P5">
            <v>5364.6</v>
          </cell>
          <cell r="Q5">
            <v>211</v>
          </cell>
          <cell r="R5">
            <v>195.1</v>
          </cell>
          <cell r="S5" t="str">
            <v>HGLR</v>
          </cell>
          <cell r="T5"/>
          <cell r="U5">
            <v>6.5079955373744891E-2</v>
          </cell>
          <cell r="V5">
            <v>7.6831449315885605E-2</v>
          </cell>
          <cell r="Y5" t="str">
            <v>TL Consolidated</v>
          </cell>
          <cell r="Z5">
            <v>6.5079955373744891E-2</v>
          </cell>
          <cell r="AA5">
            <v>0.15092712376024148</v>
          </cell>
          <cell r="AB5">
            <v>0.15222078482104356</v>
          </cell>
          <cell r="AC5">
            <v>2319</v>
          </cell>
          <cell r="AE5">
            <v>7.6831449315885605E-2</v>
          </cell>
          <cell r="AF5">
            <v>0.1669195037339424</v>
          </cell>
          <cell r="AH5">
            <v>2469.2740140000001</v>
          </cell>
        </row>
        <row r="6">
          <cell r="A6" t="str">
            <v>TF</v>
          </cell>
          <cell r="C6" t="str">
            <v>TF Consolidated</v>
          </cell>
          <cell r="D6" t="str">
            <v>FOR AVGs</v>
          </cell>
          <cell r="E6">
            <v>1897</v>
          </cell>
          <cell r="F6">
            <v>2015.5532071600001</v>
          </cell>
          <cell r="G6">
            <v>0.17606747496046388</v>
          </cell>
          <cell r="H6">
            <v>0.18031343181159704</v>
          </cell>
          <cell r="I6">
            <v>0.1871375856615709</v>
          </cell>
          <cell r="J6">
            <v>0.16999369928054264</v>
          </cell>
          <cell r="K6">
            <v>334</v>
          </cell>
          <cell r="L6">
            <v>363.43131578189036</v>
          </cell>
          <cell r="M6">
            <v>355</v>
          </cell>
          <cell r="N6">
            <v>342.63134578189033</v>
          </cell>
          <cell r="O6">
            <v>3552</v>
          </cell>
          <cell r="P6">
            <v>3690.65</v>
          </cell>
          <cell r="Q6">
            <v>146</v>
          </cell>
          <cell r="R6">
            <v>156.9</v>
          </cell>
          <cell r="S6" t="str">
            <v>HGLR</v>
          </cell>
          <cell r="T6"/>
          <cell r="U6">
            <v>9.4031531531531529E-2</v>
          </cell>
          <cell r="V6">
            <v>9.8473525200680187E-2</v>
          </cell>
          <cell r="Y6" t="str">
            <v>TF Consolidated</v>
          </cell>
          <cell r="Z6">
            <v>9.4031531531531529E-2</v>
          </cell>
          <cell r="AA6">
            <v>0.17606747496046388</v>
          </cell>
          <cell r="AB6">
            <v>0.1871375856615709</v>
          </cell>
          <cell r="AC6">
            <v>1897</v>
          </cell>
          <cell r="AE6">
            <v>9.8473525200680187E-2</v>
          </cell>
          <cell r="AF6">
            <v>0.18031343181159704</v>
          </cell>
          <cell r="AH6">
            <v>2015.5532071600001</v>
          </cell>
        </row>
        <row r="7">
          <cell r="A7" t="str">
            <v>TSH</v>
          </cell>
          <cell r="C7" t="str">
            <v>TSH Consolidated</v>
          </cell>
          <cell r="D7" t="str">
            <v>FOR AVGs</v>
          </cell>
          <cell r="E7">
            <v>1018</v>
          </cell>
          <cell r="F7">
            <v>1072.8</v>
          </cell>
          <cell r="G7">
            <v>0.23084479371316308</v>
          </cell>
          <cell r="H7">
            <v>0.24321709079045495</v>
          </cell>
          <cell r="I7">
            <v>0.23752455795677802</v>
          </cell>
          <cell r="J7">
            <v>0.23182326621923943</v>
          </cell>
          <cell r="K7">
            <v>235</v>
          </cell>
          <cell r="L7">
            <v>260.92329500000005</v>
          </cell>
          <cell r="M7">
            <v>241.8</v>
          </cell>
          <cell r="N7">
            <v>248.70000000000005</v>
          </cell>
          <cell r="O7">
            <v>1804</v>
          </cell>
          <cell r="P7">
            <v>1837.45</v>
          </cell>
          <cell r="Q7">
            <v>44</v>
          </cell>
          <cell r="R7">
            <v>50</v>
          </cell>
          <cell r="S7" t="str">
            <v>LGHR</v>
          </cell>
          <cell r="T7"/>
          <cell r="U7">
            <v>0.13026607538802662</v>
          </cell>
          <cell r="V7">
            <v>0.14200293613431661</v>
          </cell>
          <cell r="Y7" t="str">
            <v>TSH Consolidated</v>
          </cell>
          <cell r="Z7">
            <v>0.13026607538802662</v>
          </cell>
          <cell r="AA7">
            <v>0.23084479371316308</v>
          </cell>
          <cell r="AB7">
            <v>0.23752455795677802</v>
          </cell>
          <cell r="AC7">
            <v>1018</v>
          </cell>
          <cell r="AE7">
            <v>0.14200293613431661</v>
          </cell>
          <cell r="AF7">
            <v>0.24321709079045495</v>
          </cell>
          <cell r="AH7">
            <v>1072.8</v>
          </cell>
          <cell r="AK7" t="str">
            <v>05 FCF</v>
          </cell>
          <cell r="AL7" t="str">
            <v>06 FCF</v>
          </cell>
        </row>
        <row r="8">
          <cell r="A8" t="str">
            <v>MG</v>
          </cell>
          <cell r="B8" t="str">
            <v>MBU</v>
          </cell>
          <cell r="C8" t="str">
            <v>BU</v>
          </cell>
          <cell r="D8" t="str">
            <v>CLASS</v>
          </cell>
          <cell r="E8" t="str">
            <v>05 REV</v>
          </cell>
          <cell r="F8" t="str">
            <v>06 REV</v>
          </cell>
          <cell r="G8" t="str">
            <v>05OI Mgn</v>
          </cell>
          <cell r="H8" t="str">
            <v>06OI Mgn</v>
          </cell>
          <cell r="I8" t="str">
            <v>05FCF Mgn</v>
          </cell>
          <cell r="J8" t="str">
            <v>06FCF Mgn</v>
          </cell>
          <cell r="K8" t="str">
            <v>05OI</v>
          </cell>
          <cell r="L8" t="str">
            <v>06OI</v>
          </cell>
          <cell r="M8" t="str">
            <v>05FCF</v>
          </cell>
          <cell r="N8" t="str">
            <v>06FCF</v>
          </cell>
          <cell r="O8" t="str">
            <v>05 Avg invK</v>
          </cell>
          <cell r="P8" t="str">
            <v>06 Avg invK</v>
          </cell>
          <cell r="Q8" t="str">
            <v>05 CapEx</v>
          </cell>
          <cell r="R8" t="str">
            <v>06 CapEx</v>
          </cell>
          <cell r="S8" t="str">
            <v>G-R CRP</v>
          </cell>
          <cell r="T8" t="str">
            <v>G-R MG</v>
          </cell>
          <cell r="U8" t="str">
            <v>05 ROIC</v>
          </cell>
          <cell r="V8" t="str">
            <v>06 ROIC</v>
          </cell>
        </row>
        <row r="9">
          <cell r="A9" t="str">
            <v>TLR</v>
          </cell>
          <cell r="B9" t="str">
            <v>NAL</v>
          </cell>
          <cell r="C9" t="str">
            <v>West Electronic</v>
          </cell>
          <cell r="D9" t="str">
            <v>Ongoing</v>
          </cell>
          <cell r="E9">
            <v>1183.3954247362406</v>
          </cell>
          <cell r="F9">
            <v>1301.2916672612375</v>
          </cell>
          <cell r="G9">
            <v>0.29596738550187585</v>
          </cell>
          <cell r="H9">
            <v>0.31519422770134264</v>
          </cell>
          <cell r="I9">
            <v>0.28976912644667907</v>
          </cell>
          <cell r="J9">
            <v>0.30258595995266047</v>
          </cell>
          <cell r="K9">
            <v>350.24644987406703</v>
          </cell>
          <cell r="L9">
            <v>410.15962207659834</v>
          </cell>
          <cell r="M9">
            <v>342.91145846681718</v>
          </cell>
          <cell r="N9">
            <v>393.75258831663962</v>
          </cell>
          <cell r="O9">
            <v>2682.847667686091</v>
          </cell>
          <cell r="P9">
            <v>2769.525031877311</v>
          </cell>
          <cell r="Q9">
            <v>147.45325329960818</v>
          </cell>
          <cell r="R9">
            <v>150.96047089349071</v>
          </cell>
          <cell r="S9" t="str">
            <v>HGHR</v>
          </cell>
          <cell r="T9" t="str">
            <v>HGHR</v>
          </cell>
          <cell r="U9">
            <v>0.13055025601813183</v>
          </cell>
          <cell r="V9">
            <v>0.14809745980110292</v>
          </cell>
          <cell r="X9" t="str">
            <v>HGHR</v>
          </cell>
          <cell r="Y9" t="str">
            <v>Academic</v>
          </cell>
          <cell r="Z9">
            <v>0.42305508233957978</v>
          </cell>
          <cell r="AA9">
            <v>0.28887165568049633</v>
          </cell>
          <cell r="AB9">
            <v>0.48154457694491765</v>
          </cell>
          <cell r="AC9">
            <v>176.1</v>
          </cell>
          <cell r="AE9">
            <v>0.40389821331889553</v>
          </cell>
          <cell r="AF9">
            <v>0.24010299324106854</v>
          </cell>
          <cell r="AG9">
            <v>0.48294531672983221</v>
          </cell>
          <cell r="AH9">
            <v>184.7</v>
          </cell>
          <cell r="AI9" t="str">
            <v>YES</v>
          </cell>
          <cell r="AJ9" t="str">
            <v>NO</v>
          </cell>
          <cell r="AK9">
            <v>84.8</v>
          </cell>
          <cell r="AL9">
            <v>89.2</v>
          </cell>
        </row>
        <row r="10">
          <cell r="A10" t="str">
            <v>TLR</v>
          </cell>
          <cell r="B10" t="str">
            <v>NAL</v>
          </cell>
          <cell r="C10" t="str">
            <v>West Print/CD/Other</v>
          </cell>
          <cell r="D10" t="str">
            <v>Ongoing</v>
          </cell>
          <cell r="E10">
            <v>690.3772912107155</v>
          </cell>
          <cell r="F10">
            <v>685.50802418589331</v>
          </cell>
          <cell r="G10">
            <v>0.43840750935772171</v>
          </cell>
          <cell r="H10">
            <v>0.41945640172165916</v>
          </cell>
          <cell r="I10">
            <v>0.41549626968402137</v>
          </cell>
          <cell r="J10">
            <v>0.39819620530077138</v>
          </cell>
          <cell r="K10">
            <v>302.66658875682032</v>
          </cell>
          <cell r="L10">
            <v>287.54072917633891</v>
          </cell>
          <cell r="M10">
            <v>286.8491891726116</v>
          </cell>
          <cell r="N10">
            <v>272.9666939340521</v>
          </cell>
          <cell r="O10">
            <v>1565.1379638897367</v>
          </cell>
          <cell r="P10">
            <v>1489.8307294180031</v>
          </cell>
          <cell r="Q10">
            <v>5.0627726454801083</v>
          </cell>
          <cell r="R10">
            <v>6.4602049672831772</v>
          </cell>
          <cell r="S10" t="str">
            <v>LGHR</v>
          </cell>
          <cell r="T10" t="str">
            <v>LGHR</v>
          </cell>
          <cell r="U10">
            <v>0.19338013372611734</v>
          </cell>
          <cell r="V10">
            <v>0.19300228106361159</v>
          </cell>
          <cell r="X10" t="str">
            <v>HGHR</v>
          </cell>
          <cell r="Y10" t="str">
            <v>Custom</v>
          </cell>
          <cell r="Z10">
            <v>0.3</v>
          </cell>
          <cell r="AA10">
            <v>0.63</v>
          </cell>
          <cell r="AB10">
            <v>0.31547619047619047</v>
          </cell>
          <cell r="AC10">
            <v>84</v>
          </cell>
          <cell r="AE10">
            <v>0.30081300813008127</v>
          </cell>
          <cell r="AF10">
            <v>0.74</v>
          </cell>
          <cell r="AG10">
            <v>0.31605691056910568</v>
          </cell>
          <cell r="AH10">
            <v>98.4</v>
          </cell>
          <cell r="AI10" t="str">
            <v>NO</v>
          </cell>
          <cell r="AJ10" t="str">
            <v>NO</v>
          </cell>
          <cell r="AK10">
            <v>26.5</v>
          </cell>
          <cell r="AL10">
            <v>31.1</v>
          </cell>
        </row>
        <row r="11">
          <cell r="A11" t="str">
            <v>TLR</v>
          </cell>
          <cell r="B11" t="str">
            <v>NAL</v>
          </cell>
          <cell r="C11" t="str">
            <v>Carswell</v>
          </cell>
          <cell r="D11" t="str">
            <v>Ongoing</v>
          </cell>
          <cell r="E11">
            <v>84.427275310769843</v>
          </cell>
          <cell r="F11">
            <v>96.714279174249668</v>
          </cell>
          <cell r="G11">
            <v>0.16935219022262218</v>
          </cell>
          <cell r="H11">
            <v>0.18008727092415036</v>
          </cell>
          <cell r="I11">
            <v>0.14715019868679452</v>
          </cell>
          <cell r="J11">
            <v>0.15455030376104367</v>
          </cell>
          <cell r="K11">
            <v>14.297943988407187</v>
          </cell>
          <cell r="L11">
            <v>17.417010595887014</v>
          </cell>
          <cell r="M11">
            <v>12.423490336564484</v>
          </cell>
          <cell r="N11">
            <v>14.947221224410665</v>
          </cell>
          <cell r="O11">
            <v>109.39190436645029</v>
          </cell>
          <cell r="P11">
            <v>123.62616892436318</v>
          </cell>
          <cell r="Q11">
            <v>6.4358081802346874</v>
          </cell>
          <cell r="R11">
            <v>7.6134774534947329</v>
          </cell>
          <cell r="S11" t="str">
            <v>HGLR</v>
          </cell>
          <cell r="T11" t="str">
            <v>HGLR</v>
          </cell>
          <cell r="U11">
            <v>0.13070385849130772</v>
          </cell>
          <cell r="V11">
            <v>0.14088449676494519</v>
          </cell>
          <cell r="X11" t="str">
            <v>HGHR</v>
          </cell>
          <cell r="Y11" t="str">
            <v>Pharma</v>
          </cell>
          <cell r="Z11">
            <v>0.26468506723283791</v>
          </cell>
          <cell r="AA11">
            <v>9.9388785543449362E-2</v>
          </cell>
          <cell r="AB11">
            <v>0.27176220806794055</v>
          </cell>
          <cell r="AC11">
            <v>141.30000000000001</v>
          </cell>
          <cell r="AE11">
            <v>0.28022670025188917</v>
          </cell>
          <cell r="AF11">
            <v>0.11466116980159752</v>
          </cell>
          <cell r="AG11">
            <v>0.26889168765743071</v>
          </cell>
          <cell r="AH11">
            <v>158.80000000000001</v>
          </cell>
          <cell r="AI11" t="str">
            <v>NO</v>
          </cell>
          <cell r="AJ11" t="str">
            <v>YES</v>
          </cell>
          <cell r="AK11">
            <v>38.400000000000006</v>
          </cell>
          <cell r="AL11">
            <v>42.7</v>
          </cell>
        </row>
        <row r="12">
          <cell r="A12" t="str">
            <v>TLR</v>
          </cell>
          <cell r="B12" t="str">
            <v>NAL</v>
          </cell>
          <cell r="C12" t="str">
            <v>WEG</v>
          </cell>
          <cell r="D12" t="str">
            <v>Ongoing</v>
          </cell>
          <cell r="E12">
            <v>159.56228197688182</v>
          </cell>
          <cell r="F12">
            <v>166.1265047228984</v>
          </cell>
          <cell r="G12">
            <v>0.42842403535328294</v>
          </cell>
          <cell r="H12">
            <v>0.41942630183637075</v>
          </cell>
          <cell r="I12">
            <v>0.48129629894707593</v>
          </cell>
          <cell r="J12">
            <v>0.49089914875440721</v>
          </cell>
          <cell r="K12">
            <v>68.360316734714118</v>
          </cell>
          <cell r="L12">
            <v>69.677825512927654</v>
          </cell>
          <cell r="M12">
            <v>76.796735767022938</v>
          </cell>
          <cell r="N12">
            <v>81.551359754015834</v>
          </cell>
          <cell r="O12">
            <v>361.73986066217896</v>
          </cell>
          <cell r="P12">
            <v>389.13615094707649</v>
          </cell>
          <cell r="Q12">
            <v>4.2002195245006364</v>
          </cell>
          <cell r="R12">
            <v>5.4105979149740548</v>
          </cell>
          <cell r="S12" t="str">
            <v>HGHR</v>
          </cell>
          <cell r="T12" t="str">
            <v>HGHR</v>
          </cell>
          <cell r="U12">
            <v>0.18897645564848145</v>
          </cell>
          <cell r="V12">
            <v>0.17905770343707803</v>
          </cell>
          <cell r="X12" t="str">
            <v>HGHR</v>
          </cell>
          <cell r="Y12" t="str">
            <v>PLM</v>
          </cell>
          <cell r="Z12">
            <v>0.17346938775510201</v>
          </cell>
          <cell r="AA12">
            <v>0.14529914529914531</v>
          </cell>
          <cell r="AB12">
            <v>0.18367346938775508</v>
          </cell>
          <cell r="AC12">
            <v>9.8000000000000007</v>
          </cell>
          <cell r="AE12">
            <v>0.26495726495726496</v>
          </cell>
          <cell r="AF12">
            <v>0.26271186440677963</v>
          </cell>
          <cell r="AG12">
            <v>0.26495726495726496</v>
          </cell>
          <cell r="AH12">
            <v>11.7</v>
          </cell>
          <cell r="AI12" t="str">
            <v>NO</v>
          </cell>
          <cell r="AJ12" t="str">
            <v>NO</v>
          </cell>
          <cell r="AK12">
            <v>1.8</v>
          </cell>
          <cell r="AL12">
            <v>3.0999999999999996</v>
          </cell>
        </row>
        <row r="13">
          <cell r="A13" t="str">
            <v>TLR</v>
          </cell>
          <cell r="B13" t="str">
            <v>NAL</v>
          </cell>
          <cell r="C13" t="str">
            <v>Hildebrandt</v>
          </cell>
          <cell r="D13" t="str">
            <v>Ongoing</v>
          </cell>
          <cell r="E13">
            <v>14.882311559302341</v>
          </cell>
          <cell r="F13">
            <v>16.296955578284795</v>
          </cell>
          <cell r="G13">
            <v>4.9460319392745249E-2</v>
          </cell>
          <cell r="H13">
            <v>0.1240948168768153</v>
          </cell>
          <cell r="I13">
            <v>7.1382186897786304E-2</v>
          </cell>
          <cell r="J13">
            <v>0.15474630855671237</v>
          </cell>
          <cell r="K13">
            <v>0.73608388302543837</v>
          </cell>
          <cell r="L13">
            <v>2.0223677181368451</v>
          </cell>
          <cell r="M13">
            <v>1.0623319451972053</v>
          </cell>
          <cell r="N13">
            <v>2.5218937164522939</v>
          </cell>
          <cell r="O13">
            <v>1.6521650376302717</v>
          </cell>
          <cell r="P13">
            <v>10.308865126184564</v>
          </cell>
          <cell r="Q13">
            <v>3.1735814474186622E-2</v>
          </cell>
          <cell r="R13">
            <v>0.22004966265279319</v>
          </cell>
          <cell r="S13" t="str">
            <v>HGLR</v>
          </cell>
          <cell r="T13" t="str">
            <v>HGLR</v>
          </cell>
          <cell r="U13">
            <v>0.44552684886808641</v>
          </cell>
          <cell r="V13">
            <v>0.19617753199622545</v>
          </cell>
          <cell r="X13" t="str">
            <v>HGHR</v>
          </cell>
          <cell r="Y13" t="str">
            <v>Reference - Digital</v>
          </cell>
          <cell r="Z13">
            <v>0.28822733423545333</v>
          </cell>
          <cell r="AA13">
            <v>9.409376471571268E-2</v>
          </cell>
          <cell r="AB13">
            <v>0.2631935047361299</v>
          </cell>
          <cell r="AC13">
            <v>147.80000000000001</v>
          </cell>
          <cell r="AE13">
            <v>0.31569452796151531</v>
          </cell>
          <cell r="AF13">
            <v>0.1166407465007776</v>
          </cell>
          <cell r="AG13">
            <v>0.32952495490078165</v>
          </cell>
          <cell r="AH13">
            <v>166.3</v>
          </cell>
          <cell r="AI13" t="str">
            <v>NO</v>
          </cell>
          <cell r="AJ13" t="str">
            <v>NO</v>
          </cell>
          <cell r="AK13">
            <v>38.900000000000006</v>
          </cell>
          <cell r="AL13">
            <v>54.79999999999999</v>
          </cell>
        </row>
        <row r="14">
          <cell r="A14" t="str">
            <v>TLR</v>
          </cell>
          <cell r="B14" t="str">
            <v>NAL</v>
          </cell>
          <cell r="C14" t="str">
            <v>Findlaw</v>
          </cell>
          <cell r="D14" t="str">
            <v>Ongoing</v>
          </cell>
          <cell r="E14">
            <v>90.922581449134213</v>
          </cell>
          <cell r="F14">
            <v>110.63891915137917</v>
          </cell>
          <cell r="G14">
            <v>1.0782560012376425E-2</v>
          </cell>
          <cell r="H14">
            <v>6.1293989846880829E-2</v>
          </cell>
          <cell r="I14">
            <v>-5.2857989636666044E-3</v>
          </cell>
          <cell r="J14">
            <v>3.6889619518801847E-2</v>
          </cell>
          <cell r="K14">
            <v>0.98037819095547307</v>
          </cell>
          <cell r="L14">
            <v>6.7815007871345037</v>
          </cell>
          <cell r="M14">
            <v>-0.48059848679772604</v>
          </cell>
          <cell r="N14">
            <v>4.0814276314658562</v>
          </cell>
          <cell r="O14">
            <v>206.12842544593809</v>
          </cell>
          <cell r="P14">
            <v>176.99387910139319</v>
          </cell>
          <cell r="Q14">
            <v>3.3800543481661443</v>
          </cell>
          <cell r="R14">
            <v>3.0588651869114933</v>
          </cell>
          <cell r="S14" t="str">
            <v>HGLR</v>
          </cell>
          <cell r="T14" t="str">
            <v>HGLR</v>
          </cell>
          <cell r="U14">
            <v>4.7561523299589738E-3</v>
          </cell>
          <cell r="V14">
            <v>3.8314888749625263E-2</v>
          </cell>
          <cell r="X14" t="str">
            <v>HGHR</v>
          </cell>
          <cell r="Y14" t="str">
            <v>WEG</v>
          </cell>
          <cell r="Z14">
            <v>0.42842403535328294</v>
          </cell>
          <cell r="AA14">
            <v>0.18897645564848145</v>
          </cell>
          <cell r="AB14">
            <v>0.48129629894707593</v>
          </cell>
          <cell r="AC14">
            <v>159.56228197688182</v>
          </cell>
          <cell r="AE14">
            <v>0.41942630183637075</v>
          </cell>
          <cell r="AF14">
            <v>0.17905770343707803</v>
          </cell>
          <cell r="AG14">
            <v>0.49089914875440721</v>
          </cell>
          <cell r="AH14">
            <v>166.1265047228984</v>
          </cell>
          <cell r="AI14" t="str">
            <v>YES</v>
          </cell>
          <cell r="AJ14" t="str">
            <v>NO</v>
          </cell>
          <cell r="AK14">
            <v>76.796735767022938</v>
          </cell>
          <cell r="AL14">
            <v>81.551359754015834</v>
          </cell>
        </row>
        <row r="15">
          <cell r="A15" t="str">
            <v>TLR</v>
          </cell>
          <cell r="B15" t="str">
            <v>NAL</v>
          </cell>
          <cell r="C15" t="str">
            <v>Elite</v>
          </cell>
          <cell r="D15" t="str">
            <v>Ongoing</v>
          </cell>
          <cell r="E15">
            <v>117.96938388648859</v>
          </cell>
          <cell r="F15">
            <v>125.25437823807475</v>
          </cell>
          <cell r="G15">
            <v>1.5312713738279349E-2</v>
          </cell>
          <cell r="H15">
            <v>5.8382235212648889E-2</v>
          </cell>
          <cell r="I15">
            <v>1.516044222907721E-2</v>
          </cell>
          <cell r="J15">
            <v>7.3628931309763695E-2</v>
          </cell>
          <cell r="K15">
            <v>1.8064314053349844</v>
          </cell>
          <cell r="L15">
            <v>7.31263057170937</v>
          </cell>
          <cell r="M15">
            <v>1.7884680292109421</v>
          </cell>
          <cell r="N15">
            <v>9.2223460115383666</v>
          </cell>
          <cell r="O15">
            <v>151.13335100398325</v>
          </cell>
          <cell r="P15">
            <v>173.91029700839405</v>
          </cell>
          <cell r="Q15">
            <v>2.8899835654739792</v>
          </cell>
          <cell r="R15">
            <v>4.3978944003349278</v>
          </cell>
          <cell r="S15" t="str">
            <v>LGLR</v>
          </cell>
          <cell r="T15" t="str">
            <v>LGLR</v>
          </cell>
          <cell r="U15">
            <v>1.1952566348425467E-2</v>
          </cell>
          <cell r="V15">
            <v>4.2048289822404328E-2</v>
          </cell>
          <cell r="X15" t="str">
            <v>HGHR</v>
          </cell>
          <cell r="Y15" t="str">
            <v>West Electronic</v>
          </cell>
          <cell r="Z15">
            <v>0.29596738550187585</v>
          </cell>
          <cell r="AA15">
            <v>0.13055025601813183</v>
          </cell>
          <cell r="AB15">
            <v>0.28976912644667907</v>
          </cell>
          <cell r="AC15">
            <v>1183.3954247362406</v>
          </cell>
          <cell r="AE15">
            <v>0.31519422770134264</v>
          </cell>
          <cell r="AF15">
            <v>0.14809745980110292</v>
          </cell>
          <cell r="AG15">
            <v>0.30258595995266047</v>
          </cell>
          <cell r="AH15">
            <v>1301.2916672612375</v>
          </cell>
          <cell r="AI15" t="str">
            <v>NO</v>
          </cell>
          <cell r="AJ15" t="str">
            <v>NO</v>
          </cell>
          <cell r="AK15">
            <v>342.91145846681718</v>
          </cell>
          <cell r="AL15">
            <v>393.75258831663962</v>
          </cell>
        </row>
        <row r="16">
          <cell r="A16" t="str">
            <v>TLR</v>
          </cell>
          <cell r="B16" t="str">
            <v>TTA</v>
          </cell>
          <cell r="C16" t="str">
            <v>TTA Research &amp; Guidance</v>
          </cell>
          <cell r="D16" t="str">
            <v>Ongoing</v>
          </cell>
          <cell r="E16">
            <v>242.15001440155748</v>
          </cell>
          <cell r="F16">
            <v>254.80909403267378</v>
          </cell>
          <cell r="G16">
            <v>0.24708070786430306</v>
          </cell>
          <cell r="H16">
            <v>0.25057856038239801</v>
          </cell>
          <cell r="I16">
            <v>0.2481117088744319</v>
          </cell>
          <cell r="J16">
            <v>0.28309634152361318</v>
          </cell>
          <cell r="K16">
            <v>59.830596967688003</v>
          </cell>
          <cell r="L16">
            <v>63.849695955050478</v>
          </cell>
          <cell r="M16">
            <v>60.080253877138723</v>
          </cell>
          <cell r="N16">
            <v>72.13552230759629</v>
          </cell>
          <cell r="O16">
            <v>411.2990009010872</v>
          </cell>
          <cell r="P16">
            <v>403.64929105725088</v>
          </cell>
          <cell r="Q16">
            <v>14.495877202117043</v>
          </cell>
          <cell r="R16">
            <v>14.369241070957798</v>
          </cell>
          <cell r="S16" t="str">
            <v>HGHR</v>
          </cell>
          <cell r="T16" t="str">
            <v>HGLR</v>
          </cell>
          <cell r="U16">
            <v>0.14546740166304609</v>
          </cell>
          <cell r="V16">
            <v>0.1581811175434332</v>
          </cell>
          <cell r="X16" t="str">
            <v>HGHR</v>
          </cell>
          <cell r="Y16" t="str">
            <v>Forlaget</v>
          </cell>
          <cell r="Z16">
            <v>0.27811828980537445</v>
          </cell>
          <cell r="AA16">
            <v>0.20703064163780976</v>
          </cell>
          <cell r="AB16">
            <v>0.27283522333158788</v>
          </cell>
          <cell r="AC16">
            <v>23.776072360881411</v>
          </cell>
          <cell r="AE16">
            <v>0.23717673821570359</v>
          </cell>
          <cell r="AF16">
            <v>0.17473737839942724</v>
          </cell>
          <cell r="AG16">
            <v>0.27593770338830825</v>
          </cell>
          <cell r="AH16">
            <v>24.205521620039875</v>
          </cell>
          <cell r="AI16" t="str">
            <v>YES</v>
          </cell>
          <cell r="AJ16" t="str">
            <v>NO</v>
          </cell>
          <cell r="AK16">
            <v>6.486950012529074</v>
          </cell>
          <cell r="AL16">
            <v>6.6792160451498459</v>
          </cell>
        </row>
        <row r="17">
          <cell r="A17" t="str">
            <v>TLR</v>
          </cell>
          <cell r="B17" t="str">
            <v>TTA</v>
          </cell>
          <cell r="C17" t="str">
            <v>TTA Prof. Software &amp; Svcs.</v>
          </cell>
          <cell r="D17" t="str">
            <v>Ongoing</v>
          </cell>
          <cell r="E17">
            <v>149.28253516811495</v>
          </cell>
          <cell r="F17">
            <v>166.55260191541436</v>
          </cell>
          <cell r="G17">
            <v>0.34465614968775815</v>
          </cell>
          <cell r="H17">
            <v>0.37030205510272191</v>
          </cell>
          <cell r="I17">
            <v>0.34295240763988205</v>
          </cell>
          <cell r="J17">
            <v>0.34013164068228541</v>
          </cell>
          <cell r="K17">
            <v>51.451143786669846</v>
          </cell>
          <cell r="L17">
            <v>61.674770771983475</v>
          </cell>
          <cell r="M17">
            <v>51.196804854490388</v>
          </cell>
          <cell r="N17">
            <v>56.649809749393434</v>
          </cell>
          <cell r="O17">
            <v>223.45161907565884</v>
          </cell>
          <cell r="P17">
            <v>218.19292468317866</v>
          </cell>
          <cell r="Q17">
            <v>3.5733568008456893</v>
          </cell>
          <cell r="R17">
            <v>3.337298978001825</v>
          </cell>
          <cell r="S17" t="str">
            <v>HGHR</v>
          </cell>
          <cell r="T17" t="str">
            <v>HGHR</v>
          </cell>
          <cell r="U17">
            <v>0.23025630335329511</v>
          </cell>
          <cell r="V17">
            <v>0.28266164387106829</v>
          </cell>
          <cell r="X17" t="str">
            <v>HGHR</v>
          </cell>
          <cell r="Y17" t="str">
            <v>Fixed Income</v>
          </cell>
          <cell r="Z17">
            <v>0.2401449932034436</v>
          </cell>
          <cell r="AA17">
            <v>0.10392156862745099</v>
          </cell>
          <cell r="AB17">
            <v>0.25328500226551881</v>
          </cell>
          <cell r="AC17">
            <v>220.7</v>
          </cell>
          <cell r="AE17">
            <v>0.2304397705544933</v>
          </cell>
          <cell r="AF17">
            <v>0.11838899803536346</v>
          </cell>
          <cell r="AG17">
            <v>0.24856596558317401</v>
          </cell>
          <cell r="AH17">
            <v>261.5</v>
          </cell>
          <cell r="AI17" t="str">
            <v>NO</v>
          </cell>
          <cell r="AJ17" t="str">
            <v>YES</v>
          </cell>
          <cell r="AK17">
            <v>55.9</v>
          </cell>
          <cell r="AL17">
            <v>65</v>
          </cell>
        </row>
        <row r="18">
          <cell r="A18" t="str">
            <v>TLR</v>
          </cell>
          <cell r="B18" t="str">
            <v>TTA</v>
          </cell>
          <cell r="C18" t="str">
            <v>TTA Corp. Software &amp; Svcs.</v>
          </cell>
          <cell r="D18" t="str">
            <v>Ongoing</v>
          </cell>
          <cell r="E18">
            <v>134.98338832027949</v>
          </cell>
          <cell r="F18">
            <v>153.0428148563627</v>
          </cell>
          <cell r="G18">
            <v>0.32195939533739953</v>
          </cell>
          <cell r="H18">
            <v>0.32234821340714953</v>
          </cell>
          <cell r="I18">
            <v>0.38398606264183616</v>
          </cell>
          <cell r="J18">
            <v>0.40358838923665707</v>
          </cell>
          <cell r="K18">
            <v>43.459170084190582</v>
          </cell>
          <cell r="L18">
            <v>49.333077943749679</v>
          </cell>
          <cell r="M18">
            <v>51.831739803158136</v>
          </cell>
          <cell r="N18">
            <v>61.766303132123355</v>
          </cell>
          <cell r="O18">
            <v>306.15796156072304</v>
          </cell>
          <cell r="P18">
            <v>327.171529669645</v>
          </cell>
          <cell r="Q18">
            <v>3.0739648342999759</v>
          </cell>
          <cell r="R18">
            <v>5.4006450302864693</v>
          </cell>
          <cell r="S18" t="str">
            <v>HGHR</v>
          </cell>
          <cell r="T18" t="str">
            <v>HGHR</v>
          </cell>
          <cell r="U18">
            <v>0.14195015495480079</v>
          </cell>
          <cell r="V18">
            <v>0.15078658584248691</v>
          </cell>
          <cell r="X18" t="str">
            <v>HGHR</v>
          </cell>
          <cell r="Y18" t="str">
            <v>Omgeo</v>
          </cell>
          <cell r="Z18">
            <v>0.33600000000000002</v>
          </cell>
          <cell r="AA18">
            <v>0.75134168157423975</v>
          </cell>
          <cell r="AB18">
            <v>0.31519999999999998</v>
          </cell>
          <cell r="AC18">
            <v>125</v>
          </cell>
          <cell r="AE18">
            <v>0.4</v>
          </cell>
          <cell r="AF18">
            <v>0.88345502606377146</v>
          </cell>
          <cell r="AG18">
            <v>0.31274131274131273</v>
          </cell>
          <cell r="AH18">
            <v>129.5</v>
          </cell>
          <cell r="AI18" t="str">
            <v>NO</v>
          </cell>
          <cell r="AJ18" t="str">
            <v>YES</v>
          </cell>
          <cell r="AK18">
            <v>39.4</v>
          </cell>
          <cell r="AL18">
            <v>40.5</v>
          </cell>
        </row>
        <row r="19">
          <cell r="A19" t="str">
            <v>TLR</v>
          </cell>
          <cell r="B19" t="str">
            <v>TLRI</v>
          </cell>
          <cell r="C19" t="str">
            <v>Sweet and Maxwell</v>
          </cell>
          <cell r="D19" t="str">
            <v>Ongoing</v>
          </cell>
          <cell r="E19">
            <v>187.5</v>
          </cell>
          <cell r="F19">
            <v>207.3</v>
          </cell>
          <cell r="G19">
            <v>0.18453333333333335</v>
          </cell>
          <cell r="H19">
            <v>0.17993246502653157</v>
          </cell>
          <cell r="I19">
            <v>0.17973333333333336</v>
          </cell>
          <cell r="J19">
            <v>0.18330921369995176</v>
          </cell>
          <cell r="K19">
            <v>34.6</v>
          </cell>
          <cell r="L19">
            <v>37.299999999999997</v>
          </cell>
          <cell r="M19">
            <v>33.700000000000003</v>
          </cell>
          <cell r="N19">
            <v>38</v>
          </cell>
          <cell r="O19">
            <v>364.77333810535703</v>
          </cell>
          <cell r="P19">
            <v>353.74997136151944</v>
          </cell>
          <cell r="Q19">
            <v>9.8585078075344725</v>
          </cell>
          <cell r="R19">
            <v>12.025400874970954</v>
          </cell>
          <cell r="S19" t="str">
            <v>LGLR</v>
          </cell>
          <cell r="T19" t="str">
            <v>LGLR</v>
          </cell>
          <cell r="U19">
            <v>9.4853423717076946E-2</v>
          </cell>
          <cell r="V19">
            <v>0.10544170464930093</v>
          </cell>
          <cell r="X19" t="str">
            <v>HGHR</v>
          </cell>
          <cell r="Y19" t="str">
            <v>Provider</v>
          </cell>
          <cell r="Z19">
            <v>0.3324048282265552</v>
          </cell>
          <cell r="AA19">
            <v>0.64042933810375668</v>
          </cell>
          <cell r="AB19">
            <v>0.34540389972144847</v>
          </cell>
          <cell r="AC19">
            <v>107.7</v>
          </cell>
          <cell r="AE19">
            <v>0.27763713080168773</v>
          </cell>
          <cell r="AF19">
            <v>0.61495327102803732</v>
          </cell>
          <cell r="AG19">
            <v>0.27594936708860762</v>
          </cell>
          <cell r="AH19">
            <v>118.5</v>
          </cell>
          <cell r="AI19" t="str">
            <v>YES</v>
          </cell>
          <cell r="AJ19" t="str">
            <v>YES</v>
          </cell>
          <cell r="AK19">
            <v>37.200000000000003</v>
          </cell>
          <cell r="AL19">
            <v>32.700000000000003</v>
          </cell>
        </row>
        <row r="20">
          <cell r="A20" t="str">
            <v>TLR</v>
          </cell>
          <cell r="B20" t="str">
            <v>TLRI</v>
          </cell>
          <cell r="C20" t="str">
            <v>Aranzadi</v>
          </cell>
          <cell r="D20" t="str">
            <v>Ongoing</v>
          </cell>
          <cell r="E20">
            <v>65.900000000000006</v>
          </cell>
          <cell r="F20">
            <v>70</v>
          </cell>
          <cell r="G20">
            <v>0.10925644916540211</v>
          </cell>
          <cell r="H20">
            <v>0.12714285714285714</v>
          </cell>
          <cell r="I20">
            <v>0.125948406676783</v>
          </cell>
          <cell r="J20">
            <v>0.13338877890733949</v>
          </cell>
          <cell r="K20">
            <v>7.2</v>
          </cell>
          <cell r="L20">
            <v>8.9</v>
          </cell>
          <cell r="M20">
            <v>8.3000000000000007</v>
          </cell>
          <cell r="N20">
            <v>9.3372145235137651</v>
          </cell>
          <cell r="O20">
            <v>259.0978327600551</v>
          </cell>
          <cell r="P20">
            <v>260.84739563347233</v>
          </cell>
          <cell r="Q20">
            <v>3.3822163779806393</v>
          </cell>
          <cell r="R20">
            <v>4.0719413029231575</v>
          </cell>
          <cell r="S20" t="str">
            <v>HGLR</v>
          </cell>
          <cell r="T20" t="str">
            <v>HGLR</v>
          </cell>
          <cell r="U20">
            <v>2.778873108779634E-2</v>
          </cell>
          <cell r="V20">
            <v>3.4119566263585643E-2</v>
          </cell>
          <cell r="X20" t="str">
            <v>HGHR</v>
          </cell>
          <cell r="Y20" t="str">
            <v>TTA Research &amp; Guidance</v>
          </cell>
          <cell r="Z20">
            <v>0.24708070786430306</v>
          </cell>
          <cell r="AA20">
            <v>0.14546740166304609</v>
          </cell>
          <cell r="AB20">
            <v>0.2481117088744319</v>
          </cell>
          <cell r="AC20">
            <v>242.15001440155748</v>
          </cell>
          <cell r="AE20">
            <v>0.25057856038239801</v>
          </cell>
          <cell r="AF20">
            <v>0.1581811175434332</v>
          </cell>
          <cell r="AG20">
            <v>0.28309634152361318</v>
          </cell>
          <cell r="AH20">
            <v>254.80909403267378</v>
          </cell>
          <cell r="AI20" t="str">
            <v>NO</v>
          </cell>
          <cell r="AJ20" t="str">
            <v>NO</v>
          </cell>
          <cell r="AK20">
            <v>60.080253877138723</v>
          </cell>
          <cell r="AL20">
            <v>72.13552230759629</v>
          </cell>
        </row>
        <row r="21">
          <cell r="A21" t="str">
            <v>TLR</v>
          </cell>
          <cell r="B21" t="str">
            <v>TLRI</v>
          </cell>
          <cell r="C21" t="str">
            <v>Fakta (Sweden)</v>
          </cell>
          <cell r="D21" t="str">
            <v>Ongoing</v>
          </cell>
          <cell r="E21">
            <v>16.725632337757741</v>
          </cell>
          <cell r="F21">
            <v>16.564735977490159</v>
          </cell>
          <cell r="G21">
            <v>6.048743602472053E-2</v>
          </cell>
          <cell r="H21">
            <v>3.9877465710106953E-2</v>
          </cell>
          <cell r="I21">
            <v>-3.1449146261868212E-2</v>
          </cell>
          <cell r="J21">
            <v>8.0691664059188664E-2</v>
          </cell>
          <cell r="K21">
            <v>1.0116906160031183</v>
          </cell>
          <cell r="L21">
            <v>0.66055969093933875</v>
          </cell>
          <cell r="M21">
            <v>-0.52600685771237599</v>
          </cell>
          <cell r="N21">
            <v>1.3366361107247922</v>
          </cell>
          <cell r="O21">
            <v>13.549631637642978</v>
          </cell>
          <cell r="P21">
            <v>14.766197614342728</v>
          </cell>
          <cell r="Q21">
            <v>1.8421324551580494</v>
          </cell>
          <cell r="R21">
            <v>1.2845863507285329</v>
          </cell>
          <cell r="S21" t="str">
            <v>LGLR</v>
          </cell>
          <cell r="T21" t="str">
            <v>LGLR</v>
          </cell>
          <cell r="U21">
            <v>7.4665543909879062E-2</v>
          </cell>
          <cell r="V21">
            <v>4.4734582875805673E-2</v>
          </cell>
          <cell r="X21" t="str">
            <v>HGHR</v>
          </cell>
          <cell r="Y21" t="str">
            <v>TTA Prof. Software &amp; Svcs.</v>
          </cell>
          <cell r="Z21">
            <v>0.34465614968775815</v>
          </cell>
          <cell r="AA21">
            <v>0.23025630335329511</v>
          </cell>
          <cell r="AB21">
            <v>0.34295240763988205</v>
          </cell>
          <cell r="AC21">
            <v>149.28253516811495</v>
          </cell>
          <cell r="AE21">
            <v>0.37030205510272191</v>
          </cell>
          <cell r="AF21">
            <v>0.28266164387106829</v>
          </cell>
          <cell r="AG21">
            <v>0.34013164068228541</v>
          </cell>
          <cell r="AH21">
            <v>166.55260191541436</v>
          </cell>
          <cell r="AI21" t="str">
            <v>NO</v>
          </cell>
          <cell r="AJ21" t="str">
            <v>YES</v>
          </cell>
          <cell r="AK21">
            <v>51.196804854490388</v>
          </cell>
          <cell r="AL21">
            <v>56.649809749393434</v>
          </cell>
        </row>
        <row r="22">
          <cell r="A22" t="str">
            <v>TLR</v>
          </cell>
          <cell r="B22" t="str">
            <v>TLRI</v>
          </cell>
          <cell r="C22" t="str">
            <v>Forlaget</v>
          </cell>
          <cell r="D22" t="str">
            <v>Ongoing</v>
          </cell>
          <cell r="E22">
            <v>23.776072360881411</v>
          </cell>
          <cell r="F22">
            <v>24.205521620039875</v>
          </cell>
          <cell r="G22">
            <v>0.27811828980537445</v>
          </cell>
          <cell r="H22">
            <v>0.23717673821570359</v>
          </cell>
          <cell r="I22">
            <v>0.27283522333158788</v>
          </cell>
          <cell r="J22">
            <v>0.27593770338830825</v>
          </cell>
          <cell r="K22">
            <v>6.6125605832971699</v>
          </cell>
          <cell r="L22">
            <v>5.7409866646507508</v>
          </cell>
          <cell r="M22">
            <v>6.486950012529074</v>
          </cell>
          <cell r="N22">
            <v>6.679216045149845</v>
          </cell>
          <cell r="O22">
            <v>31.940009126115395</v>
          </cell>
          <cell r="P22">
            <v>32.854943328310625</v>
          </cell>
          <cell r="Q22">
            <v>0.86761784924292407</v>
          </cell>
          <cell r="R22">
            <v>1.5004604010593758</v>
          </cell>
          <cell r="S22" t="str">
            <v>HGHR</v>
          </cell>
          <cell r="T22" t="str">
            <v>HGLR</v>
          </cell>
          <cell r="U22">
            <v>0.20703064163780976</v>
          </cell>
          <cell r="V22">
            <v>0.17473737839942724</v>
          </cell>
          <cell r="X22" t="str">
            <v>HGHR</v>
          </cell>
          <cell r="Y22" t="str">
            <v>TTA Corp. Software &amp; Svcs.</v>
          </cell>
          <cell r="Z22">
            <v>0.32195939533739953</v>
          </cell>
          <cell r="AA22">
            <v>0.14195015495480079</v>
          </cell>
          <cell r="AB22">
            <v>0.38398606264183616</v>
          </cell>
          <cell r="AC22">
            <v>134.98338832027949</v>
          </cell>
          <cell r="AE22">
            <v>0.32234821340714953</v>
          </cell>
          <cell r="AF22">
            <v>0.15078658584248691</v>
          </cell>
          <cell r="AG22">
            <v>0.40358838923665707</v>
          </cell>
          <cell r="AH22">
            <v>153.0428148563627</v>
          </cell>
          <cell r="AI22" t="str">
            <v>NO</v>
          </cell>
          <cell r="AJ22" t="str">
            <v>NO</v>
          </cell>
          <cell r="AK22">
            <v>51.831739803158136</v>
          </cell>
          <cell r="AL22">
            <v>61.766303132123355</v>
          </cell>
        </row>
        <row r="23">
          <cell r="A23" t="str">
            <v>TLR</v>
          </cell>
          <cell r="B23" t="str">
            <v>TLRI</v>
          </cell>
          <cell r="C23" t="str">
            <v>Swisslex</v>
          </cell>
          <cell r="D23" t="str">
            <v>Ongoing</v>
          </cell>
          <cell r="E23">
            <v>0.9829604496973362</v>
          </cell>
          <cell r="F23">
            <v>1.0202916583831729</v>
          </cell>
          <cell r="G23">
            <v>-7.0969800748127863E-3</v>
          </cell>
          <cell r="H23">
            <v>0.13590123062639017</v>
          </cell>
          <cell r="I23">
            <v>0.11508175776769491</v>
          </cell>
          <cell r="J23">
            <v>0.15215542381788946</v>
          </cell>
          <cell r="K23">
            <v>-6.9760507258310109E-3</v>
          </cell>
          <cell r="L23">
            <v>0.13865889197211367</v>
          </cell>
          <cell r="M23">
            <v>0.11312081636729331</v>
          </cell>
          <cell r="N23">
            <v>0.15524290969914897</v>
          </cell>
          <cell r="O23">
            <v>1.9013404384712276</v>
          </cell>
          <cell r="P23">
            <v>1.8363059827467703</v>
          </cell>
          <cell r="Q23">
            <v>0.15320013271218474</v>
          </cell>
          <cell r="R23">
            <v>0.16100824966172567</v>
          </cell>
          <cell r="S23" t="str">
            <v>HGLR</v>
          </cell>
          <cell r="T23" t="str">
            <v>HGLR</v>
          </cell>
          <cell r="U23">
            <v>-3.6690171758194464E-3</v>
          </cell>
          <cell r="V23">
            <v>7.5509688077531556E-2</v>
          </cell>
          <cell r="X23" t="str">
            <v>HGHR</v>
          </cell>
          <cell r="Y23" t="str">
            <v>Allied Health/Tech &amp; Trades</v>
          </cell>
          <cell r="Z23">
            <v>0.27259475218658891</v>
          </cell>
          <cell r="AA23">
            <v>0.2987751281196947</v>
          </cell>
          <cell r="AB23">
            <v>0.30174927113702626</v>
          </cell>
          <cell r="AC23">
            <v>137.19999999999999</v>
          </cell>
          <cell r="AE23">
            <v>0.29368279569892475</v>
          </cell>
          <cell r="AF23">
            <v>0.34436564223798266</v>
          </cell>
          <cell r="AG23">
            <v>0.30981182795698925</v>
          </cell>
          <cell r="AH23">
            <v>148.80000000000001</v>
          </cell>
          <cell r="AI23" t="str">
            <v>NO</v>
          </cell>
          <cell r="AJ23" t="str">
            <v>NO</v>
          </cell>
          <cell r="AK23">
            <v>41.4</v>
          </cell>
          <cell r="AL23">
            <v>46.1</v>
          </cell>
        </row>
        <row r="24">
          <cell r="A24" t="str">
            <v>TLR</v>
          </cell>
          <cell r="B24" t="str">
            <v>TLRI</v>
          </cell>
          <cell r="C24" t="str">
            <v>Westlaw Germany</v>
          </cell>
          <cell r="D24" t="str">
            <v>Ongoing</v>
          </cell>
          <cell r="E24">
            <v>1.1294300070846579</v>
          </cell>
          <cell r="F24">
            <v>2.5397075090531307</v>
          </cell>
          <cell r="G24">
            <v>-4.1657331017729051</v>
          </cell>
          <cell r="H24">
            <v>-1.5784861333328635</v>
          </cell>
          <cell r="I24">
            <v>-4.4381616364648</v>
          </cell>
          <cell r="J24">
            <v>-1.7704566539112774</v>
          </cell>
          <cell r="K24">
            <v>-4.7049039666481658</v>
          </cell>
          <cell r="L24">
            <v>-4.0088930857617147</v>
          </cell>
          <cell r="M24">
            <v>-5.0125929285152964</v>
          </cell>
          <cell r="N24">
            <v>-4.4964420583915512</v>
          </cell>
          <cell r="O24">
            <v>2.1846565093785024</v>
          </cell>
          <cell r="P24">
            <v>4.5726544206729454</v>
          </cell>
          <cell r="Q24">
            <v>0.10671941342087916</v>
          </cell>
          <cell r="R24">
            <v>0.13303952005527522</v>
          </cell>
          <cell r="S24" t="str">
            <v>HGLR</v>
          </cell>
          <cell r="T24" t="str">
            <v>HGLR</v>
          </cell>
          <cell r="U24">
            <v>-2.1536126830238547</v>
          </cell>
          <cell r="V24">
            <v>-0.87671026868716151</v>
          </cell>
          <cell r="X24" t="str">
            <v>HGLR</v>
          </cell>
          <cell r="Y24" t="str">
            <v>Aranzadi</v>
          </cell>
          <cell r="Z24">
            <v>0.10925644916540211</v>
          </cell>
          <cell r="AA24">
            <v>2.778873108779634E-2</v>
          </cell>
          <cell r="AB24">
            <v>0.125948406676783</v>
          </cell>
          <cell r="AC24">
            <v>65.900000000000006</v>
          </cell>
          <cell r="AE24">
            <v>0.12714285714285714</v>
          </cell>
          <cell r="AF24">
            <v>3.4119566263585643E-2</v>
          </cell>
          <cell r="AG24">
            <v>0.13338877890733949</v>
          </cell>
          <cell r="AH24">
            <v>70</v>
          </cell>
          <cell r="AI24" t="str">
            <v>NO</v>
          </cell>
          <cell r="AJ24" t="str">
            <v>NO</v>
          </cell>
          <cell r="AK24">
            <v>8.3000000000000007</v>
          </cell>
          <cell r="AL24">
            <v>9.3372145235137651</v>
          </cell>
        </row>
        <row r="25">
          <cell r="A25" t="str">
            <v>TLR</v>
          </cell>
          <cell r="B25" t="str">
            <v>TLRI</v>
          </cell>
          <cell r="C25" t="str">
            <v>TLRI Hong Kong</v>
          </cell>
          <cell r="D25" t="str">
            <v>DiscOps</v>
          </cell>
          <cell r="E25">
            <v>9.1824818053488801</v>
          </cell>
          <cell r="F25">
            <v>8.9803010602060596</v>
          </cell>
          <cell r="G25">
            <v>-0.1029792038244077</v>
          </cell>
          <cell r="H25">
            <v>-4.5033029802098425E-2</v>
          </cell>
          <cell r="I25">
            <v>-0.10781365639681184</v>
          </cell>
          <cell r="J25">
            <v>-4.4368185090676637E-2</v>
          </cell>
          <cell r="K25">
            <v>-0.94560466544693755</v>
          </cell>
          <cell r="L25">
            <v>-0.40441016527607554</v>
          </cell>
          <cell r="M25">
            <v>-0.98999693823186063</v>
          </cell>
          <cell r="N25">
            <v>-0.39843965960922206</v>
          </cell>
          <cell r="O25">
            <v>9.8762343505475698</v>
          </cell>
          <cell r="P25">
            <v>9.4732564949682647</v>
          </cell>
          <cell r="Q25">
            <v>0.14871210449269845</v>
          </cell>
          <cell r="R25">
            <v>0.4</v>
          </cell>
          <cell r="S25" t="str">
            <v>LGLR</v>
          </cell>
          <cell r="T25" t="str">
            <v>LGLR</v>
          </cell>
          <cell r="U25">
            <v>-9.5745466529407561E-2</v>
          </cell>
          <cell r="V25">
            <v>-4.2689667010586976E-2</v>
          </cell>
          <cell r="X25" t="str">
            <v>HGLR</v>
          </cell>
          <cell r="Y25" t="str">
            <v>Carswell</v>
          </cell>
          <cell r="Z25">
            <v>0.16935219022262218</v>
          </cell>
          <cell r="AA25">
            <v>0.13070385849130772</v>
          </cell>
          <cell r="AB25">
            <v>0.14715019868679452</v>
          </cell>
          <cell r="AC25">
            <v>84.427275310769843</v>
          </cell>
          <cell r="AE25">
            <v>0.18008727092415036</v>
          </cell>
          <cell r="AF25">
            <v>0.14088449676494519</v>
          </cell>
          <cell r="AG25">
            <v>0.15455030376104367</v>
          </cell>
          <cell r="AH25">
            <v>96.714279174249668</v>
          </cell>
          <cell r="AI25" t="str">
            <v>NO</v>
          </cell>
          <cell r="AJ25" t="str">
            <v>NO</v>
          </cell>
          <cell r="AK25">
            <v>12.423490336564484</v>
          </cell>
          <cell r="AL25">
            <v>14.947221224410667</v>
          </cell>
        </row>
        <row r="26">
          <cell r="A26" t="str">
            <v>TLR</v>
          </cell>
          <cell r="B26" t="str">
            <v>TLRI</v>
          </cell>
          <cell r="C26" t="str">
            <v>Lawpoint</v>
          </cell>
          <cell r="D26" t="str">
            <v>DiscOps</v>
          </cell>
          <cell r="E26">
            <v>33.647781855703549</v>
          </cell>
          <cell r="F26">
            <v>37.152590354646492</v>
          </cell>
          <cell r="G26">
            <v>-3.477368139567813E-2</v>
          </cell>
          <cell r="H26">
            <v>7.4214109703849554E-3</v>
          </cell>
          <cell r="I26">
            <v>-4.0261603408515118E-2</v>
          </cell>
          <cell r="J26">
            <v>1.9311951398310125E-2</v>
          </cell>
          <cell r="K26">
            <v>-1.1700572459215146</v>
          </cell>
          <cell r="L26">
            <v>0.27572464163619176</v>
          </cell>
          <cell r="M26">
            <v>-1.3547136486505671</v>
          </cell>
          <cell r="N26">
            <v>0.71748901925025854</v>
          </cell>
          <cell r="O26">
            <v>36.189930568602378</v>
          </cell>
          <cell r="P26">
            <v>39.192006539920428</v>
          </cell>
          <cell r="Q26">
            <v>0.56370617367606035</v>
          </cell>
          <cell r="R26">
            <v>0.7</v>
          </cell>
          <cell r="S26" t="str">
            <v>HGLR</v>
          </cell>
          <cell r="T26" t="str">
            <v>HGLR</v>
          </cell>
          <cell r="U26">
            <v>-3.2331016598761635E-2</v>
          </cell>
          <cell r="V26">
            <v>7.0352264652574631E-3</v>
          </cell>
          <cell r="X26" t="str">
            <v>HGLR</v>
          </cell>
          <cell r="Y26" t="str">
            <v>Corporate-TSH</v>
          </cell>
          <cell r="Z26">
            <v>0.10351758793969849</v>
          </cell>
          <cell r="AA26">
            <v>3.1278469480716671E-2</v>
          </cell>
          <cell r="AB26">
            <v>0.17989949748743717</v>
          </cell>
          <cell r="AC26">
            <v>99.5</v>
          </cell>
          <cell r="AE26">
            <v>0.15710253998118531</v>
          </cell>
          <cell r="AF26">
            <v>5.1782945736434105E-2</v>
          </cell>
          <cell r="AG26">
            <v>9.2191909689557858E-2</v>
          </cell>
          <cell r="AH26">
            <v>106.3</v>
          </cell>
          <cell r="AI26" t="str">
            <v>NO</v>
          </cell>
          <cell r="AJ26" t="str">
            <v>YES</v>
          </cell>
          <cell r="AK26">
            <v>17.899999999999999</v>
          </cell>
          <cell r="AL26">
            <v>9.8000000000000007</v>
          </cell>
        </row>
        <row r="27">
          <cell r="A27" t="str">
            <v>TLR</v>
          </cell>
          <cell r="B27" t="str">
            <v>TLRI</v>
          </cell>
          <cell r="C27" t="str">
            <v>TLRI A/P Other</v>
          </cell>
          <cell r="D27" t="str">
            <v>Ongoing</v>
          </cell>
          <cell r="E27">
            <v>84.984248189679548</v>
          </cell>
          <cell r="F27">
            <v>93.560763061086988</v>
          </cell>
          <cell r="G27">
            <v>0.1216661542854373</v>
          </cell>
          <cell r="H27">
            <v>9.7307683527310423E-2</v>
          </cell>
          <cell r="I27">
            <v>0.15479430279181472</v>
          </cell>
          <cell r="J27">
            <v>0.10633882781152504</v>
          </cell>
          <cell r="K27">
            <v>10.339706652077448</v>
          </cell>
          <cell r="L27">
            <v>9.1041811225219273</v>
          </cell>
          <cell r="M27">
            <v>13.155077446807988</v>
          </cell>
          <cell r="N27">
            <v>9.9491418730678216</v>
          </cell>
          <cell r="O27">
            <v>91.4049566357386</v>
          </cell>
          <cell r="P27">
            <v>103.67987052512395</v>
          </cell>
          <cell r="Q27">
            <v>4.3912318055866706</v>
          </cell>
          <cell r="R27">
            <v>6.82916548280605</v>
          </cell>
          <cell r="S27" t="str">
            <v>LGLR</v>
          </cell>
          <cell r="T27" t="str">
            <v>LGLR</v>
          </cell>
          <cell r="U27">
            <v>0.11311975884724293</v>
          </cell>
          <cell r="V27">
            <v>8.7810498570364062E-2</v>
          </cell>
          <cell r="X27" t="str">
            <v>HGLR</v>
          </cell>
          <cell r="Y27" t="str">
            <v>Findlaw</v>
          </cell>
          <cell r="Z27">
            <v>1.0782560012376425E-2</v>
          </cell>
          <cell r="AA27">
            <v>4.7561523299589738E-3</v>
          </cell>
          <cell r="AB27">
            <v>-5.2857989636666044E-3</v>
          </cell>
          <cell r="AC27">
            <v>90.922581449134213</v>
          </cell>
          <cell r="AE27">
            <v>6.1293989846880829E-2</v>
          </cell>
          <cell r="AF27">
            <v>3.8314888749625263E-2</v>
          </cell>
          <cell r="AG27">
            <v>3.6889619518801847E-2</v>
          </cell>
          <cell r="AH27">
            <v>110.63891915137917</v>
          </cell>
          <cell r="AI27" t="str">
            <v>NO</v>
          </cell>
          <cell r="AJ27" t="str">
            <v>NO</v>
          </cell>
          <cell r="AK27">
            <v>-0.48059848679772604</v>
          </cell>
          <cell r="AL27">
            <v>4.0814276314658562</v>
          </cell>
        </row>
        <row r="28">
          <cell r="A28" t="str">
            <v>TLR</v>
          </cell>
          <cell r="B28" t="str">
            <v>TLRI</v>
          </cell>
          <cell r="C28" t="str">
            <v>La Ley</v>
          </cell>
          <cell r="D28" t="str">
            <v>Ongoing</v>
          </cell>
          <cell r="E28">
            <v>17.830238336618351</v>
          </cell>
          <cell r="F28">
            <v>19.436208695988821</v>
          </cell>
          <cell r="G28">
            <v>7.4896792515371929E-2</v>
          </cell>
          <cell r="H28">
            <v>9.852131538369846E-2</v>
          </cell>
          <cell r="I28">
            <v>1.0375747556859622E-2</v>
          </cell>
          <cell r="J28">
            <v>7.5856944537429874E-2</v>
          </cell>
          <cell r="K28">
            <v>1.3354276611973348</v>
          </cell>
          <cell r="L28">
            <v>1.9148808468008971</v>
          </cell>
          <cell r="M28">
            <v>0.18500205185939261</v>
          </cell>
          <cell r="N28">
            <v>1.4743714050695362</v>
          </cell>
          <cell r="O28">
            <v>36.65589065893635</v>
          </cell>
          <cell r="P28">
            <v>38.575476217602684</v>
          </cell>
          <cell r="Q28">
            <v>1.7060614074640605</v>
          </cell>
          <cell r="R28">
            <v>1.8124930844781673</v>
          </cell>
          <cell r="S28" t="str">
            <v>HGLR</v>
          </cell>
          <cell r="T28" t="str">
            <v>HGLR</v>
          </cell>
          <cell r="U28">
            <v>3.6431461279246548E-2</v>
          </cell>
          <cell r="V28">
            <v>4.9639849836179147E-2</v>
          </cell>
          <cell r="X28" t="str">
            <v>HGLR</v>
          </cell>
          <cell r="Y28" t="str">
            <v>Hildebrandt</v>
          </cell>
          <cell r="Z28">
            <v>4.9460319392745249E-2</v>
          </cell>
          <cell r="AA28">
            <v>0.44552684886808641</v>
          </cell>
          <cell r="AB28">
            <v>7.1382186897786304E-2</v>
          </cell>
          <cell r="AC28">
            <v>14.882311559302341</v>
          </cell>
          <cell r="AE28">
            <v>0.1240948168768153</v>
          </cell>
          <cell r="AF28">
            <v>0.19617753199622545</v>
          </cell>
          <cell r="AG28">
            <v>0.15474630855671237</v>
          </cell>
          <cell r="AH28">
            <v>16.296955578284795</v>
          </cell>
          <cell r="AI28" t="str">
            <v>YES</v>
          </cell>
          <cell r="AJ28" t="str">
            <v>NO</v>
          </cell>
          <cell r="AK28">
            <v>1.0623319451972053</v>
          </cell>
          <cell r="AL28">
            <v>2.5218937164522939</v>
          </cell>
          <cell r="CA28" t="str">
            <v>HGHR</v>
          </cell>
        </row>
        <row r="29">
          <cell r="A29" t="str">
            <v>TLR</v>
          </cell>
          <cell r="B29" t="str">
            <v>TLRI</v>
          </cell>
          <cell r="C29" t="str">
            <v>IOB</v>
          </cell>
          <cell r="D29" t="str">
            <v>DiscOps</v>
          </cell>
          <cell r="E29">
            <v>31.084305847634873</v>
          </cell>
          <cell r="F29">
            <v>44.359479092362335</v>
          </cell>
          <cell r="G29">
            <v>-0.11630851668717451</v>
          </cell>
          <cell r="H29">
            <v>-1.0259607859439728E-2</v>
          </cell>
          <cell r="I29">
            <v>-0.19353291094670511</v>
          </cell>
          <cell r="J29">
            <v>1.4974126879037817E-3</v>
          </cell>
          <cell r="K29">
            <v>-3.6153695053888768</v>
          </cell>
          <cell r="L29">
            <v>-0.45511086033665288</v>
          </cell>
          <cell r="M29">
            <v>-6.0158361954504649</v>
          </cell>
          <cell r="N29">
            <v>6.6424446821705896E-2</v>
          </cell>
          <cell r="O29">
            <v>62.470148245572432</v>
          </cell>
          <cell r="P29">
            <v>81.808955976387665</v>
          </cell>
          <cell r="Q29">
            <v>0.44339342467379944</v>
          </cell>
          <cell r="R29">
            <v>2.114610045612261</v>
          </cell>
          <cell r="S29" t="str">
            <v>HGLR</v>
          </cell>
          <cell r="T29" t="str">
            <v>HGLR</v>
          </cell>
          <cell r="U29">
            <v>-5.7873554120229188E-2</v>
          </cell>
          <cell r="V29">
            <v>-5.5630933667948348E-3</v>
          </cell>
          <cell r="X29" t="str">
            <v>HGLR</v>
          </cell>
          <cell r="Y29" t="str">
            <v>IOB</v>
          </cell>
          <cell r="Z29">
            <v>-0.11630851668717451</v>
          </cell>
          <cell r="AA29">
            <v>-5.7873554120229188E-2</v>
          </cell>
          <cell r="AB29">
            <v>-0.19353291094670511</v>
          </cell>
          <cell r="AC29">
            <v>31.084305847634873</v>
          </cell>
          <cell r="AE29">
            <v>-1.0259607859439728E-2</v>
          </cell>
          <cell r="AF29">
            <v>-5.5630933667948348E-3</v>
          </cell>
          <cell r="AG29">
            <v>1.4974126879037817E-3</v>
          </cell>
          <cell r="AH29">
            <v>44.359479092362335</v>
          </cell>
          <cell r="AI29" t="str">
            <v>NO</v>
          </cell>
          <cell r="AJ29" t="str">
            <v>NO</v>
          </cell>
          <cell r="AK29">
            <v>-6.0158361954504649</v>
          </cell>
          <cell r="AL29">
            <v>6.6424446821705896E-2</v>
          </cell>
        </row>
        <row r="30">
          <cell r="A30" t="str">
            <v>TLR</v>
          </cell>
          <cell r="B30" t="str">
            <v>TLRI</v>
          </cell>
          <cell r="C30" t="str">
            <v>Thomson &amp; Thomson</v>
          </cell>
          <cell r="D30" t="str">
            <v>Ongoing</v>
          </cell>
          <cell r="E30">
            <v>54.753561757136787</v>
          </cell>
          <cell r="F30">
            <v>56.995838110762072</v>
          </cell>
          <cell r="G30">
            <v>0.15313617214050471</v>
          </cell>
          <cell r="H30">
            <v>0.11595425118754993</v>
          </cell>
          <cell r="I30">
            <v>0.13416939393918773</v>
          </cell>
          <cell r="J30">
            <v>0.14208248511076946</v>
          </cell>
          <cell r="K30">
            <v>8.3847508585466546</v>
          </cell>
          <cell r="L30">
            <v>6.6089097289402368</v>
          </cell>
          <cell r="M30">
            <v>7.3462521969669288</v>
          </cell>
          <cell r="N30">
            <v>8.0981103197481783</v>
          </cell>
          <cell r="O30">
            <v>0</v>
          </cell>
          <cell r="P30">
            <v>59.131312122454098</v>
          </cell>
          <cell r="Q30">
            <v>1.0480550989233843</v>
          </cell>
          <cell r="R30">
            <v>1.0909752138930011</v>
          </cell>
          <cell r="S30" t="str">
            <v>LGLR</v>
          </cell>
          <cell r="T30" t="str">
            <v>LGLR</v>
          </cell>
          <cell r="U30">
            <v>0</v>
          </cell>
          <cell r="V30">
            <v>0.11176666797540279</v>
          </cell>
          <cell r="X30" t="str">
            <v>HGLR</v>
          </cell>
          <cell r="Y30" t="str">
            <v>La Ley</v>
          </cell>
          <cell r="Z30">
            <v>7.4896792515371929E-2</v>
          </cell>
          <cell r="AA30">
            <v>3.6431461279246548E-2</v>
          </cell>
          <cell r="AB30">
            <v>1.0375747556859622E-2</v>
          </cell>
          <cell r="AC30">
            <v>17.830238336618351</v>
          </cell>
          <cell r="AE30">
            <v>9.852131538369846E-2</v>
          </cell>
          <cell r="AF30">
            <v>4.9639849836179147E-2</v>
          </cell>
          <cell r="AG30">
            <v>7.5856944537429874E-2</v>
          </cell>
          <cell r="AH30">
            <v>19.436208695988821</v>
          </cell>
          <cell r="AI30" t="str">
            <v>NO</v>
          </cell>
          <cell r="AJ30" t="str">
            <v>NO</v>
          </cell>
          <cell r="AK30">
            <v>0.18500205185939261</v>
          </cell>
          <cell r="AL30">
            <v>1.4743714050695362</v>
          </cell>
        </row>
        <row r="31">
          <cell r="A31" t="str">
            <v>TLR</v>
          </cell>
          <cell r="B31" t="str">
            <v>TLRI</v>
          </cell>
          <cell r="C31" t="str">
            <v>Compu-Mark</v>
          </cell>
          <cell r="D31" t="str">
            <v>Ongoing</v>
          </cell>
          <cell r="E31">
            <v>56.801783260076569</v>
          </cell>
          <cell r="F31">
            <v>59.168504417426703</v>
          </cell>
          <cell r="G31">
            <v>0.29171140192747141</v>
          </cell>
          <cell r="H31">
            <v>0.30380793977217435</v>
          </cell>
          <cell r="I31">
            <v>0.27156068003465206</v>
          </cell>
          <cell r="J31">
            <v>0.33318223947324166</v>
          </cell>
          <cell r="K31">
            <v>16.569727826777314</v>
          </cell>
          <cell r="L31">
            <v>17.975861426459204</v>
          </cell>
          <cell r="M31">
            <v>15.425130889287308</v>
          </cell>
          <cell r="N31">
            <v>19.713894808080621</v>
          </cell>
          <cell r="O31">
            <v>0</v>
          </cell>
          <cell r="P31">
            <v>61.385382134858517</v>
          </cell>
          <cell r="Q31">
            <v>1.0872607491311674</v>
          </cell>
          <cell r="R31">
            <v>1.132562901120711</v>
          </cell>
          <cell r="S31" t="str">
            <v>LGHR</v>
          </cell>
          <cell r="T31" t="str">
            <v>LGHR</v>
          </cell>
          <cell r="U31">
            <v>0</v>
          </cell>
          <cell r="V31">
            <v>0.29283619000640493</v>
          </cell>
          <cell r="X31" t="str">
            <v>HGLR</v>
          </cell>
          <cell r="Y31" t="str">
            <v>Lawpoint</v>
          </cell>
          <cell r="Z31">
            <v>-3.477368139567813E-2</v>
          </cell>
          <cell r="AA31">
            <v>-3.2331016598761635E-2</v>
          </cell>
          <cell r="AB31">
            <v>-4.0261603408515118E-2</v>
          </cell>
          <cell r="AC31">
            <v>33.647781855703549</v>
          </cell>
          <cell r="AE31">
            <v>7.4214109703849554E-3</v>
          </cell>
          <cell r="AF31">
            <v>7.0352264652574631E-3</v>
          </cell>
          <cell r="AG31">
            <v>1.9311951398310125E-2</v>
          </cell>
          <cell r="AH31">
            <v>37.152590354646492</v>
          </cell>
          <cell r="AI31" t="str">
            <v>NO</v>
          </cell>
          <cell r="AJ31" t="str">
            <v>NO</v>
          </cell>
          <cell r="AK31">
            <v>-1.3547136486505671</v>
          </cell>
          <cell r="AL31">
            <v>0.71748901925025854</v>
          </cell>
        </row>
        <row r="32">
          <cell r="A32" t="str">
            <v>TLR</v>
          </cell>
          <cell r="B32" t="str">
            <v>TLRI</v>
          </cell>
          <cell r="C32" t="str">
            <v>Brandy</v>
          </cell>
          <cell r="D32" t="str">
            <v>Ongoing</v>
          </cell>
          <cell r="E32">
            <v>8.94264144171221</v>
          </cell>
          <cell r="F32">
            <v>9.6632228197094339</v>
          </cell>
          <cell r="G32">
            <v>6.7855661300426293E-2</v>
          </cell>
          <cell r="H32">
            <v>0.12347774606123407</v>
          </cell>
          <cell r="I32">
            <v>0.1348690137805941</v>
          </cell>
          <cell r="J32">
            <v>-6.918883525949393E-2</v>
          </cell>
          <cell r="K32">
            <v>0.60680884879997954</v>
          </cell>
          <cell r="L32">
            <v>1.1931929734652038</v>
          </cell>
          <cell r="M32">
            <v>1.206085231837196</v>
          </cell>
          <cell r="N32">
            <v>-0.66858713174865847</v>
          </cell>
          <cell r="O32">
            <v>0</v>
          </cell>
          <cell r="P32">
            <v>10.025276644772537</v>
          </cell>
          <cell r="Q32">
            <v>0.17117390467494864</v>
          </cell>
          <cell r="R32">
            <v>0.18496677883990276</v>
          </cell>
          <cell r="S32" t="str">
            <v>HGLR</v>
          </cell>
          <cell r="T32" t="str">
            <v>HGLR</v>
          </cell>
          <cell r="U32">
            <v>0</v>
          </cell>
          <cell r="V32">
            <v>0.11901845861653787</v>
          </cell>
          <cell r="X32" t="str">
            <v>HGLR</v>
          </cell>
          <cell r="Y32" t="str">
            <v>SAUR</v>
          </cell>
          <cell r="Z32">
            <v>-0.42603550295857995</v>
          </cell>
          <cell r="AA32">
            <v>-0.13090909090909092</v>
          </cell>
          <cell r="AB32">
            <v>-0.33136094674556216</v>
          </cell>
          <cell r="AC32">
            <v>16.899999999999999</v>
          </cell>
          <cell r="AE32">
            <v>-0.30890052356020942</v>
          </cell>
          <cell r="AF32">
            <v>-0.10314685314685315</v>
          </cell>
          <cell r="AG32">
            <v>-0.26701570680628267</v>
          </cell>
          <cell r="AH32">
            <v>19.100000000000001</v>
          </cell>
          <cell r="AI32" t="str">
            <v>NO</v>
          </cell>
          <cell r="AJ32" t="str">
            <v>NO</v>
          </cell>
          <cell r="AK32">
            <v>-5.6</v>
          </cell>
          <cell r="AL32">
            <v>-5.0999999999999996</v>
          </cell>
          <cell r="AM32" t="str">
            <v>HGLR</v>
          </cell>
          <cell r="BH32" t="str">
            <v>HGHR</v>
          </cell>
          <cell r="CS32" t="str">
            <v>2006 Revenue</v>
          </cell>
          <cell r="CT32">
            <v>3344.2282044086269</v>
          </cell>
        </row>
        <row r="33">
          <cell r="A33" t="str">
            <v>TL</v>
          </cell>
          <cell r="B33" t="str">
            <v>LLG</v>
          </cell>
          <cell r="C33" t="str">
            <v>TED US</v>
          </cell>
          <cell r="D33" t="str">
            <v>DiscOps</v>
          </cell>
          <cell r="E33">
            <v>91.3</v>
          </cell>
          <cell r="F33">
            <v>96.8</v>
          </cell>
          <cell r="G33">
            <v>7.8860898138006577E-2</v>
          </cell>
          <cell r="H33">
            <v>7.5413223140495866E-2</v>
          </cell>
          <cell r="I33">
            <v>3.9430449069003289E-2</v>
          </cell>
          <cell r="J33">
            <v>4.2355371900826444E-2</v>
          </cell>
          <cell r="K33">
            <v>7.2</v>
          </cell>
          <cell r="L33">
            <v>7.3</v>
          </cell>
          <cell r="M33">
            <v>3.6</v>
          </cell>
          <cell r="N33">
            <v>4.0999999999999996</v>
          </cell>
          <cell r="O33">
            <v>43.3</v>
          </cell>
          <cell r="P33">
            <v>46.8</v>
          </cell>
          <cell r="Q33">
            <v>4.4000000000000004</v>
          </cell>
          <cell r="R33">
            <v>6</v>
          </cell>
          <cell r="S33" t="str">
            <v>LGLR</v>
          </cell>
          <cell r="T33" t="str">
            <v>LGLR</v>
          </cell>
          <cell r="U33">
            <v>0.16628175519630486</v>
          </cell>
          <cell r="V33">
            <v>0.15598290598290598</v>
          </cell>
          <cell r="X33" t="str">
            <v>HGLR</v>
          </cell>
          <cell r="Y33" t="str">
            <v>TED International</v>
          </cell>
          <cell r="Z33">
            <v>4.9668874172185434E-2</v>
          </cell>
          <cell r="AA33">
            <v>0.1271186440677966</v>
          </cell>
          <cell r="AB33">
            <v>7.1192052980132453E-2</v>
          </cell>
          <cell r="AC33">
            <v>60.4</v>
          </cell>
          <cell r="AE33">
            <v>2.4960998439937602E-2</v>
          </cell>
          <cell r="AF33">
            <v>7.3732718894009217E-2</v>
          </cell>
          <cell r="AG33">
            <v>6.0842433697347896E-2</v>
          </cell>
          <cell r="AH33">
            <v>64.099999999999994</v>
          </cell>
          <cell r="AI33" t="str">
            <v>YES</v>
          </cell>
          <cell r="AJ33" t="str">
            <v>YES</v>
          </cell>
          <cell r="AK33">
            <v>4.3</v>
          </cell>
          <cell r="AL33">
            <v>3.9</v>
          </cell>
          <cell r="CS33" t="str">
            <v>% with declining ROIC</v>
          </cell>
          <cell r="CT33">
            <v>0.1475772573451552</v>
          </cell>
        </row>
        <row r="34">
          <cell r="A34" t="str">
            <v>TL</v>
          </cell>
          <cell r="B34" t="str">
            <v>LLG</v>
          </cell>
          <cell r="C34" t="str">
            <v>NETg</v>
          </cell>
          <cell r="D34" t="str">
            <v>DiscOps</v>
          </cell>
          <cell r="E34">
            <v>151.9</v>
          </cell>
          <cell r="F34">
            <v>161.9</v>
          </cell>
          <cell r="G34">
            <v>-0.12442396313364054</v>
          </cell>
          <cell r="H34">
            <v>-2.6559604694255712E-2</v>
          </cell>
          <cell r="I34">
            <v>-0.14417379855167872</v>
          </cell>
          <cell r="J34">
            <v>-3.1500926497838165E-2</v>
          </cell>
          <cell r="K34">
            <v>-18.899999999999999</v>
          </cell>
          <cell r="L34">
            <v>-4.3</v>
          </cell>
          <cell r="M34">
            <v>-21.9</v>
          </cell>
          <cell r="N34">
            <v>-5.0999999999999996</v>
          </cell>
          <cell r="O34">
            <v>913</v>
          </cell>
          <cell r="P34">
            <v>923.2</v>
          </cell>
          <cell r="Q34">
            <v>3.4</v>
          </cell>
          <cell r="R34">
            <v>4</v>
          </cell>
          <cell r="S34" t="str">
            <v>LGLR</v>
          </cell>
          <cell r="T34" t="str">
            <v>LGLR</v>
          </cell>
          <cell r="U34">
            <v>-2.0700985761226722E-2</v>
          </cell>
          <cell r="V34">
            <v>-4.6577123050259963E-3</v>
          </cell>
          <cell r="X34" t="str">
            <v>HGLR</v>
          </cell>
          <cell r="Y34" t="str">
            <v>TL Asia/Japan</v>
          </cell>
          <cell r="Z34">
            <v>0.1108179419525066</v>
          </cell>
          <cell r="AA34">
            <v>0.20588235294117649</v>
          </cell>
          <cell r="AB34">
            <v>9.7625329815303433E-2</v>
          </cell>
          <cell r="AC34">
            <v>37.9</v>
          </cell>
          <cell r="AE34">
            <v>5.9101654846335699E-2</v>
          </cell>
          <cell r="AF34">
            <v>0.11737089201877934</v>
          </cell>
          <cell r="AG34">
            <v>2.600472813238771E-2</v>
          </cell>
          <cell r="AH34">
            <v>42.3</v>
          </cell>
          <cell r="AI34" t="str">
            <v>YES</v>
          </cell>
          <cell r="AJ34" t="str">
            <v>YES</v>
          </cell>
          <cell r="AK34">
            <v>3.7</v>
          </cell>
          <cell r="AL34">
            <v>1.1000000000000001</v>
          </cell>
        </row>
        <row r="35">
          <cell r="A35" t="str">
            <v>TL</v>
          </cell>
          <cell r="B35" t="str">
            <v>LLG</v>
          </cell>
          <cell r="C35" t="str">
            <v>Prometric</v>
          </cell>
          <cell r="D35" t="str">
            <v>DiscOps</v>
          </cell>
          <cell r="E35">
            <v>311</v>
          </cell>
          <cell r="F35">
            <v>334.8</v>
          </cell>
          <cell r="G35">
            <v>-1.2861736334405145E-3</v>
          </cell>
          <cell r="H35">
            <v>4.2712066905615291E-2</v>
          </cell>
          <cell r="I35">
            <v>-1.8327974276527333E-2</v>
          </cell>
          <cell r="J35">
            <v>4.0621266427718038E-2</v>
          </cell>
          <cell r="K35">
            <v>-0.4</v>
          </cell>
          <cell r="L35">
            <v>14.3</v>
          </cell>
          <cell r="M35">
            <v>-5.7</v>
          </cell>
          <cell r="N35">
            <v>13.6</v>
          </cell>
          <cell r="O35">
            <v>1104.7</v>
          </cell>
          <cell r="P35">
            <v>1104.2</v>
          </cell>
          <cell r="Q35">
            <v>35.6</v>
          </cell>
          <cell r="R35">
            <v>27.8</v>
          </cell>
          <cell r="S35" t="str">
            <v>LGLR</v>
          </cell>
          <cell r="T35" t="str">
            <v>LGLR</v>
          </cell>
          <cell r="U35">
            <v>-3.6208925500135782E-4</v>
          </cell>
          <cell r="V35">
            <v>1.2950552436152871E-2</v>
          </cell>
          <cell r="X35" t="str">
            <v>HGLR</v>
          </cell>
          <cell r="Y35" t="str">
            <v>TL Canada</v>
          </cell>
          <cell r="Z35">
            <v>0.24150141643059492</v>
          </cell>
          <cell r="AA35">
            <v>0.26892744479495267</v>
          </cell>
          <cell r="AB35">
            <v>0.18838526912181305</v>
          </cell>
          <cell r="AC35">
            <v>141.19999999999999</v>
          </cell>
          <cell r="AE35">
            <v>0.24015748031496062</v>
          </cell>
          <cell r="AF35">
            <v>0.2677395757132407</v>
          </cell>
          <cell r="AG35">
            <v>0.18241469816272965</v>
          </cell>
          <cell r="AH35">
            <v>152.4</v>
          </cell>
          <cell r="AI35" t="str">
            <v>YES</v>
          </cell>
          <cell r="AJ35" t="str">
            <v>YES</v>
          </cell>
          <cell r="AK35">
            <v>26.6</v>
          </cell>
          <cell r="AL35">
            <v>27.8</v>
          </cell>
        </row>
        <row r="36">
          <cell r="A36" t="str">
            <v>TL</v>
          </cell>
          <cell r="B36" t="str">
            <v>TLI</v>
          </cell>
          <cell r="C36" t="str">
            <v>TL UK</v>
          </cell>
          <cell r="D36" t="str">
            <v>Ongoing</v>
          </cell>
          <cell r="E36">
            <v>56.6</v>
          </cell>
          <cell r="F36">
            <v>58.1</v>
          </cell>
          <cell r="G36">
            <v>0.20671378091872789</v>
          </cell>
          <cell r="H36">
            <v>0.14457831325301204</v>
          </cell>
          <cell r="I36">
            <v>0.1166077738515901</v>
          </cell>
          <cell r="J36">
            <v>9.8106712564543896E-2</v>
          </cell>
          <cell r="K36">
            <v>11.7</v>
          </cell>
          <cell r="L36">
            <v>8.4</v>
          </cell>
          <cell r="M36">
            <v>6.6</v>
          </cell>
          <cell r="N36">
            <v>5.7</v>
          </cell>
          <cell r="O36">
            <v>64.8</v>
          </cell>
          <cell r="P36">
            <v>65.3</v>
          </cell>
          <cell r="Q36">
            <v>3.9</v>
          </cell>
          <cell r="R36">
            <v>4.3</v>
          </cell>
          <cell r="S36" t="str">
            <v>LGLR</v>
          </cell>
          <cell r="T36" t="str">
            <v>LGLR</v>
          </cell>
          <cell r="U36">
            <v>0.18055555555555555</v>
          </cell>
          <cell r="V36">
            <v>0.12863705972434916</v>
          </cell>
          <cell r="X36" t="str">
            <v>HGLR</v>
          </cell>
          <cell r="Y36" t="str">
            <v>TL Latin America/Spain</v>
          </cell>
          <cell r="Z36">
            <v>-1.8796992481203006E-2</v>
          </cell>
          <cell r="AA36">
            <v>-1.1441647597254004E-2</v>
          </cell>
          <cell r="AB36">
            <v>9.0225563909774431E-2</v>
          </cell>
          <cell r="AC36">
            <v>26.6</v>
          </cell>
          <cell r="AE36">
            <v>0</v>
          </cell>
          <cell r="AF36">
            <v>0</v>
          </cell>
          <cell r="AG36">
            <v>2.4475524475524472E-2</v>
          </cell>
          <cell r="AH36">
            <v>28.6</v>
          </cell>
          <cell r="AI36" t="str">
            <v>NO</v>
          </cell>
          <cell r="AJ36" t="str">
            <v>YES</v>
          </cell>
          <cell r="AK36">
            <v>2.4</v>
          </cell>
          <cell r="AL36">
            <v>0.7</v>
          </cell>
        </row>
        <row r="37">
          <cell r="A37" t="str">
            <v>TL</v>
          </cell>
          <cell r="B37" t="str">
            <v>TLI</v>
          </cell>
          <cell r="C37" t="str">
            <v>SAUR</v>
          </cell>
          <cell r="D37" t="str">
            <v>DiscOps</v>
          </cell>
          <cell r="E37">
            <v>16.899999999999999</v>
          </cell>
          <cell r="F37">
            <v>19.100000000000001</v>
          </cell>
          <cell r="G37">
            <v>-0.42603550295857995</v>
          </cell>
          <cell r="H37">
            <v>-0.30890052356020942</v>
          </cell>
          <cell r="I37">
            <v>-0.33136094674556216</v>
          </cell>
          <cell r="J37">
            <v>-0.26701570680628267</v>
          </cell>
          <cell r="K37">
            <v>-7.2</v>
          </cell>
          <cell r="L37">
            <v>-5.9</v>
          </cell>
          <cell r="M37">
            <v>-5.6</v>
          </cell>
          <cell r="N37">
            <v>-5.0999999999999996</v>
          </cell>
          <cell r="O37">
            <v>55</v>
          </cell>
          <cell r="P37">
            <v>57.2</v>
          </cell>
          <cell r="Q37">
            <v>3.9</v>
          </cell>
          <cell r="R37">
            <v>3</v>
          </cell>
          <cell r="S37" t="str">
            <v>HGLR</v>
          </cell>
          <cell r="T37" t="str">
            <v>HGLR</v>
          </cell>
          <cell r="U37">
            <v>-0.13090909090909092</v>
          </cell>
          <cell r="V37">
            <v>-0.10314685314685315</v>
          </cell>
          <cell r="X37" t="str">
            <v>HGLR</v>
          </cell>
          <cell r="Y37" t="str">
            <v>Brandy</v>
          </cell>
          <cell r="Z37">
            <v>6.7855661300426293E-2</v>
          </cell>
          <cell r="AA37">
            <v>0</v>
          </cell>
          <cell r="AB37">
            <v>0.1348690137805941</v>
          </cell>
          <cell r="AC37">
            <v>8.94264144171221</v>
          </cell>
          <cell r="AE37">
            <v>0.12347774606123407</v>
          </cell>
          <cell r="AF37">
            <v>0.11901845861653787</v>
          </cell>
          <cell r="AG37">
            <v>-6.918883525949393E-2</v>
          </cell>
          <cell r="AH37">
            <v>9.6632228197094339</v>
          </cell>
          <cell r="AI37" t="str">
            <v>NO</v>
          </cell>
          <cell r="AJ37" t="str">
            <v>YES</v>
          </cell>
          <cell r="AK37">
            <v>1.206085231837196</v>
          </cell>
          <cell r="AL37">
            <v>-0.66858713174865847</v>
          </cell>
        </row>
        <row r="38">
          <cell r="A38" t="str">
            <v>TL</v>
          </cell>
          <cell r="B38" t="str">
            <v>TLI</v>
          </cell>
          <cell r="C38" t="str">
            <v>TELT</v>
          </cell>
          <cell r="D38" t="str">
            <v>Ongoing</v>
          </cell>
          <cell r="E38">
            <v>51.5</v>
          </cell>
          <cell r="F38">
            <v>56</v>
          </cell>
          <cell r="G38">
            <v>9.7087378640776698E-2</v>
          </cell>
          <cell r="H38">
            <v>6.7857142857142852E-2</v>
          </cell>
          <cell r="I38">
            <v>-5.4368932038834951E-2</v>
          </cell>
          <cell r="J38">
            <v>-4.9999999999999996E-2</v>
          </cell>
          <cell r="K38">
            <v>5</v>
          </cell>
          <cell r="L38">
            <v>3.8</v>
          </cell>
          <cell r="M38">
            <v>-2.8</v>
          </cell>
          <cell r="N38">
            <v>-2.8</v>
          </cell>
          <cell r="O38">
            <v>49.6</v>
          </cell>
          <cell r="P38">
            <v>54.2</v>
          </cell>
          <cell r="Q38">
            <v>6.1</v>
          </cell>
          <cell r="R38">
            <v>9.1</v>
          </cell>
          <cell r="S38" t="str">
            <v>HGLR</v>
          </cell>
          <cell r="T38" t="str">
            <v>HGLR</v>
          </cell>
          <cell r="U38">
            <v>0.10080645161290322</v>
          </cell>
          <cell r="V38">
            <v>7.0110701107011064E-2</v>
          </cell>
          <cell r="X38" t="str">
            <v>HGLR</v>
          </cell>
          <cell r="Y38" t="str">
            <v>TELT</v>
          </cell>
          <cell r="Z38">
            <v>9.7087378640776698E-2</v>
          </cell>
          <cell r="AA38">
            <v>0.10080645161290322</v>
          </cell>
          <cell r="AB38">
            <v>-5.4368932038834951E-2</v>
          </cell>
          <cell r="AC38">
            <v>51.5</v>
          </cell>
          <cell r="AE38">
            <v>6.7857142857142852E-2</v>
          </cell>
          <cell r="AF38">
            <v>7.0110701107011064E-2</v>
          </cell>
          <cell r="AG38">
            <v>-0.05</v>
          </cell>
          <cell r="AH38">
            <v>56</v>
          </cell>
          <cell r="AI38" t="str">
            <v>YES</v>
          </cell>
          <cell r="AJ38" t="str">
            <v>NO</v>
          </cell>
          <cell r="AK38">
            <v>-2.8</v>
          </cell>
          <cell r="AL38">
            <v>-2.8000000000000003</v>
          </cell>
        </row>
        <row r="39">
          <cell r="A39" t="str">
            <v>TL</v>
          </cell>
          <cell r="B39" t="str">
            <v>TLI</v>
          </cell>
          <cell r="C39" t="str">
            <v>TED International</v>
          </cell>
          <cell r="D39" t="str">
            <v>Ongoing</v>
          </cell>
          <cell r="E39">
            <v>60.4</v>
          </cell>
          <cell r="F39">
            <v>64.099999999999994</v>
          </cell>
          <cell r="G39">
            <v>4.9668874172185434E-2</v>
          </cell>
          <cell r="H39">
            <v>2.4960998439937602E-2</v>
          </cell>
          <cell r="I39">
            <v>7.1192052980132453E-2</v>
          </cell>
          <cell r="J39">
            <v>6.0842433697347896E-2</v>
          </cell>
          <cell r="K39">
            <v>3</v>
          </cell>
          <cell r="L39">
            <v>1.6</v>
          </cell>
          <cell r="M39">
            <v>4.3</v>
          </cell>
          <cell r="N39">
            <v>3.9</v>
          </cell>
          <cell r="O39">
            <v>23.6</v>
          </cell>
          <cell r="P39">
            <v>21.7</v>
          </cell>
          <cell r="Q39">
            <v>1.5</v>
          </cell>
          <cell r="R39">
            <v>1.9</v>
          </cell>
          <cell r="S39" t="str">
            <v>HGLR</v>
          </cell>
          <cell r="T39" t="str">
            <v>HGLR</v>
          </cell>
          <cell r="U39">
            <v>0.1271186440677966</v>
          </cell>
          <cell r="V39">
            <v>7.3732718894009217E-2</v>
          </cell>
          <cell r="X39" t="str">
            <v>HGLR</v>
          </cell>
          <cell r="Y39" t="str">
            <v>TL Australia</v>
          </cell>
          <cell r="Z39">
            <v>0.18095238095238095</v>
          </cell>
          <cell r="AA39">
            <v>0.21889400921658986</v>
          </cell>
          <cell r="AB39">
            <v>0.10285714285714287</v>
          </cell>
          <cell r="AC39">
            <v>52.5</v>
          </cell>
          <cell r="AE39">
            <v>0.17584369449378331</v>
          </cell>
          <cell r="AF39">
            <v>0.22758620689655173</v>
          </cell>
          <cell r="AG39">
            <v>0.1829484902309059</v>
          </cell>
          <cell r="AH39">
            <v>56.3</v>
          </cell>
          <cell r="AI39" t="str">
            <v>NO</v>
          </cell>
          <cell r="AJ39" t="str">
            <v>NO</v>
          </cell>
          <cell r="AK39">
            <v>5.4</v>
          </cell>
          <cell r="AL39">
            <v>10.3</v>
          </cell>
        </row>
        <row r="40">
          <cell r="A40" t="str">
            <v>TL</v>
          </cell>
          <cell r="B40" t="str">
            <v>TLI</v>
          </cell>
          <cell r="C40" t="str">
            <v>ROW Consol</v>
          </cell>
          <cell r="D40" t="str">
            <v>Ongo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5.6</v>
          </cell>
          <cell r="P40">
            <v>0</v>
          </cell>
          <cell r="Q40">
            <v>0</v>
          </cell>
          <cell r="R40">
            <v>0</v>
          </cell>
          <cell r="S40" t="str">
            <v>LGLR</v>
          </cell>
          <cell r="T40" t="str">
            <v>LGLR</v>
          </cell>
          <cell r="U40">
            <v>0</v>
          </cell>
          <cell r="V40">
            <v>0</v>
          </cell>
          <cell r="X40" t="str">
            <v>HGLR</v>
          </cell>
          <cell r="Y40" t="str">
            <v>Corporate-TF</v>
          </cell>
          <cell r="Z40">
            <v>0.12084592145015106</v>
          </cell>
          <cell r="AA40">
            <v>5.9656972408650262E-2</v>
          </cell>
          <cell r="AB40">
            <v>0.14098690835850958</v>
          </cell>
          <cell r="AC40">
            <v>198.6</v>
          </cell>
          <cell r="AE40">
            <v>0.15623529411764708</v>
          </cell>
          <cell r="AF40">
            <v>8.2648742842917608E-2</v>
          </cell>
          <cell r="AG40">
            <v>0.12658823529411764</v>
          </cell>
          <cell r="AH40">
            <v>212.5</v>
          </cell>
          <cell r="AI40" t="str">
            <v>NO</v>
          </cell>
          <cell r="AJ40" t="str">
            <v>YES</v>
          </cell>
          <cell r="AK40">
            <v>28</v>
          </cell>
          <cell r="AL40">
            <v>26.9</v>
          </cell>
        </row>
        <row r="41">
          <cell r="A41" t="str">
            <v>TL</v>
          </cell>
          <cell r="B41" t="str">
            <v>TLI</v>
          </cell>
          <cell r="C41" t="str">
            <v>TL Asia/Japan</v>
          </cell>
          <cell r="D41" t="str">
            <v>Ongoing</v>
          </cell>
          <cell r="E41">
            <v>37.9</v>
          </cell>
          <cell r="F41">
            <v>42.3</v>
          </cell>
          <cell r="G41">
            <v>0.1108179419525066</v>
          </cell>
          <cell r="H41">
            <v>5.9101654846335699E-2</v>
          </cell>
          <cell r="I41">
            <v>9.7625329815303433E-2</v>
          </cell>
          <cell r="J41">
            <v>2.600472813238771E-2</v>
          </cell>
          <cell r="K41">
            <v>4.2</v>
          </cell>
          <cell r="L41">
            <v>2.5</v>
          </cell>
          <cell r="M41">
            <v>3.7</v>
          </cell>
          <cell r="N41">
            <v>1.1000000000000001</v>
          </cell>
          <cell r="O41">
            <v>20.399999999999999</v>
          </cell>
          <cell r="P41">
            <v>21.3</v>
          </cell>
          <cell r="Q41">
            <v>1</v>
          </cell>
          <cell r="R41">
            <v>2.4</v>
          </cell>
          <cell r="S41" t="str">
            <v>HGLR</v>
          </cell>
          <cell r="T41" t="str">
            <v>HGLR</v>
          </cell>
          <cell r="U41">
            <v>0.20588235294117649</v>
          </cell>
          <cell r="V41">
            <v>0.11737089201877934</v>
          </cell>
          <cell r="X41" t="str">
            <v>HGLR</v>
          </cell>
          <cell r="Y41" t="str">
            <v>Investment Banking</v>
          </cell>
          <cell r="Z41">
            <v>0.22952295229522954</v>
          </cell>
          <cell r="AA41">
            <v>0.16430412371134021</v>
          </cell>
          <cell r="AB41">
            <v>0.21062106210621062</v>
          </cell>
          <cell r="AC41">
            <v>222.2</v>
          </cell>
          <cell r="AE41">
            <v>0.20815811606391926</v>
          </cell>
          <cell r="AF41">
            <v>0.15497808390732626</v>
          </cell>
          <cell r="AG41">
            <v>0.18839360807401176</v>
          </cell>
          <cell r="AH41">
            <v>237.8</v>
          </cell>
          <cell r="AI41" t="str">
            <v>YES</v>
          </cell>
          <cell r="AJ41" t="str">
            <v>YES</v>
          </cell>
          <cell r="AK41">
            <v>46.8</v>
          </cell>
          <cell r="AL41">
            <v>44.8</v>
          </cell>
        </row>
        <row r="42">
          <cell r="A42" t="str">
            <v>TL</v>
          </cell>
          <cell r="B42" t="str">
            <v>TLI</v>
          </cell>
          <cell r="C42" t="str">
            <v>TL Canada</v>
          </cell>
          <cell r="D42" t="str">
            <v>Ongoing</v>
          </cell>
          <cell r="E42">
            <v>141.19999999999999</v>
          </cell>
          <cell r="F42">
            <v>152.4</v>
          </cell>
          <cell r="G42">
            <v>0.24150141643059492</v>
          </cell>
          <cell r="H42">
            <v>0.24015748031496062</v>
          </cell>
          <cell r="I42">
            <v>0.18838526912181305</v>
          </cell>
          <cell r="J42">
            <v>0.18241469816272965</v>
          </cell>
          <cell r="K42">
            <v>34.1</v>
          </cell>
          <cell r="L42">
            <v>36.6</v>
          </cell>
          <cell r="M42">
            <v>26.6</v>
          </cell>
          <cell r="N42">
            <v>27.8</v>
          </cell>
          <cell r="O42">
            <v>126.8</v>
          </cell>
          <cell r="P42">
            <v>136.69999999999999</v>
          </cell>
          <cell r="Q42">
            <v>17.2</v>
          </cell>
          <cell r="R42">
            <v>21.6</v>
          </cell>
          <cell r="S42" t="str">
            <v>HGLR</v>
          </cell>
          <cell r="T42" t="str">
            <v>HGHR</v>
          </cell>
          <cell r="U42">
            <v>0.26892744479495267</v>
          </cell>
          <cell r="V42">
            <v>0.2677395757132407</v>
          </cell>
          <cell r="X42" t="str">
            <v>HGLR</v>
          </cell>
          <cell r="Y42" t="str">
            <v>Payer</v>
          </cell>
          <cell r="Z42">
            <v>0.11923076923076924</v>
          </cell>
          <cell r="AA42">
            <v>4.3674274443505218E-2</v>
          </cell>
          <cell r="AB42">
            <v>7.3076923076923081E-2</v>
          </cell>
          <cell r="AC42">
            <v>130</v>
          </cell>
          <cell r="AE42">
            <v>0.13367052023121387</v>
          </cell>
          <cell r="AF42">
            <v>5.1161504424778757E-2</v>
          </cell>
          <cell r="AG42">
            <v>0.10838150289017341</v>
          </cell>
          <cell r="AH42">
            <v>138.4</v>
          </cell>
          <cell r="AI42" t="str">
            <v>NO</v>
          </cell>
          <cell r="AJ42" t="str">
            <v>NO</v>
          </cell>
          <cell r="AK42">
            <v>9.5</v>
          </cell>
          <cell r="AL42">
            <v>15</v>
          </cell>
        </row>
        <row r="43">
          <cell r="A43" t="str">
            <v>TL</v>
          </cell>
          <cell r="B43" t="str">
            <v>TLI</v>
          </cell>
          <cell r="C43" t="str">
            <v>TL Latin America/Spain</v>
          </cell>
          <cell r="D43" t="str">
            <v>Ongoing</v>
          </cell>
          <cell r="E43">
            <v>26.6</v>
          </cell>
          <cell r="F43">
            <v>28.6</v>
          </cell>
          <cell r="G43">
            <v>-1.8796992481203006E-2</v>
          </cell>
          <cell r="H43">
            <v>0</v>
          </cell>
          <cell r="I43">
            <v>9.0225563909774431E-2</v>
          </cell>
          <cell r="J43">
            <v>2.4475524475524472E-2</v>
          </cell>
          <cell r="K43">
            <v>-0.5</v>
          </cell>
          <cell r="L43">
            <v>0</v>
          </cell>
          <cell r="M43">
            <v>2.4</v>
          </cell>
          <cell r="N43">
            <v>0.7</v>
          </cell>
          <cell r="O43">
            <v>43.7</v>
          </cell>
          <cell r="P43">
            <v>43.7</v>
          </cell>
          <cell r="Q43">
            <v>1.3</v>
          </cell>
          <cell r="R43">
            <v>2.2999999999999998</v>
          </cell>
          <cell r="S43" t="str">
            <v>HGLR</v>
          </cell>
          <cell r="T43" t="str">
            <v>HGLR</v>
          </cell>
          <cell r="U43">
            <v>-1.1441647597254004E-2</v>
          </cell>
          <cell r="V43">
            <v>0</v>
          </cell>
          <cell r="X43" t="str">
            <v>LGHR</v>
          </cell>
          <cell r="Y43" t="str">
            <v>Reference - Print</v>
          </cell>
          <cell r="Z43">
            <v>0.19023779724655818</v>
          </cell>
          <cell r="AA43">
            <v>8.2060115462344124E-2</v>
          </cell>
          <cell r="AB43">
            <v>0.25281602002503129</v>
          </cell>
          <cell r="AC43">
            <v>159.80000000000001</v>
          </cell>
          <cell r="AE43">
            <v>0.16699155295646523</v>
          </cell>
          <cell r="AF43">
            <v>6.9780070594623947E-2</v>
          </cell>
          <cell r="AG43">
            <v>0.18908382066276802</v>
          </cell>
          <cell r="AH43">
            <v>153.9</v>
          </cell>
          <cell r="AI43" t="str">
            <v>YES</v>
          </cell>
          <cell r="AJ43" t="str">
            <v>YES</v>
          </cell>
          <cell r="AK43">
            <v>40.400000000000006</v>
          </cell>
          <cell r="AL43">
            <v>29.099999999999998</v>
          </cell>
        </row>
        <row r="44">
          <cell r="A44" t="str">
            <v>TL</v>
          </cell>
          <cell r="B44" t="str">
            <v>TLI</v>
          </cell>
          <cell r="C44" t="str">
            <v>TL Australia</v>
          </cell>
          <cell r="D44" t="str">
            <v>Ongoing</v>
          </cell>
          <cell r="E44">
            <v>52.5</v>
          </cell>
          <cell r="F44">
            <v>56.3</v>
          </cell>
          <cell r="G44">
            <v>0.18095238095238095</v>
          </cell>
          <cell r="H44">
            <v>0.17584369449378331</v>
          </cell>
          <cell r="I44">
            <v>0.10285714285714287</v>
          </cell>
          <cell r="J44">
            <v>0.1829484902309059</v>
          </cell>
          <cell r="K44">
            <v>9.5</v>
          </cell>
          <cell r="L44">
            <v>9.9</v>
          </cell>
          <cell r="M44">
            <v>5.4</v>
          </cell>
          <cell r="N44">
            <v>10.3</v>
          </cell>
          <cell r="O44">
            <v>43.4</v>
          </cell>
          <cell r="P44">
            <v>43.5</v>
          </cell>
          <cell r="Q44">
            <v>6.9</v>
          </cell>
          <cell r="R44">
            <v>5.4</v>
          </cell>
          <cell r="S44" t="str">
            <v>HGLR</v>
          </cell>
          <cell r="T44" t="str">
            <v>HGLR</v>
          </cell>
          <cell r="U44">
            <v>0.21889400921658986</v>
          </cell>
          <cell r="V44">
            <v>0.22758620689655173</v>
          </cell>
          <cell r="X44" t="str">
            <v>LGHR</v>
          </cell>
          <cell r="Y44" t="str">
            <v>THE (excl. Custom)</v>
          </cell>
          <cell r="Z44">
            <v>0.25373659222788819</v>
          </cell>
          <cell r="AA44">
            <v>9.2228045506838816E-2</v>
          </cell>
          <cell r="AB44">
            <v>0.28890451907860032</v>
          </cell>
          <cell r="AC44">
            <v>568.70000000000005</v>
          </cell>
          <cell r="AE44">
            <v>0.25338294993234101</v>
          </cell>
          <cell r="AF44">
            <v>9.6501964826386663E-2</v>
          </cell>
          <cell r="AG44">
            <v>0.27384979702300405</v>
          </cell>
          <cell r="AH44">
            <v>591.20000000000005</v>
          </cell>
          <cell r="AI44" t="str">
            <v>NO</v>
          </cell>
          <cell r="AJ44" t="str">
            <v>YES</v>
          </cell>
          <cell r="AK44">
            <v>164.3</v>
          </cell>
          <cell r="AL44">
            <v>161.9</v>
          </cell>
        </row>
        <row r="45">
          <cell r="A45" t="str">
            <v>TL</v>
          </cell>
          <cell r="B45" t="str">
            <v>TLI</v>
          </cell>
          <cell r="C45" t="str">
            <v>Universitas 21 Global Pte</v>
          </cell>
          <cell r="D45" t="str">
            <v>Ongoing</v>
          </cell>
          <cell r="E45">
            <v>0.6</v>
          </cell>
          <cell r="F45">
            <v>1.4</v>
          </cell>
          <cell r="G45">
            <v>-13.166666666666668</v>
          </cell>
          <cell r="H45">
            <v>-5</v>
          </cell>
          <cell r="I45">
            <v>-9.8333333333333339</v>
          </cell>
          <cell r="J45">
            <v>-3.6428571428571428</v>
          </cell>
          <cell r="K45">
            <v>-7.9</v>
          </cell>
          <cell r="L45">
            <v>-7</v>
          </cell>
          <cell r="M45">
            <v>-5.9</v>
          </cell>
          <cell r="N45">
            <v>-5.0999999999999996</v>
          </cell>
          <cell r="O45">
            <v>1.5</v>
          </cell>
          <cell r="P45">
            <v>0.3</v>
          </cell>
          <cell r="Q45">
            <v>0.3</v>
          </cell>
          <cell r="R45">
            <v>0.4</v>
          </cell>
          <cell r="S45" t="str">
            <v>HGLR</v>
          </cell>
          <cell r="T45" t="str">
            <v>HGLR</v>
          </cell>
          <cell r="U45">
            <v>-5.2666666666666666</v>
          </cell>
          <cell r="V45">
            <v>-23.333333333333336</v>
          </cell>
          <cell r="X45" t="str">
            <v>LGHR</v>
          </cell>
          <cell r="Y45" t="str">
            <v>West Print/CD/Other</v>
          </cell>
          <cell r="Z45">
            <v>0.43840750935772171</v>
          </cell>
          <cell r="AA45">
            <v>0.19338013372611734</v>
          </cell>
          <cell r="AB45">
            <v>0.41549626968402137</v>
          </cell>
          <cell r="AC45">
            <v>690.3772912107155</v>
          </cell>
          <cell r="AE45">
            <v>0.41945640172165916</v>
          </cell>
          <cell r="AF45">
            <v>0.19300228106361159</v>
          </cell>
          <cell r="AG45">
            <v>0.39819620530077138</v>
          </cell>
          <cell r="AH45">
            <v>685.50802418589331</v>
          </cell>
          <cell r="AI45" t="str">
            <v>YES</v>
          </cell>
          <cell r="AJ45" t="str">
            <v>YES</v>
          </cell>
          <cell r="AK45">
            <v>286.8491891726116</v>
          </cell>
          <cell r="AL45">
            <v>272.9666939340521</v>
          </cell>
        </row>
        <row r="46">
          <cell r="A46" t="str">
            <v>TL</v>
          </cell>
          <cell r="B46" t="str">
            <v>AR</v>
          </cell>
          <cell r="C46" t="str">
            <v>Reference - Digital</v>
          </cell>
          <cell r="D46" t="str">
            <v>Ongoing</v>
          </cell>
          <cell r="E46">
            <v>147.80000000000001</v>
          </cell>
          <cell r="F46">
            <v>166.3</v>
          </cell>
          <cell r="G46">
            <v>0.28822733423545333</v>
          </cell>
          <cell r="H46">
            <v>0.31569452796151531</v>
          </cell>
          <cell r="I46">
            <v>0.2631935047361299</v>
          </cell>
          <cell r="J46">
            <v>0.32952495490078165</v>
          </cell>
          <cell r="K46">
            <v>42.6</v>
          </cell>
          <cell r="L46">
            <v>52.5</v>
          </cell>
          <cell r="M46">
            <v>38.9</v>
          </cell>
          <cell r="N46">
            <v>54.8</v>
          </cell>
          <cell r="O46">
            <v>452.73988269794722</v>
          </cell>
          <cell r="P46">
            <v>450.1</v>
          </cell>
          <cell r="Q46">
            <v>9.1</v>
          </cell>
          <cell r="R46">
            <v>10</v>
          </cell>
          <cell r="S46" t="str">
            <v>HGHR</v>
          </cell>
          <cell r="T46" t="str">
            <v>HGHR</v>
          </cell>
          <cell r="U46">
            <v>9.409376471571268E-2</v>
          </cell>
          <cell r="V46">
            <v>0.1166407465007776</v>
          </cell>
          <cell r="X46" t="str">
            <v>LGHR</v>
          </cell>
          <cell r="Y46" t="str">
            <v>Compu-Mark</v>
          </cell>
          <cell r="Z46">
            <v>0.29171140192747141</v>
          </cell>
          <cell r="AA46">
            <v>0</v>
          </cell>
          <cell r="AB46">
            <v>0.27156068003465206</v>
          </cell>
          <cell r="AC46">
            <v>56.801783260076569</v>
          </cell>
          <cell r="AE46">
            <v>0.30380793977217435</v>
          </cell>
          <cell r="AF46">
            <v>0.29283619000640493</v>
          </cell>
          <cell r="AG46">
            <v>0.33318223947324166</v>
          </cell>
          <cell r="AH46">
            <v>59.168504417426703</v>
          </cell>
          <cell r="AI46" t="str">
            <v>NO</v>
          </cell>
          <cell r="AJ46" t="str">
            <v>NO</v>
          </cell>
          <cell r="AK46">
            <v>15.425130889287308</v>
          </cell>
          <cell r="AL46">
            <v>19.713894808080621</v>
          </cell>
        </row>
        <row r="47">
          <cell r="A47" t="str">
            <v>TL</v>
          </cell>
          <cell r="B47" t="str">
            <v>AR</v>
          </cell>
          <cell r="C47" t="str">
            <v>Reference - Print</v>
          </cell>
          <cell r="D47" t="str">
            <v>Ongoing</v>
          </cell>
          <cell r="E47">
            <v>159.80000000000001</v>
          </cell>
          <cell r="F47">
            <v>153.9</v>
          </cell>
          <cell r="G47">
            <v>0.19023779724655818</v>
          </cell>
          <cell r="H47">
            <v>0.16699155295646523</v>
          </cell>
          <cell r="I47">
            <v>0.25281602002503129</v>
          </cell>
          <cell r="J47">
            <v>0.18908382066276802</v>
          </cell>
          <cell r="K47">
            <v>30.4</v>
          </cell>
          <cell r="L47">
            <v>25.7</v>
          </cell>
          <cell r="M47">
            <v>40.4</v>
          </cell>
          <cell r="N47">
            <v>29.1</v>
          </cell>
          <cell r="O47">
            <v>370.46011730205277</v>
          </cell>
          <cell r="P47">
            <v>368.3</v>
          </cell>
          <cell r="Q47">
            <v>1.7</v>
          </cell>
          <cell r="R47">
            <v>0.8</v>
          </cell>
          <cell r="S47" t="str">
            <v>LGHR</v>
          </cell>
          <cell r="T47" t="str">
            <v>LGHR</v>
          </cell>
          <cell r="U47">
            <v>8.2060115462344124E-2</v>
          </cell>
          <cell r="V47">
            <v>6.9780070594623947E-2</v>
          </cell>
          <cell r="X47" t="str">
            <v>LGHR</v>
          </cell>
          <cell r="Y47" t="str">
            <v>Inst. Equities</v>
          </cell>
          <cell r="Z47">
            <v>0.18165304268846505</v>
          </cell>
          <cell r="AA47">
            <v>0.40816326530612246</v>
          </cell>
          <cell r="AB47">
            <v>0.2170753860127157</v>
          </cell>
          <cell r="AC47">
            <v>110.1</v>
          </cell>
          <cell r="AE47">
            <v>0.28153338829348723</v>
          </cell>
          <cell r="AF47">
            <v>0.75553097345132736</v>
          </cell>
          <cell r="AG47">
            <v>0.27864798021434456</v>
          </cell>
          <cell r="AH47">
            <v>121.3</v>
          </cell>
          <cell r="AI47" t="str">
            <v>NO</v>
          </cell>
          <cell r="AJ47" t="str">
            <v>NO</v>
          </cell>
          <cell r="AK47">
            <v>23.9</v>
          </cell>
          <cell r="AL47">
            <v>33.799999999999997</v>
          </cell>
        </row>
        <row r="48">
          <cell r="A48" t="str">
            <v>TL</v>
          </cell>
          <cell r="B48" t="str">
            <v>AR</v>
          </cell>
          <cell r="C48" t="str">
            <v>Petersons</v>
          </cell>
          <cell r="D48" t="str">
            <v>DiscOps</v>
          </cell>
          <cell r="E48">
            <v>35.9</v>
          </cell>
          <cell r="F48">
            <v>37.9</v>
          </cell>
          <cell r="G48">
            <v>-0.14484679665738162</v>
          </cell>
          <cell r="H48">
            <v>-8.4432717678100275E-2</v>
          </cell>
          <cell r="I48">
            <v>-0.1977715877437326</v>
          </cell>
          <cell r="J48">
            <v>-9.2348284960422161E-2</v>
          </cell>
          <cell r="K48">
            <v>-5.2</v>
          </cell>
          <cell r="L48">
            <v>-3.2</v>
          </cell>
          <cell r="M48">
            <v>-7.1</v>
          </cell>
          <cell r="N48">
            <v>-3.5</v>
          </cell>
          <cell r="O48">
            <v>70.599999999999994</v>
          </cell>
          <cell r="P48">
            <v>70.900000000000006</v>
          </cell>
          <cell r="Q48">
            <v>2</v>
          </cell>
          <cell r="R48">
            <v>1.6</v>
          </cell>
          <cell r="S48" t="str">
            <v>LGLR</v>
          </cell>
          <cell r="T48" t="str">
            <v>LGLR</v>
          </cell>
          <cell r="U48">
            <v>-7.3654390934844202E-2</v>
          </cell>
          <cell r="V48">
            <v>-4.5133991537376586E-2</v>
          </cell>
          <cell r="X48" t="str">
            <v>LGHR</v>
          </cell>
          <cell r="Y48" t="str">
            <v>Investment Mgmt</v>
          </cell>
          <cell r="Z48">
            <v>0.45897079276773295</v>
          </cell>
          <cell r="AA48">
            <v>0.14032316850929413</v>
          </cell>
          <cell r="AB48">
            <v>0.45599046294456586</v>
          </cell>
          <cell r="AC48">
            <v>503.3</v>
          </cell>
          <cell r="AE48">
            <v>0.39007079324741334</v>
          </cell>
          <cell r="AF48">
            <v>0.12893142137157257</v>
          </cell>
          <cell r="AG48">
            <v>0.34380105282265389</v>
          </cell>
          <cell r="AH48">
            <v>550.9</v>
          </cell>
          <cell r="AI48" t="str">
            <v>YES</v>
          </cell>
          <cell r="AJ48" t="str">
            <v>YES</v>
          </cell>
          <cell r="AK48">
            <v>229.5</v>
          </cell>
          <cell r="AL48">
            <v>189.4</v>
          </cell>
        </row>
        <row r="49">
          <cell r="A49" t="str">
            <v>TL</v>
          </cell>
          <cell r="B49" t="str">
            <v>AR</v>
          </cell>
          <cell r="C49" t="str">
            <v>THE (excl. Custom)</v>
          </cell>
          <cell r="D49" t="str">
            <v>Ongoing</v>
          </cell>
          <cell r="E49">
            <v>568.70000000000005</v>
          </cell>
          <cell r="F49">
            <v>591.20000000000005</v>
          </cell>
          <cell r="G49">
            <v>0.25373659222788819</v>
          </cell>
          <cell r="H49">
            <v>0.25338294993234101</v>
          </cell>
          <cell r="I49">
            <v>0.28890451907860032</v>
          </cell>
          <cell r="J49">
            <v>0.27384979702300405</v>
          </cell>
          <cell r="K49">
            <v>144.30000000000001</v>
          </cell>
          <cell r="L49">
            <v>149.80000000000001</v>
          </cell>
          <cell r="M49">
            <v>164.3</v>
          </cell>
          <cell r="N49">
            <v>161.9</v>
          </cell>
          <cell r="O49">
            <v>1564.6</v>
          </cell>
          <cell r="P49">
            <v>1552.3</v>
          </cell>
          <cell r="Q49">
            <v>67.400000000000006</v>
          </cell>
          <cell r="R49">
            <v>63.8</v>
          </cell>
          <cell r="S49" t="str">
            <v>LGHR</v>
          </cell>
          <cell r="T49" t="str">
            <v>HGHR</v>
          </cell>
          <cell r="U49">
            <v>9.2228045506838816E-2</v>
          </cell>
          <cell r="V49">
            <v>9.6501964826386663E-2</v>
          </cell>
          <cell r="X49" t="str">
            <v>LGHR</v>
          </cell>
          <cell r="Y49" t="str">
            <v>PDR</v>
          </cell>
          <cell r="Z49">
            <v>0.35885167464114831</v>
          </cell>
          <cell r="AA49">
            <v>0.93516209476309242</v>
          </cell>
          <cell r="AB49">
            <v>0.26889952153110047</v>
          </cell>
          <cell r="AC49">
            <v>104.5</v>
          </cell>
          <cell r="AE49">
            <v>0.36682027649769583</v>
          </cell>
          <cell r="AF49">
            <v>0.89841986455981937</v>
          </cell>
          <cell r="AG49">
            <v>0.30414746543778803</v>
          </cell>
          <cell r="AH49">
            <v>108.5</v>
          </cell>
          <cell r="AI49" t="str">
            <v>YES</v>
          </cell>
          <cell r="AJ49" t="str">
            <v>NO</v>
          </cell>
          <cell r="AK49">
            <v>28.099999999999998</v>
          </cell>
          <cell r="AL49">
            <v>33</v>
          </cell>
        </row>
        <row r="50">
          <cell r="A50" t="str">
            <v>TL</v>
          </cell>
          <cell r="B50" t="str">
            <v>AR</v>
          </cell>
          <cell r="C50" t="str">
            <v>Custom</v>
          </cell>
          <cell r="D50" t="str">
            <v>Ongoing</v>
          </cell>
          <cell r="E50">
            <v>84</v>
          </cell>
          <cell r="F50">
            <v>98.4</v>
          </cell>
          <cell r="G50">
            <v>0.3</v>
          </cell>
          <cell r="H50">
            <v>0.30081300813008127</v>
          </cell>
          <cell r="I50">
            <v>0.31547619047619047</v>
          </cell>
          <cell r="J50">
            <v>0.31605691056910568</v>
          </cell>
          <cell r="K50">
            <v>25.2</v>
          </cell>
          <cell r="L50">
            <v>29.6</v>
          </cell>
          <cell r="M50">
            <v>26.5</v>
          </cell>
          <cell r="N50">
            <v>31.1</v>
          </cell>
          <cell r="O50">
            <v>40</v>
          </cell>
          <cell r="P50">
            <v>40</v>
          </cell>
          <cell r="Q50">
            <v>1.1000000000000001</v>
          </cell>
          <cell r="R50">
            <v>1.1000000000000001</v>
          </cell>
          <cell r="S50" t="str">
            <v>HGHR</v>
          </cell>
          <cell r="T50" t="str">
            <v>HGHR</v>
          </cell>
          <cell r="U50">
            <v>0.63</v>
          </cell>
          <cell r="V50">
            <v>0.74</v>
          </cell>
          <cell r="X50" t="str">
            <v>LGLR</v>
          </cell>
          <cell r="Y50" t="str">
            <v>Elite</v>
          </cell>
          <cell r="Z50">
            <v>1.5312713738279349E-2</v>
          </cell>
          <cell r="AA50">
            <v>1.1952566348425467E-2</v>
          </cell>
          <cell r="AB50">
            <v>1.516044222907721E-2</v>
          </cell>
          <cell r="AC50">
            <v>117.96938388648859</v>
          </cell>
          <cell r="AE50">
            <v>5.8382235212648889E-2</v>
          </cell>
          <cell r="AF50">
            <v>4.2048289822404328E-2</v>
          </cell>
          <cell r="AG50">
            <v>7.3628931309763695E-2</v>
          </cell>
          <cell r="AH50">
            <v>125.25437823807475</v>
          </cell>
          <cell r="AI50" t="str">
            <v>NO</v>
          </cell>
          <cell r="AJ50" t="str">
            <v>NO</v>
          </cell>
          <cell r="AK50">
            <v>1.7884680292109421</v>
          </cell>
          <cell r="AL50">
            <v>9.2223460115383666</v>
          </cell>
        </row>
        <row r="51">
          <cell r="A51" t="str">
            <v>TL</v>
          </cell>
          <cell r="B51" t="str">
            <v>AR</v>
          </cell>
          <cell r="C51" t="str">
            <v>Allied Health/Tech &amp; Trades</v>
          </cell>
          <cell r="D51" t="str">
            <v>Ongoing</v>
          </cell>
          <cell r="E51">
            <v>137.19999999999999</v>
          </cell>
          <cell r="F51">
            <v>148.80000000000001</v>
          </cell>
          <cell r="G51">
            <v>0.27259475218658891</v>
          </cell>
          <cell r="H51">
            <v>0.29368279569892475</v>
          </cell>
          <cell r="I51">
            <v>0.30174927113702626</v>
          </cell>
          <cell r="J51">
            <v>0.30981182795698925</v>
          </cell>
          <cell r="K51">
            <v>37.4</v>
          </cell>
          <cell r="L51">
            <v>43.7</v>
          </cell>
          <cell r="M51">
            <v>41.4</v>
          </cell>
          <cell r="N51">
            <v>46.1</v>
          </cell>
          <cell r="O51">
            <v>125.1777557100298</v>
          </cell>
          <cell r="P51">
            <v>126.9</v>
          </cell>
          <cell r="Q51">
            <v>11</v>
          </cell>
          <cell r="R51">
            <v>14</v>
          </cell>
          <cell r="S51" t="str">
            <v>HGHR</v>
          </cell>
          <cell r="T51" t="str">
            <v>HGHR</v>
          </cell>
          <cell r="U51">
            <v>0.2987751281196947</v>
          </cell>
          <cell r="V51">
            <v>0.34436564223798266</v>
          </cell>
          <cell r="X51" t="str">
            <v>LGLR</v>
          </cell>
          <cell r="Y51" t="str">
            <v>Fakta (Sweden)</v>
          </cell>
          <cell r="Z51">
            <v>6.048743602472053E-2</v>
          </cell>
          <cell r="AA51">
            <v>7.4665543909879062E-2</v>
          </cell>
          <cell r="AB51">
            <v>-3.1449146261868212E-2</v>
          </cell>
          <cell r="AC51">
            <v>16.725632337757741</v>
          </cell>
          <cell r="AE51">
            <v>3.9877465710106953E-2</v>
          </cell>
          <cell r="AF51">
            <v>4.4734582875805673E-2</v>
          </cell>
          <cell r="AG51">
            <v>8.0691664059188664E-2</v>
          </cell>
          <cell r="AH51">
            <v>16.564735977490159</v>
          </cell>
          <cell r="AI51" t="str">
            <v>YES</v>
          </cell>
          <cell r="AJ51" t="str">
            <v>NO</v>
          </cell>
          <cell r="AK51">
            <v>-0.52600685771237599</v>
          </cell>
          <cell r="AL51">
            <v>1.3366361107247922</v>
          </cell>
        </row>
        <row r="52">
          <cell r="A52" t="str">
            <v>TL</v>
          </cell>
          <cell r="B52" t="str">
            <v>AR</v>
          </cell>
          <cell r="C52" t="str">
            <v>Career/Course Tech</v>
          </cell>
          <cell r="D52" t="str">
            <v>Ongoing</v>
          </cell>
          <cell r="E52">
            <v>198.5</v>
          </cell>
          <cell r="F52">
            <v>204.8</v>
          </cell>
          <cell r="G52">
            <v>0.22770780856423176</v>
          </cell>
          <cell r="H52">
            <v>0.21826171875</v>
          </cell>
          <cell r="I52">
            <v>0.20201511335012595</v>
          </cell>
          <cell r="J52">
            <v>0.1904296875</v>
          </cell>
          <cell r="K52">
            <v>45.2</v>
          </cell>
          <cell r="L52">
            <v>44.7</v>
          </cell>
          <cell r="M52">
            <v>40.1</v>
          </cell>
          <cell r="N52">
            <v>39</v>
          </cell>
          <cell r="O52">
            <v>172.8222442899702</v>
          </cell>
          <cell r="P52">
            <v>175.2</v>
          </cell>
          <cell r="Q52">
            <v>20.2</v>
          </cell>
          <cell r="R52">
            <v>15.6</v>
          </cell>
          <cell r="S52" t="str">
            <v>LGLR</v>
          </cell>
          <cell r="T52" t="str">
            <v>LGHR</v>
          </cell>
          <cell r="U52">
            <v>0.26154040636204839</v>
          </cell>
          <cell r="V52">
            <v>0.25513698630136988</v>
          </cell>
          <cell r="X52" t="str">
            <v>LGLR</v>
          </cell>
          <cell r="Y52" t="str">
            <v>Med-Ed</v>
          </cell>
          <cell r="Z52">
            <v>0.21374045801526717</v>
          </cell>
          <cell r="AA52">
            <v>0.15819209039548021</v>
          </cell>
          <cell r="AB52">
            <v>0.16316793893129772</v>
          </cell>
          <cell r="AC52">
            <v>104.8</v>
          </cell>
          <cell r="AE52">
            <v>0.21668099742046432</v>
          </cell>
          <cell r="AF52">
            <v>0.17771509167842028</v>
          </cell>
          <cell r="AG52">
            <v>0.20980223559759242</v>
          </cell>
          <cell r="AH52">
            <v>116.3</v>
          </cell>
          <cell r="AI52" t="str">
            <v>NO</v>
          </cell>
          <cell r="AJ52" t="str">
            <v>NO</v>
          </cell>
          <cell r="AK52">
            <v>17.100000000000001</v>
          </cell>
          <cell r="AL52">
            <v>24.4</v>
          </cell>
        </row>
        <row r="53">
          <cell r="A53" t="str">
            <v>TF</v>
          </cell>
          <cell r="B53" t="str">
            <v>Corp</v>
          </cell>
          <cell r="C53" t="str">
            <v>Corporate-TF</v>
          </cell>
          <cell r="D53" t="str">
            <v>Ongoing</v>
          </cell>
          <cell r="E53">
            <v>198.6</v>
          </cell>
          <cell r="F53">
            <v>212.5</v>
          </cell>
          <cell r="G53">
            <v>0.12084592145015106</v>
          </cell>
          <cell r="H53">
            <v>0.15623529411764708</v>
          </cell>
          <cell r="I53">
            <v>0.14098690835850958</v>
          </cell>
          <cell r="J53">
            <v>0.12658823529411764</v>
          </cell>
          <cell r="K53">
            <v>24</v>
          </cell>
          <cell r="L53">
            <v>33.200000000000003</v>
          </cell>
          <cell r="M53">
            <v>28</v>
          </cell>
          <cell r="N53">
            <v>26.9</v>
          </cell>
          <cell r="O53">
            <v>402.3</v>
          </cell>
          <cell r="P53">
            <v>401.7</v>
          </cell>
          <cell r="Q53">
            <v>10</v>
          </cell>
          <cell r="R53">
            <v>16.399999999999999</v>
          </cell>
          <cell r="S53" t="str">
            <v>HGLR</v>
          </cell>
          <cell r="T53" t="str">
            <v>HGLR</v>
          </cell>
          <cell r="U53">
            <v>5.9656972408650262E-2</v>
          </cell>
          <cell r="V53">
            <v>8.2648742842917608E-2</v>
          </cell>
          <cell r="X53" t="str">
            <v>LGLR</v>
          </cell>
          <cell r="Y53" t="str">
            <v>NETg</v>
          </cell>
          <cell r="Z53">
            <v>-0.12442396313364054</v>
          </cell>
          <cell r="AA53">
            <v>-2.0700985761226722E-2</v>
          </cell>
          <cell r="AB53">
            <v>-0.14417379855167872</v>
          </cell>
          <cell r="AC53">
            <v>151.9</v>
          </cell>
          <cell r="AE53">
            <v>-2.6559604694255712E-2</v>
          </cell>
          <cell r="AF53">
            <v>-4.6577123050259963E-3</v>
          </cell>
          <cell r="AG53">
            <v>-3.1500926497838165E-2</v>
          </cell>
          <cell r="AH53">
            <v>161.9</v>
          </cell>
          <cell r="AI53" t="str">
            <v>NO</v>
          </cell>
          <cell r="AJ53" t="str">
            <v>NO</v>
          </cell>
          <cell r="AK53">
            <v>-21.9</v>
          </cell>
          <cell r="AL53">
            <v>-5.0999999999999988</v>
          </cell>
        </row>
        <row r="54">
          <cell r="A54" t="str">
            <v>TF</v>
          </cell>
          <cell r="B54" t="str">
            <v>RWM</v>
          </cell>
          <cell r="C54" t="str">
            <v>Retail Wealth Mgmt</v>
          </cell>
          <cell r="D54" t="str">
            <v>Ongoing</v>
          </cell>
          <cell r="E54">
            <v>462.4</v>
          </cell>
          <cell r="F54">
            <v>493.7</v>
          </cell>
          <cell r="G54">
            <v>-0.20112456747404844</v>
          </cell>
          <cell r="H54">
            <v>-7.1043143609479442E-2</v>
          </cell>
          <cell r="I54">
            <v>-0.15570934256055363</v>
          </cell>
          <cell r="J54">
            <v>-7.1298359327526845E-2</v>
          </cell>
          <cell r="K54">
            <v>-93</v>
          </cell>
          <cell r="L54">
            <v>-35.073999999999998</v>
          </cell>
          <cell r="M54">
            <v>-72</v>
          </cell>
          <cell r="N54">
            <v>-35.200000000000003</v>
          </cell>
          <cell r="O54">
            <v>620.20000000000005</v>
          </cell>
          <cell r="P54">
            <v>622.4</v>
          </cell>
          <cell r="Q54">
            <v>39</v>
          </cell>
          <cell r="R54">
            <v>40.200000000000003</v>
          </cell>
          <cell r="S54" t="str">
            <v>LGLR</v>
          </cell>
          <cell r="T54" t="str">
            <v>LGLR</v>
          </cell>
          <cell r="U54">
            <v>-0.14995162850693325</v>
          </cell>
          <cell r="V54">
            <v>-5.6352827763496142E-2</v>
          </cell>
          <cell r="X54" t="str">
            <v>LGLR</v>
          </cell>
          <cell r="Y54" t="str">
            <v>Online</v>
          </cell>
          <cell r="Z54">
            <v>4.1899441340782122E-3</v>
          </cell>
          <cell r="AA54">
            <v>2.7522935779816511E-3</v>
          </cell>
          <cell r="AB54">
            <v>-2.0251396648044692E-2</v>
          </cell>
          <cell r="AC54">
            <v>143.19999999999999</v>
          </cell>
          <cell r="AE54">
            <v>2.2388059701492536E-2</v>
          </cell>
          <cell r="AF54">
            <v>1.4742014742014743E-2</v>
          </cell>
          <cell r="AG54">
            <v>-1.3432835820895522E-2</v>
          </cell>
          <cell r="AH54">
            <v>134</v>
          </cell>
          <cell r="AI54" t="str">
            <v>NO</v>
          </cell>
          <cell r="AJ54" t="str">
            <v>NO</v>
          </cell>
          <cell r="AK54">
            <v>-2.9</v>
          </cell>
          <cell r="AL54">
            <v>-1.8</v>
          </cell>
          <cell r="BH54" t="str">
            <v>LGHR</v>
          </cell>
          <cell r="CA54" t="str">
            <v>LGHR</v>
          </cell>
          <cell r="CS54" t="str">
            <v>2006 Revenue</v>
          </cell>
          <cell r="CT54">
            <v>2270.4765286033198</v>
          </cell>
        </row>
        <row r="55">
          <cell r="A55" t="str">
            <v>TF</v>
          </cell>
          <cell r="B55" t="str">
            <v>FI</v>
          </cell>
          <cell r="C55" t="str">
            <v>Fixed Income</v>
          </cell>
          <cell r="D55" t="str">
            <v>Ongoing</v>
          </cell>
          <cell r="E55">
            <v>220.7</v>
          </cell>
          <cell r="F55">
            <v>261.5</v>
          </cell>
          <cell r="G55">
            <v>0.2401449932034436</v>
          </cell>
          <cell r="H55">
            <v>0.2304397705544933</v>
          </cell>
          <cell r="I55">
            <v>0.25328500226551881</v>
          </cell>
          <cell r="J55">
            <v>0.24856596558317401</v>
          </cell>
          <cell r="K55">
            <v>53</v>
          </cell>
          <cell r="L55">
            <v>60.26</v>
          </cell>
          <cell r="M55">
            <v>55.9</v>
          </cell>
          <cell r="N55">
            <v>65</v>
          </cell>
          <cell r="O55">
            <v>510</v>
          </cell>
          <cell r="P55">
            <v>509</v>
          </cell>
          <cell r="Q55">
            <v>23</v>
          </cell>
          <cell r="R55">
            <v>24</v>
          </cell>
          <cell r="S55" t="str">
            <v>HGHR</v>
          </cell>
          <cell r="T55" t="str">
            <v>HGHR</v>
          </cell>
          <cell r="U55">
            <v>0.10392156862745099</v>
          </cell>
          <cell r="V55">
            <v>0.11838899803536346</v>
          </cell>
          <cell r="X55" t="str">
            <v>LGLR</v>
          </cell>
          <cell r="Y55" t="str">
            <v>TL UK</v>
          </cell>
          <cell r="Z55">
            <v>0.20671378091872789</v>
          </cell>
          <cell r="AA55">
            <v>0.18055555555555555</v>
          </cell>
          <cell r="AB55">
            <v>0.1166077738515901</v>
          </cell>
          <cell r="AC55">
            <v>56.6</v>
          </cell>
          <cell r="AE55">
            <v>0.14457831325301204</v>
          </cell>
          <cell r="AF55">
            <v>0.12863705972434916</v>
          </cell>
          <cell r="AG55">
            <v>9.8106712564543896E-2</v>
          </cell>
          <cell r="AH55">
            <v>58.1</v>
          </cell>
          <cell r="AI55" t="str">
            <v>YES</v>
          </cell>
          <cell r="AJ55" t="str">
            <v>YES</v>
          </cell>
          <cell r="AK55">
            <v>6.6</v>
          </cell>
          <cell r="AL55">
            <v>5.7</v>
          </cell>
          <cell r="CS55" t="str">
            <v>% with declining ROIC</v>
          </cell>
          <cell r="CT55">
            <v>0.5996418562410295</v>
          </cell>
        </row>
        <row r="56">
          <cell r="A56" t="str">
            <v>TF</v>
          </cell>
          <cell r="B56" t="str">
            <v>OM</v>
          </cell>
          <cell r="C56" t="str">
            <v>Omgeo</v>
          </cell>
          <cell r="D56" t="str">
            <v>Ongoing</v>
          </cell>
          <cell r="E56">
            <v>125</v>
          </cell>
          <cell r="F56">
            <v>129.5</v>
          </cell>
          <cell r="G56">
            <v>0.33600000000000002</v>
          </cell>
          <cell r="H56">
            <v>0.39999999999999997</v>
          </cell>
          <cell r="I56">
            <v>0.31519999999999998</v>
          </cell>
          <cell r="J56">
            <v>0.31274131274131273</v>
          </cell>
          <cell r="K56">
            <v>42</v>
          </cell>
          <cell r="L56">
            <v>51.8</v>
          </cell>
          <cell r="M56">
            <v>39.4</v>
          </cell>
          <cell r="N56">
            <v>40.5</v>
          </cell>
          <cell r="O56">
            <v>55.9</v>
          </cell>
          <cell r="P56">
            <v>58.633431778405956</v>
          </cell>
          <cell r="Q56">
            <v>14</v>
          </cell>
          <cell r="R56">
            <v>12.5</v>
          </cell>
          <cell r="S56" t="str">
            <v>HGHR</v>
          </cell>
          <cell r="T56" t="str">
            <v>HGHR</v>
          </cell>
          <cell r="U56">
            <v>0.75134168157423975</v>
          </cell>
          <cell r="V56">
            <v>0.88345502606377146</v>
          </cell>
          <cell r="X56" t="str">
            <v>LGLR</v>
          </cell>
          <cell r="Y56" t="str">
            <v>TLRI A/P Other</v>
          </cell>
          <cell r="Z56">
            <v>0.1216661542854373</v>
          </cell>
          <cell r="AA56">
            <v>0.11311975884724293</v>
          </cell>
          <cell r="AB56">
            <v>0.15479430279181472</v>
          </cell>
          <cell r="AC56">
            <v>84.984248189679548</v>
          </cell>
          <cell r="AE56">
            <v>9.7307683527310423E-2</v>
          </cell>
          <cell r="AF56">
            <v>8.7810498570364062E-2</v>
          </cell>
          <cell r="AG56">
            <v>0.10633882781152504</v>
          </cell>
          <cell r="AH56">
            <v>93.560763061086988</v>
          </cell>
          <cell r="AI56" t="str">
            <v>YES</v>
          </cell>
          <cell r="AJ56" t="str">
            <v>YES</v>
          </cell>
          <cell r="AK56">
            <v>13.155077446807988</v>
          </cell>
          <cell r="AL56">
            <v>9.9491418730678216</v>
          </cell>
        </row>
        <row r="57">
          <cell r="A57" t="str">
            <v>TF</v>
          </cell>
          <cell r="B57" t="str">
            <v>IE</v>
          </cell>
          <cell r="C57" t="str">
            <v>Inst. Equities</v>
          </cell>
          <cell r="D57" t="str">
            <v>Ongoing</v>
          </cell>
          <cell r="E57">
            <v>110.1</v>
          </cell>
          <cell r="F57">
            <v>121.3</v>
          </cell>
          <cell r="G57">
            <v>0.18165304268846505</v>
          </cell>
          <cell r="H57">
            <v>0.28153338829348723</v>
          </cell>
          <cell r="I57">
            <v>0.2170753860127157</v>
          </cell>
          <cell r="J57">
            <v>0.27864798021434456</v>
          </cell>
          <cell r="K57">
            <v>20</v>
          </cell>
          <cell r="L57">
            <v>34.15</v>
          </cell>
          <cell r="M57">
            <v>23.9</v>
          </cell>
          <cell r="N57">
            <v>33.799999999999997</v>
          </cell>
          <cell r="O57">
            <v>49</v>
          </cell>
          <cell r="P57">
            <v>45.2</v>
          </cell>
          <cell r="Q57">
            <v>12</v>
          </cell>
          <cell r="R57">
            <v>13.2</v>
          </cell>
          <cell r="S57" t="str">
            <v>LGHR</v>
          </cell>
          <cell r="T57" t="str">
            <v>LGHR</v>
          </cell>
          <cell r="U57">
            <v>0.40816326530612246</v>
          </cell>
          <cell r="V57">
            <v>0.75553097345132736</v>
          </cell>
          <cell r="X57" t="str">
            <v>LGLR</v>
          </cell>
          <cell r="Y57" t="str">
            <v>TLRI Hong Kong</v>
          </cell>
          <cell r="Z57">
            <v>-0.1029792038244077</v>
          </cell>
          <cell r="AA57">
            <v>-9.5745466529407561E-2</v>
          </cell>
          <cell r="AB57">
            <v>-0.10781365639681184</v>
          </cell>
          <cell r="AC57">
            <v>9.1824818053488801</v>
          </cell>
          <cell r="AE57">
            <v>-4.5033029802098425E-2</v>
          </cell>
          <cell r="AF57">
            <v>-4.2689667010586976E-2</v>
          </cell>
          <cell r="AG57">
            <v>-4.4368185090676637E-2</v>
          </cell>
          <cell r="AH57">
            <v>8.9803010602060596</v>
          </cell>
          <cell r="AI57" t="str">
            <v>NO</v>
          </cell>
          <cell r="AJ57" t="str">
            <v>NO</v>
          </cell>
          <cell r="AK57">
            <v>-0.98999693823186063</v>
          </cell>
          <cell r="AL57">
            <v>-0.39843965960922206</v>
          </cell>
        </row>
        <row r="58">
          <cell r="A58" t="str">
            <v>TF</v>
          </cell>
          <cell r="B58" t="str">
            <v>IM</v>
          </cell>
          <cell r="C58" t="str">
            <v>Investment Mgmt</v>
          </cell>
          <cell r="D58" t="str">
            <v>Ongoing</v>
          </cell>
          <cell r="E58">
            <v>503.3</v>
          </cell>
          <cell r="F58">
            <v>550.9</v>
          </cell>
          <cell r="G58">
            <v>0.45897079276773295</v>
          </cell>
          <cell r="H58">
            <v>0.39007079324741334</v>
          </cell>
          <cell r="I58">
            <v>0.45599046294456586</v>
          </cell>
          <cell r="J58">
            <v>0.34380105282265389</v>
          </cell>
          <cell r="K58">
            <v>231</v>
          </cell>
          <cell r="L58">
            <v>214.89</v>
          </cell>
          <cell r="M58">
            <v>229.5</v>
          </cell>
          <cell r="N58">
            <v>189.4</v>
          </cell>
          <cell r="O58">
            <v>1646.2</v>
          </cell>
          <cell r="P58">
            <v>1666.7</v>
          </cell>
          <cell r="Q58">
            <v>33</v>
          </cell>
          <cell r="R58">
            <v>36.200000000000003</v>
          </cell>
          <cell r="S58" t="str">
            <v>LGHR</v>
          </cell>
          <cell r="T58" t="str">
            <v>LGHR</v>
          </cell>
          <cell r="U58">
            <v>0.14032316850929413</v>
          </cell>
          <cell r="V58">
            <v>0.12893142137157257</v>
          </cell>
          <cell r="X58" t="str">
            <v>LGLR</v>
          </cell>
          <cell r="Y58" t="str">
            <v>Sweet and Maxwell</v>
          </cell>
          <cell r="Z58">
            <v>0.18453333333333335</v>
          </cell>
          <cell r="AA58">
            <v>9.4853423717076946E-2</v>
          </cell>
          <cell r="AB58">
            <v>0.17973333333333336</v>
          </cell>
          <cell r="AC58">
            <v>187.5</v>
          </cell>
          <cell r="AE58">
            <v>0.17993246502653157</v>
          </cell>
          <cell r="AF58">
            <v>0.10544170464930093</v>
          </cell>
          <cell r="AG58">
            <v>0.18330921369995176</v>
          </cell>
          <cell r="AH58">
            <v>207.3</v>
          </cell>
          <cell r="AI58" t="str">
            <v>NO</v>
          </cell>
          <cell r="AJ58" t="str">
            <v>NO</v>
          </cell>
          <cell r="AK58">
            <v>33.700000000000003</v>
          </cell>
          <cell r="AL58">
            <v>38</v>
          </cell>
          <cell r="AM58" t="str">
            <v>LGHR</v>
          </cell>
        </row>
        <row r="59">
          <cell r="A59" t="str">
            <v>TF</v>
          </cell>
          <cell r="B59" t="str">
            <v>IB</v>
          </cell>
          <cell r="C59" t="str">
            <v>Investment Banking</v>
          </cell>
          <cell r="D59" t="str">
            <v>Ongoing</v>
          </cell>
          <cell r="E59">
            <v>222.2</v>
          </cell>
          <cell r="F59">
            <v>237.8</v>
          </cell>
          <cell r="G59">
            <v>0.22952295229522954</v>
          </cell>
          <cell r="H59">
            <v>0.20815811606391926</v>
          </cell>
          <cell r="I59">
            <v>0.21062106210621062</v>
          </cell>
          <cell r="J59">
            <v>0.18839360807401176</v>
          </cell>
          <cell r="K59">
            <v>51</v>
          </cell>
          <cell r="L59">
            <v>49.5</v>
          </cell>
          <cell r="M59">
            <v>46.8</v>
          </cell>
          <cell r="N59">
            <v>44.8</v>
          </cell>
          <cell r="O59">
            <v>310.39999999999998</v>
          </cell>
          <cell r="P59">
            <v>319.39999999999998</v>
          </cell>
          <cell r="Q59">
            <v>19</v>
          </cell>
          <cell r="R59">
            <v>14.5</v>
          </cell>
          <cell r="S59" t="str">
            <v>HGLR</v>
          </cell>
          <cell r="T59" t="str">
            <v>HGHR</v>
          </cell>
          <cell r="U59">
            <v>0.16430412371134021</v>
          </cell>
          <cell r="V59">
            <v>0.15497808390732626</v>
          </cell>
          <cell r="X59" t="str">
            <v>LGLR</v>
          </cell>
          <cell r="Y59" t="str">
            <v>Thomson &amp; Thomson</v>
          </cell>
          <cell r="Z59">
            <v>0.15313617214050471</v>
          </cell>
          <cell r="AA59">
            <v>0</v>
          </cell>
          <cell r="AB59">
            <v>0.13416939393918773</v>
          </cell>
          <cell r="AC59">
            <v>54.753561757136787</v>
          </cell>
          <cell r="AE59">
            <v>0.11595425118754993</v>
          </cell>
          <cell r="AF59">
            <v>0.11176666797540279</v>
          </cell>
          <cell r="AG59">
            <v>0.14208248511076946</v>
          </cell>
          <cell r="AH59">
            <v>56.995838110762072</v>
          </cell>
          <cell r="AI59" t="str">
            <v>NO</v>
          </cell>
          <cell r="AJ59" t="str">
            <v>NO</v>
          </cell>
          <cell r="AK59">
            <v>7.3462521969669288</v>
          </cell>
          <cell r="AL59">
            <v>8.0981103197481783</v>
          </cell>
        </row>
        <row r="60">
          <cell r="A60" t="str">
            <v>TSH</v>
          </cell>
          <cell r="B60" t="str">
            <v>TS</v>
          </cell>
          <cell r="C60" t="str">
            <v>Academic</v>
          </cell>
          <cell r="D60" t="str">
            <v>Ongoing</v>
          </cell>
          <cell r="E60">
            <v>176.1</v>
          </cell>
          <cell r="F60">
            <v>184.7</v>
          </cell>
          <cell r="G60">
            <v>0.42305508233957978</v>
          </cell>
          <cell r="H60">
            <v>0.40389821331889553</v>
          </cell>
          <cell r="I60">
            <v>0.48154457694491765</v>
          </cell>
          <cell r="J60">
            <v>0.48294531672983221</v>
          </cell>
          <cell r="K60">
            <v>74.5</v>
          </cell>
          <cell r="L60">
            <v>74.599999999999994</v>
          </cell>
          <cell r="M60">
            <v>84.8</v>
          </cell>
          <cell r="N60">
            <v>89.2</v>
          </cell>
          <cell r="O60">
            <v>257.89999999999998</v>
          </cell>
          <cell r="P60">
            <v>310.7</v>
          </cell>
          <cell r="Q60">
            <v>4.3</v>
          </cell>
          <cell r="R60">
            <v>6.3</v>
          </cell>
          <cell r="S60" t="str">
            <v>HGHR</v>
          </cell>
          <cell r="T60" t="str">
            <v>HGHR</v>
          </cell>
          <cell r="U60">
            <v>0.28887165568049633</v>
          </cell>
          <cell r="V60">
            <v>0.24010299324106854</v>
          </cell>
          <cell r="X60" t="str">
            <v>LGLR</v>
          </cell>
          <cell r="Y60" t="str">
            <v>TED US</v>
          </cell>
          <cell r="Z60">
            <v>7.8860898138006577E-2</v>
          </cell>
          <cell r="AA60">
            <v>0.16628175519630486</v>
          </cell>
          <cell r="AB60">
            <v>3.9430449069003289E-2</v>
          </cell>
          <cell r="AC60">
            <v>91.3</v>
          </cell>
          <cell r="AE60">
            <v>7.5413223140495866E-2</v>
          </cell>
          <cell r="AF60">
            <v>0.15598290598290598</v>
          </cell>
          <cell r="AG60">
            <v>4.2355371900826444E-2</v>
          </cell>
          <cell r="AH60">
            <v>96.8</v>
          </cell>
          <cell r="AI60" t="str">
            <v>YES</v>
          </cell>
          <cell r="AJ60" t="str">
            <v>NO</v>
          </cell>
          <cell r="AK60">
            <v>3.6</v>
          </cell>
          <cell r="AL60">
            <v>4.0999999999999996</v>
          </cell>
        </row>
        <row r="61">
          <cell r="A61" t="str">
            <v>TSH</v>
          </cell>
          <cell r="B61" t="str">
            <v>TS</v>
          </cell>
          <cell r="C61" t="str">
            <v>Pharma</v>
          </cell>
          <cell r="D61" t="str">
            <v>Ongoing</v>
          </cell>
          <cell r="E61">
            <v>141.30000000000001</v>
          </cell>
          <cell r="F61">
            <v>158.80000000000001</v>
          </cell>
          <cell r="G61">
            <v>0.26468506723283791</v>
          </cell>
          <cell r="H61">
            <v>0.28022670025188917</v>
          </cell>
          <cell r="I61">
            <v>0.27176220806794055</v>
          </cell>
          <cell r="J61">
            <v>0.26889168765743071</v>
          </cell>
          <cell r="K61">
            <v>37.4</v>
          </cell>
          <cell r="L61">
            <v>44.5</v>
          </cell>
          <cell r="M61">
            <v>38.4</v>
          </cell>
          <cell r="N61">
            <v>42.7</v>
          </cell>
          <cell r="O61">
            <v>376.3</v>
          </cell>
          <cell r="P61">
            <v>388.1</v>
          </cell>
          <cell r="Q61">
            <v>2.4</v>
          </cell>
          <cell r="R61">
            <v>4.0999999999999996</v>
          </cell>
          <cell r="S61" t="str">
            <v>HGHR</v>
          </cell>
          <cell r="T61" t="str">
            <v>HGHR</v>
          </cell>
          <cell r="U61">
            <v>9.9388785543449362E-2</v>
          </cell>
          <cell r="V61">
            <v>0.11466116980159752</v>
          </cell>
          <cell r="X61" t="str">
            <v>LGLR</v>
          </cell>
          <cell r="Y61" t="str">
            <v>Prometric</v>
          </cell>
          <cell r="Z61">
            <v>-1.2861736334405145E-3</v>
          </cell>
          <cell r="AA61">
            <v>-3.6208925500135782E-4</v>
          </cell>
          <cell r="AB61">
            <v>-1.8327974276527333E-2</v>
          </cell>
          <cell r="AC61">
            <v>311</v>
          </cell>
          <cell r="AE61">
            <v>4.2712066905615291E-2</v>
          </cell>
          <cell r="AF61">
            <v>1.2950552436152871E-2</v>
          </cell>
          <cell r="AG61">
            <v>4.0621266427718038E-2</v>
          </cell>
          <cell r="AH61">
            <v>334.8</v>
          </cell>
          <cell r="AI61" t="str">
            <v>NO</v>
          </cell>
          <cell r="AJ61" t="str">
            <v>NO</v>
          </cell>
          <cell r="AK61">
            <v>-5.7</v>
          </cell>
          <cell r="AL61">
            <v>13.6</v>
          </cell>
        </row>
        <row r="62">
          <cell r="A62" t="str">
            <v>TSH</v>
          </cell>
          <cell r="B62" t="str">
            <v>TS</v>
          </cell>
          <cell r="C62" t="str">
            <v>Corporate-TSH</v>
          </cell>
          <cell r="D62" t="str">
            <v>Ongoing</v>
          </cell>
          <cell r="E62">
            <v>99.5</v>
          </cell>
          <cell r="F62">
            <v>106.3</v>
          </cell>
          <cell r="G62">
            <v>0.10351758793969849</v>
          </cell>
          <cell r="H62">
            <v>0.15710253998118531</v>
          </cell>
          <cell r="I62">
            <v>0.17989949748743717</v>
          </cell>
          <cell r="J62">
            <v>9.2191909689557858E-2</v>
          </cell>
          <cell r="K62">
            <v>10.3</v>
          </cell>
          <cell r="L62">
            <v>16.7</v>
          </cell>
          <cell r="M62">
            <v>17.899999999999999</v>
          </cell>
          <cell r="N62">
            <v>9.8000000000000007</v>
          </cell>
          <cell r="O62">
            <v>329.3</v>
          </cell>
          <cell r="P62">
            <v>322.5</v>
          </cell>
          <cell r="Q62">
            <v>9.9</v>
          </cell>
          <cell r="R62">
            <v>6.5</v>
          </cell>
          <cell r="S62" t="str">
            <v>HGLR</v>
          </cell>
          <cell r="T62" t="str">
            <v>HGLR</v>
          </cell>
          <cell r="U62">
            <v>3.1278469480716671E-2</v>
          </cell>
          <cell r="V62">
            <v>5.1782945736434105E-2</v>
          </cell>
          <cell r="X62" t="str">
            <v>LGLR</v>
          </cell>
          <cell r="Y62" t="str">
            <v>Petersons</v>
          </cell>
          <cell r="Z62">
            <v>-0.14484679665738162</v>
          </cell>
          <cell r="AA62">
            <v>-7.3654390934844202E-2</v>
          </cell>
          <cell r="AB62">
            <v>-0.1977715877437326</v>
          </cell>
          <cell r="AC62">
            <v>35.9</v>
          </cell>
          <cell r="AE62">
            <v>-8.4432717678100275E-2</v>
          </cell>
          <cell r="AF62">
            <v>-4.5133991537376586E-2</v>
          </cell>
          <cell r="AG62">
            <v>-9.2348284960422161E-2</v>
          </cell>
          <cell r="AH62">
            <v>37.9</v>
          </cell>
          <cell r="AI62" t="str">
            <v>NO</v>
          </cell>
          <cell r="AJ62" t="str">
            <v>NO</v>
          </cell>
          <cell r="AK62">
            <v>-7.1000000000000005</v>
          </cell>
          <cell r="AL62">
            <v>-3.4999999999999996</v>
          </cell>
        </row>
        <row r="63">
          <cell r="A63" t="str">
            <v>TSH</v>
          </cell>
          <cell r="B63" t="str">
            <v>TS</v>
          </cell>
          <cell r="C63" t="str">
            <v>Online</v>
          </cell>
          <cell r="D63" t="str">
            <v>Ongoing</v>
          </cell>
          <cell r="E63">
            <v>143.19999999999999</v>
          </cell>
          <cell r="F63">
            <v>134</v>
          </cell>
          <cell r="G63">
            <v>4.1899441340782122E-3</v>
          </cell>
          <cell r="H63">
            <v>2.2388059701492536E-2</v>
          </cell>
          <cell r="I63">
            <v>-2.0251396648044692E-2</v>
          </cell>
          <cell r="J63">
            <v>-1.3432835820895522E-2</v>
          </cell>
          <cell r="K63">
            <v>0.6</v>
          </cell>
          <cell r="L63">
            <v>3</v>
          </cell>
          <cell r="M63">
            <v>-2.9</v>
          </cell>
          <cell r="N63">
            <v>-1.8</v>
          </cell>
          <cell r="O63">
            <v>218</v>
          </cell>
          <cell r="P63">
            <v>203.5</v>
          </cell>
          <cell r="Q63">
            <v>2.9</v>
          </cell>
          <cell r="R63">
            <v>3.4</v>
          </cell>
          <cell r="S63" t="str">
            <v>LGLR</v>
          </cell>
          <cell r="T63" t="str">
            <v>LGLR</v>
          </cell>
          <cell r="U63">
            <v>2.7522935779816511E-3</v>
          </cell>
          <cell r="V63">
            <v>1.4742014742014743E-2</v>
          </cell>
          <cell r="X63" t="str">
            <v>LGLR</v>
          </cell>
          <cell r="Y63" t="str">
            <v>Retail Wealth Mgmt</v>
          </cell>
          <cell r="Z63">
            <v>-0.20112456747404844</v>
          </cell>
          <cell r="AA63">
            <v>-0.14995162850693325</v>
          </cell>
          <cell r="AB63">
            <v>-0.15570934256055363</v>
          </cell>
          <cell r="AC63">
            <v>462.4</v>
          </cell>
          <cell r="AE63">
            <v>-7.1043143609479442E-2</v>
          </cell>
          <cell r="AF63">
            <v>-5.6352827763496142E-2</v>
          </cell>
          <cell r="AG63">
            <v>-7.1298359327526845E-2</v>
          </cell>
          <cell r="AH63">
            <v>493.7</v>
          </cell>
          <cell r="AI63" t="str">
            <v>NO</v>
          </cell>
          <cell r="AJ63" t="str">
            <v>NO</v>
          </cell>
          <cell r="AK63">
            <v>-72</v>
          </cell>
          <cell r="AL63">
            <v>-35.200000000000003</v>
          </cell>
        </row>
        <row r="64">
          <cell r="A64" t="str">
            <v>TSH</v>
          </cell>
          <cell r="B64" t="str">
            <v>TH</v>
          </cell>
          <cell r="C64" t="str">
            <v>PDR</v>
          </cell>
          <cell r="D64" t="str">
            <v>Ongoing</v>
          </cell>
          <cell r="E64">
            <v>104.5</v>
          </cell>
          <cell r="F64">
            <v>108.5</v>
          </cell>
          <cell r="G64">
            <v>0.35885167464114831</v>
          </cell>
          <cell r="H64">
            <v>0.36682027649769583</v>
          </cell>
          <cell r="I64">
            <v>0.26889952153110047</v>
          </cell>
          <cell r="J64">
            <v>0.30414746543778803</v>
          </cell>
          <cell r="K64">
            <v>37.5</v>
          </cell>
          <cell r="L64">
            <v>39.799999999999997</v>
          </cell>
          <cell r="M64">
            <v>28.099999999999998</v>
          </cell>
          <cell r="N64">
            <v>33</v>
          </cell>
          <cell r="O64">
            <v>40.099999999999994</v>
          </cell>
          <cell r="P64">
            <v>44.3</v>
          </cell>
          <cell r="Q64">
            <v>3.8</v>
          </cell>
          <cell r="R64">
            <v>3.7</v>
          </cell>
          <cell r="S64" t="str">
            <v>LGHR</v>
          </cell>
          <cell r="T64" t="str">
            <v>LGHR</v>
          </cell>
          <cell r="U64">
            <v>0.93516209476309242</v>
          </cell>
          <cell r="V64">
            <v>0.89841986455981937</v>
          </cell>
          <cell r="X64" t="str">
            <v>LGLR</v>
          </cell>
          <cell r="Y64" t="str">
            <v>Career/Course Tech</v>
          </cell>
          <cell r="Z64">
            <v>0.22770780856423176</v>
          </cell>
          <cell r="AA64">
            <v>0.26154040636204839</v>
          </cell>
          <cell r="AB64">
            <v>0.20201511335012595</v>
          </cell>
          <cell r="AC64">
            <v>198.5</v>
          </cell>
          <cell r="AE64">
            <v>0.21826171875</v>
          </cell>
          <cell r="AF64">
            <v>0.25513698630136988</v>
          </cell>
          <cell r="AG64">
            <v>0.1904296875</v>
          </cell>
          <cell r="AH64">
            <v>204.8</v>
          </cell>
          <cell r="AI64" t="str">
            <v>YES</v>
          </cell>
          <cell r="AJ64" t="str">
            <v>YES</v>
          </cell>
          <cell r="AK64">
            <v>40.1</v>
          </cell>
          <cell r="AL64">
            <v>39</v>
          </cell>
        </row>
        <row r="65">
          <cell r="A65" t="str">
            <v>TSH</v>
          </cell>
          <cell r="B65" t="str">
            <v>TH</v>
          </cell>
          <cell r="C65" t="str">
            <v>PLM</v>
          </cell>
          <cell r="D65" t="str">
            <v>Ongoing</v>
          </cell>
          <cell r="E65">
            <v>9.8000000000000007</v>
          </cell>
          <cell r="F65">
            <v>11.7</v>
          </cell>
          <cell r="G65">
            <v>0.17346938775510201</v>
          </cell>
          <cell r="H65">
            <v>0.26495726495726496</v>
          </cell>
          <cell r="I65">
            <v>0.18367346938775508</v>
          </cell>
          <cell r="J65">
            <v>0.26495726495726496</v>
          </cell>
          <cell r="K65">
            <v>1.7</v>
          </cell>
          <cell r="L65">
            <v>3.1</v>
          </cell>
          <cell r="M65">
            <v>1.8</v>
          </cell>
          <cell r="N65">
            <v>3.1</v>
          </cell>
          <cell r="O65">
            <v>11.7</v>
          </cell>
          <cell r="P65">
            <v>11.8</v>
          </cell>
          <cell r="Q65">
            <v>0.2</v>
          </cell>
          <cell r="R65">
            <v>0.4</v>
          </cell>
          <cell r="S65" t="str">
            <v>HGHR</v>
          </cell>
          <cell r="T65" t="str">
            <v>HGLR</v>
          </cell>
          <cell r="U65">
            <v>0.14529914529914531</v>
          </cell>
          <cell r="V65">
            <v>0.26271186440677963</v>
          </cell>
          <cell r="AK65">
            <v>0</v>
          </cell>
          <cell r="AL65">
            <v>0</v>
          </cell>
        </row>
        <row r="66">
          <cell r="A66" t="str">
            <v>TSH</v>
          </cell>
          <cell r="B66" t="str">
            <v>TH</v>
          </cell>
          <cell r="C66" t="str">
            <v>Provider</v>
          </cell>
          <cell r="D66" t="str">
            <v>Ongoing</v>
          </cell>
          <cell r="E66">
            <v>107.7</v>
          </cell>
          <cell r="F66">
            <v>118.5</v>
          </cell>
          <cell r="G66">
            <v>0.3324048282265552</v>
          </cell>
          <cell r="H66">
            <v>0.27763713080168773</v>
          </cell>
          <cell r="I66">
            <v>0.34540389972144847</v>
          </cell>
          <cell r="J66">
            <v>0.27594936708860762</v>
          </cell>
          <cell r="K66">
            <v>35.799999999999997</v>
          </cell>
          <cell r="L66">
            <v>32.9</v>
          </cell>
          <cell r="M66">
            <v>37.200000000000003</v>
          </cell>
          <cell r="N66">
            <v>32.700000000000003</v>
          </cell>
          <cell r="O66">
            <v>55.9</v>
          </cell>
          <cell r="P66">
            <v>53.5</v>
          </cell>
          <cell r="Q66">
            <v>10.199999999999999</v>
          </cell>
          <cell r="R66">
            <v>15.1</v>
          </cell>
          <cell r="S66" t="str">
            <v>HGHR</v>
          </cell>
          <cell r="T66" t="str">
            <v>HGHR</v>
          </cell>
          <cell r="U66">
            <v>0.64042933810375668</v>
          </cell>
          <cell r="V66">
            <v>0.61495327102803732</v>
          </cell>
          <cell r="AK66">
            <v>0</v>
          </cell>
          <cell r="AL66">
            <v>0</v>
          </cell>
        </row>
        <row r="67">
          <cell r="A67" t="str">
            <v>TSH</v>
          </cell>
          <cell r="B67" t="str">
            <v>TH</v>
          </cell>
          <cell r="C67" t="str">
            <v>Med-Ed</v>
          </cell>
          <cell r="D67" t="str">
            <v>Ongoing</v>
          </cell>
          <cell r="E67">
            <v>104.8</v>
          </cell>
          <cell r="F67">
            <v>116.3</v>
          </cell>
          <cell r="G67">
            <v>0.21374045801526717</v>
          </cell>
          <cell r="H67">
            <v>0.21668099742046432</v>
          </cell>
          <cell r="I67">
            <v>0.16316793893129772</v>
          </cell>
          <cell r="J67">
            <v>0.20980223559759242</v>
          </cell>
          <cell r="K67">
            <v>22.4</v>
          </cell>
          <cell r="L67">
            <v>25.2</v>
          </cell>
          <cell r="M67">
            <v>17.100000000000001</v>
          </cell>
          <cell r="N67">
            <v>24.4</v>
          </cell>
          <cell r="O67">
            <v>141.6</v>
          </cell>
          <cell r="P67">
            <v>141.80000000000001</v>
          </cell>
          <cell r="Q67">
            <v>2</v>
          </cell>
          <cell r="R67">
            <v>2.6</v>
          </cell>
          <cell r="S67" t="str">
            <v>LGLR</v>
          </cell>
          <cell r="T67" t="str">
            <v>LGLR</v>
          </cell>
          <cell r="U67">
            <v>0.15819209039548021</v>
          </cell>
          <cell r="V67">
            <v>0.17771509167842028</v>
          </cell>
          <cell r="AK67">
            <v>0</v>
          </cell>
          <cell r="AL67">
            <v>0</v>
          </cell>
        </row>
        <row r="68">
          <cell r="A68" t="str">
            <v>TSH</v>
          </cell>
          <cell r="B68" t="str">
            <v>TH</v>
          </cell>
          <cell r="C68" t="str">
            <v>Payer</v>
          </cell>
          <cell r="D68" t="str">
            <v>Ongoing</v>
          </cell>
          <cell r="E68">
            <v>130</v>
          </cell>
          <cell r="F68">
            <v>138.4</v>
          </cell>
          <cell r="G68">
            <v>0.11923076923076924</v>
          </cell>
          <cell r="H68">
            <v>0.13367052023121387</v>
          </cell>
          <cell r="I68">
            <v>7.3076923076923081E-2</v>
          </cell>
          <cell r="J68">
            <v>0.10838150289017341</v>
          </cell>
          <cell r="K68">
            <v>15.5</v>
          </cell>
          <cell r="L68">
            <v>18.5</v>
          </cell>
          <cell r="M68">
            <v>9.5</v>
          </cell>
          <cell r="N68">
            <v>15</v>
          </cell>
          <cell r="O68">
            <v>354.9</v>
          </cell>
          <cell r="P68">
            <v>361.6</v>
          </cell>
          <cell r="Q68">
            <v>7.3</v>
          </cell>
          <cell r="R68">
            <v>7.9</v>
          </cell>
          <cell r="S68" t="str">
            <v>HGLR</v>
          </cell>
          <cell r="T68" t="str">
            <v>HGLR</v>
          </cell>
          <cell r="U68">
            <v>4.3674274443505218E-2</v>
          </cell>
          <cell r="V68">
            <v>5.1161504424778757E-2</v>
          </cell>
          <cell r="AK68">
            <v>0</v>
          </cell>
          <cell r="AL68">
            <v>0</v>
          </cell>
        </row>
        <row r="72">
          <cell r="X72" t="str">
            <v>HGHR</v>
          </cell>
        </row>
        <row r="73">
          <cell r="AE73" t="str">
            <v xml:space="preserve">Growth % </v>
          </cell>
        </row>
        <row r="74">
          <cell r="C74" t="str">
            <v>Data</v>
          </cell>
          <cell r="Y74" t="str">
            <v>Business</v>
          </cell>
          <cell r="Z74" t="str">
            <v>'06 Rev.</v>
          </cell>
          <cell r="AA74" t="str">
            <v>'05 FCF</v>
          </cell>
          <cell r="AB74" t="str">
            <v>'06 FCF</v>
          </cell>
          <cell r="AC74" t="str">
            <v>06 CapEx</v>
          </cell>
          <cell r="AD74" t="str">
            <v>Growth</v>
          </cell>
          <cell r="AE74" t="str">
            <v>Total</v>
          </cell>
          <cell r="AG74" t="str">
            <v>'05 OI</v>
          </cell>
          <cell r="AH74" t="str">
            <v>'06 OI</v>
          </cell>
          <cell r="AK74" t="str">
            <v>05 O FCF</v>
          </cell>
          <cell r="AL74" t="str">
            <v>06 O FCF</v>
          </cell>
        </row>
        <row r="75">
          <cell r="A75" t="str">
            <v>G-R CRP</v>
          </cell>
          <cell r="B75" t="str">
            <v>BU</v>
          </cell>
          <cell r="C75" t="str">
            <v>Sum of 05OI Mgn</v>
          </cell>
          <cell r="D75" t="str">
            <v>Sum of 05 ROIC</v>
          </cell>
          <cell r="E75" t="str">
            <v>Sum of 05 REV</v>
          </cell>
          <cell r="F75" t="str">
            <v>Sum of 06OI Mgn</v>
          </cell>
          <cell r="G75" t="str">
            <v>Sum of 06 ROIC</v>
          </cell>
          <cell r="H75" t="str">
            <v>Sum of 06 REV</v>
          </cell>
          <cell r="I75" t="str">
            <v>Sum of 05FCF Mgn</v>
          </cell>
          <cell r="J75" t="str">
            <v>Sum of 06FCF Mgn</v>
          </cell>
          <cell r="Y75" t="str">
            <v>Fixed Income</v>
          </cell>
          <cell r="Z75">
            <v>261.5</v>
          </cell>
          <cell r="AA75">
            <v>0.25328500226551881</v>
          </cell>
          <cell r="AB75">
            <v>0.24856596558317401</v>
          </cell>
          <cell r="AC75">
            <v>24</v>
          </cell>
          <cell r="AD75">
            <v>12.8</v>
          </cell>
          <cell r="AE75">
            <v>0.53333333333333333</v>
          </cell>
          <cell r="AG75">
            <v>0.2401449932034436</v>
          </cell>
          <cell r="AH75">
            <v>0.2304397705544933</v>
          </cell>
          <cell r="AI75" t="str">
            <v>NO</v>
          </cell>
          <cell r="AJ75" t="str">
            <v>YES</v>
          </cell>
          <cell r="AK75">
            <v>1.3140009062075214E-2</v>
          </cell>
          <cell r="AL75">
            <v>1.8126195028680708E-2</v>
          </cell>
        </row>
        <row r="76">
          <cell r="A76" t="str">
            <v>HGHR</v>
          </cell>
          <cell r="B76" t="str">
            <v>Academic</v>
          </cell>
          <cell r="C76">
            <v>0.42305508233957978</v>
          </cell>
          <cell r="D76">
            <v>0.28887165568049633</v>
          </cell>
          <cell r="E76">
            <v>176.1</v>
          </cell>
          <cell r="F76">
            <v>0.40389821331889553</v>
          </cell>
          <cell r="G76">
            <v>0.24010299324106854</v>
          </cell>
          <cell r="H76">
            <v>184.7</v>
          </cell>
          <cell r="I76">
            <v>0.48154457694491765</v>
          </cell>
          <cell r="J76">
            <v>0.48294531672983221</v>
          </cell>
          <cell r="Y76" t="str">
            <v>TTA Prof. Software &amp; Svcs.</v>
          </cell>
          <cell r="Z76">
            <v>166.55260191541436</v>
          </cell>
          <cell r="AA76">
            <v>0.34295240763988205</v>
          </cell>
          <cell r="AB76">
            <v>0.34013164068228541</v>
          </cell>
          <cell r="AC76">
            <v>3.337298978001825</v>
          </cell>
          <cell r="AD76">
            <v>1.1947530341246533</v>
          </cell>
          <cell r="AE76">
            <v>0.35799999999999998</v>
          </cell>
          <cell r="AG76">
            <v>0.34465614968775815</v>
          </cell>
          <cell r="AH76">
            <v>0.37030205510272191</v>
          </cell>
          <cell r="AI76" t="str">
            <v>NO</v>
          </cell>
          <cell r="AJ76" t="str">
            <v>YES</v>
          </cell>
          <cell r="AK76">
            <v>-1.7037420478761001E-3</v>
          </cell>
          <cell r="AL76">
            <v>-3.0170414420436498E-2</v>
          </cell>
        </row>
        <row r="77">
          <cell r="B77" t="str">
            <v>Custom</v>
          </cell>
          <cell r="C77">
            <v>0.3</v>
          </cell>
          <cell r="D77">
            <v>0.63</v>
          </cell>
          <cell r="E77">
            <v>84</v>
          </cell>
          <cell r="F77">
            <v>0.30081300813008127</v>
          </cell>
          <cell r="G77">
            <v>0.74</v>
          </cell>
          <cell r="H77">
            <v>98.4</v>
          </cell>
          <cell r="I77">
            <v>0.31547619047619047</v>
          </cell>
          <cell r="J77">
            <v>0.31605691056910568</v>
          </cell>
          <cell r="Y77" t="str">
            <v>Pharma</v>
          </cell>
          <cell r="Z77">
            <v>158.80000000000001</v>
          </cell>
          <cell r="AA77">
            <v>0.27176220806794055</v>
          </cell>
          <cell r="AB77">
            <v>0.26889168765743071</v>
          </cell>
          <cell r="AC77">
            <v>4.0999999999999996</v>
          </cell>
          <cell r="AD77">
            <v>1.4759999999999998</v>
          </cell>
          <cell r="AE77">
            <v>0.36</v>
          </cell>
          <cell r="AG77">
            <v>0.26468506723283791</v>
          </cell>
          <cell r="AH77">
            <v>0.28022670025188917</v>
          </cell>
          <cell r="AI77" t="str">
            <v>NO</v>
          </cell>
          <cell r="AJ77" t="str">
            <v>YES</v>
          </cell>
          <cell r="AK77">
            <v>7.0771408351026355E-3</v>
          </cell>
          <cell r="AL77">
            <v>-1.133501259445846E-2</v>
          </cell>
        </row>
        <row r="78">
          <cell r="B78" t="str">
            <v>Pharma</v>
          </cell>
          <cell r="C78">
            <v>0.26468506723283791</v>
          </cell>
          <cell r="D78">
            <v>9.9388785543449362E-2</v>
          </cell>
          <cell r="E78">
            <v>141.30000000000001</v>
          </cell>
          <cell r="F78">
            <v>0.28022670025188917</v>
          </cell>
          <cell r="G78">
            <v>0.11466116980159752</v>
          </cell>
          <cell r="H78">
            <v>158.80000000000001</v>
          </cell>
          <cell r="I78">
            <v>0.27176220806794055</v>
          </cell>
          <cell r="J78">
            <v>0.26889168765743071</v>
          </cell>
          <cell r="Y78" t="str">
            <v>Omgeo</v>
          </cell>
          <cell r="Z78">
            <v>129.5</v>
          </cell>
          <cell r="AA78">
            <v>0.31519999999999998</v>
          </cell>
          <cell r="AB78">
            <v>0.31274131274131273</v>
          </cell>
          <cell r="AC78">
            <v>12.5</v>
          </cell>
          <cell r="AD78">
            <v>9</v>
          </cell>
          <cell r="AE78">
            <v>0.72</v>
          </cell>
          <cell r="AG78">
            <v>0.33600000000000002</v>
          </cell>
          <cell r="AH78">
            <v>0.4</v>
          </cell>
          <cell r="AI78" t="str">
            <v>YES</v>
          </cell>
          <cell r="AJ78" t="str">
            <v>YES</v>
          </cell>
          <cell r="AK78">
            <v>-2.0800000000000041E-2</v>
          </cell>
          <cell r="AL78">
            <v>-8.7258687258687295E-2</v>
          </cell>
        </row>
        <row r="79">
          <cell r="B79" t="str">
            <v>PLM</v>
          </cell>
          <cell r="C79">
            <v>0.17346938775510201</v>
          </cell>
          <cell r="D79">
            <v>0.14529914529914531</v>
          </cell>
          <cell r="E79">
            <v>9.8000000000000007</v>
          </cell>
          <cell r="F79">
            <v>0.26495726495726496</v>
          </cell>
          <cell r="G79">
            <v>0.26271186440677963</v>
          </cell>
          <cell r="H79">
            <v>11.7</v>
          </cell>
          <cell r="I79">
            <v>0.18367346938775508</v>
          </cell>
          <cell r="J79">
            <v>0.26495726495726496</v>
          </cell>
          <cell r="Y79" t="str">
            <v>Provider</v>
          </cell>
          <cell r="Z79">
            <v>118.5</v>
          </cell>
          <cell r="AA79">
            <v>0.34540389972144847</v>
          </cell>
          <cell r="AB79">
            <v>0.27594936708860762</v>
          </cell>
          <cell r="AC79">
            <v>15.1</v>
          </cell>
          <cell r="AD79">
            <v>11.8</v>
          </cell>
          <cell r="AE79">
            <v>0.78145695364238421</v>
          </cell>
          <cell r="AG79">
            <v>0.3324048282265552</v>
          </cell>
          <cell r="AH79">
            <v>0.27763713080168773</v>
          </cell>
          <cell r="AI79" t="str">
            <v>NO</v>
          </cell>
          <cell r="AJ79" t="str">
            <v>YES</v>
          </cell>
          <cell r="AK79">
            <v>1.2999071494893266E-2</v>
          </cell>
          <cell r="AL79">
            <v>-1.6877637130801038E-3</v>
          </cell>
        </row>
        <row r="80">
          <cell r="B80" t="str">
            <v>Reference - Digital</v>
          </cell>
          <cell r="C80">
            <v>0.28822733423545333</v>
          </cell>
          <cell r="D80">
            <v>9.409376471571268E-2</v>
          </cell>
          <cell r="E80">
            <v>147.80000000000001</v>
          </cell>
          <cell r="F80">
            <v>0.31569452796151531</v>
          </cell>
          <cell r="G80">
            <v>0.1166407465007776</v>
          </cell>
          <cell r="H80">
            <v>166.3</v>
          </cell>
          <cell r="I80">
            <v>0.2631935047361299</v>
          </cell>
          <cell r="J80">
            <v>0.32952495490078165</v>
          </cell>
          <cell r="Y80" t="str">
            <v>Subtotal</v>
          </cell>
          <cell r="Z80">
            <v>834.85260191541443</v>
          </cell>
          <cell r="AA80">
            <v>0.29852421845400445</v>
          </cell>
          <cell r="AB80">
            <v>0.28454101862338271</v>
          </cell>
          <cell r="AC80">
            <v>59.037298978001829</v>
          </cell>
          <cell r="AD80">
            <v>36.270753034124652</v>
          </cell>
          <cell r="AE80">
            <v>0.61437012976558547</v>
          </cell>
          <cell r="BH80" t="str">
            <v>HGLR</v>
          </cell>
          <cell r="CA80" t="str">
            <v>HGLR</v>
          </cell>
          <cell r="CS80" t="str">
            <v>2006 Revenue</v>
          </cell>
          <cell r="CT80">
            <v>1518.0616548666205</v>
          </cell>
        </row>
        <row r="81">
          <cell r="B81" t="str">
            <v>WEG</v>
          </cell>
          <cell r="C81">
            <v>0.42842403535328294</v>
          </cell>
          <cell r="D81">
            <v>0.18897645564848145</v>
          </cell>
          <cell r="E81">
            <v>159.56228197688182</v>
          </cell>
          <cell r="F81">
            <v>0.41942630183637075</v>
          </cell>
          <cell r="G81">
            <v>0.17905770343707803</v>
          </cell>
          <cell r="H81">
            <v>166.1265047228984</v>
          </cell>
          <cell r="I81">
            <v>0.48129629894707593</v>
          </cell>
          <cell r="J81">
            <v>0.49089914875440721</v>
          </cell>
          <cell r="CS81" t="str">
            <v>% with declining ROIC</v>
          </cell>
          <cell r="CT81">
            <v>0.4761314886395645</v>
          </cell>
        </row>
        <row r="82">
          <cell r="B82" t="str">
            <v>West Electronic</v>
          </cell>
          <cell r="C82">
            <v>0.29596738550187585</v>
          </cell>
          <cell r="D82">
            <v>0.13055025601813183</v>
          </cell>
          <cell r="E82">
            <v>1183.3954247362406</v>
          </cell>
          <cell r="F82">
            <v>0.31519422770134264</v>
          </cell>
          <cell r="G82">
            <v>0.14809745980110292</v>
          </cell>
          <cell r="H82">
            <v>1301.2916672612375</v>
          </cell>
          <cell r="I82">
            <v>0.28976912644667907</v>
          </cell>
          <cell r="J82">
            <v>0.30258595995266047</v>
          </cell>
        </row>
        <row r="83">
          <cell r="B83" t="str">
            <v>Forlaget</v>
          </cell>
          <cell r="C83">
            <v>0.27811828980537445</v>
          </cell>
          <cell r="D83">
            <v>0.20703064163780976</v>
          </cell>
          <cell r="E83">
            <v>23.776072360881411</v>
          </cell>
          <cell r="F83">
            <v>0.23717673821570359</v>
          </cell>
          <cell r="G83">
            <v>0.17473737839942724</v>
          </cell>
          <cell r="H83">
            <v>24.205521620039875</v>
          </cell>
          <cell r="I83">
            <v>0.27283522333158788</v>
          </cell>
          <cell r="J83">
            <v>0.27593770338830825</v>
          </cell>
          <cell r="X83" t="str">
            <v>HGLR</v>
          </cell>
        </row>
        <row r="84">
          <cell r="B84" t="str">
            <v>Fixed Income</v>
          </cell>
          <cell r="C84">
            <v>0.2401449932034436</v>
          </cell>
          <cell r="D84">
            <v>0.10392156862745099</v>
          </cell>
          <cell r="E84">
            <v>220.7</v>
          </cell>
          <cell r="F84">
            <v>0.2304397705544933</v>
          </cell>
          <cell r="G84">
            <v>0.11838899803536346</v>
          </cell>
          <cell r="H84">
            <v>261.5</v>
          </cell>
          <cell r="I84">
            <v>0.25328500226551881</v>
          </cell>
          <cell r="J84">
            <v>0.24856596558317401</v>
          </cell>
          <cell r="AM84" t="str">
            <v>LGLR</v>
          </cell>
        </row>
        <row r="85">
          <cell r="B85" t="str">
            <v>Omgeo</v>
          </cell>
          <cell r="C85">
            <v>0.33600000000000002</v>
          </cell>
          <cell r="D85">
            <v>0.75134168157423975</v>
          </cell>
          <cell r="E85">
            <v>125</v>
          </cell>
          <cell r="F85">
            <v>0.4</v>
          </cell>
          <cell r="G85">
            <v>0.88345502606377146</v>
          </cell>
          <cell r="H85">
            <v>129.5</v>
          </cell>
          <cell r="I85">
            <v>0.31519999999999998</v>
          </cell>
          <cell r="J85">
            <v>0.31274131274131273</v>
          </cell>
          <cell r="AE85" t="str">
            <v xml:space="preserve">Growth % </v>
          </cell>
        </row>
        <row r="86">
          <cell r="B86" t="str">
            <v>Provider</v>
          </cell>
          <cell r="C86">
            <v>0.3324048282265552</v>
          </cell>
          <cell r="D86">
            <v>0.64042933810375668</v>
          </cell>
          <cell r="E86">
            <v>107.7</v>
          </cell>
          <cell r="F86">
            <v>0.27763713080168773</v>
          </cell>
          <cell r="G86">
            <v>0.61495327102803732</v>
          </cell>
          <cell r="H86">
            <v>118.5</v>
          </cell>
          <cell r="I86">
            <v>0.34540389972144847</v>
          </cell>
          <cell r="J86">
            <v>0.27594936708860762</v>
          </cell>
          <cell r="M86" t="str">
            <v>HGHR</v>
          </cell>
          <cell r="Y86" t="str">
            <v>Business</v>
          </cell>
          <cell r="Z86" t="str">
            <v>'06 Rev.</v>
          </cell>
          <cell r="AA86" t="str">
            <v>'05 FCF</v>
          </cell>
          <cell r="AB86" t="str">
            <v>'06 FCF</v>
          </cell>
          <cell r="AC86" t="str">
            <v>06 CapEx</v>
          </cell>
          <cell r="AD86" t="str">
            <v>Growth</v>
          </cell>
          <cell r="AE86" t="str">
            <v>Total</v>
          </cell>
          <cell r="AG86" t="str">
            <v>'05 OI</v>
          </cell>
          <cell r="AH86" t="str">
            <v>'06 OI</v>
          </cell>
        </row>
        <row r="87">
          <cell r="B87" t="str">
            <v>TTA Research &amp; Guidance</v>
          </cell>
          <cell r="C87">
            <v>0.24708070786430306</v>
          </cell>
          <cell r="D87">
            <v>0.14546740166304609</v>
          </cell>
          <cell r="E87">
            <v>242.15001440155748</v>
          </cell>
          <cell r="F87">
            <v>0.25057856038239801</v>
          </cell>
          <cell r="G87">
            <v>0.1581811175434332</v>
          </cell>
          <cell r="H87">
            <v>254.80909403267378</v>
          </cell>
          <cell r="I87">
            <v>0.2481117088744319</v>
          </cell>
          <cell r="J87">
            <v>0.28309634152361318</v>
          </cell>
          <cell r="Y87" t="str">
            <v>Investment Banking</v>
          </cell>
          <cell r="Z87">
            <v>237.8</v>
          </cell>
          <cell r="AA87">
            <v>0.21062106210621062</v>
          </cell>
          <cell r="AB87">
            <v>0.18839360807401176</v>
          </cell>
          <cell r="AC87">
            <v>14.5</v>
          </cell>
          <cell r="AD87">
            <v>2.6</v>
          </cell>
          <cell r="AE87">
            <v>0.1793103448275862</v>
          </cell>
          <cell r="AG87">
            <v>0.22952295229522954</v>
          </cell>
          <cell r="AH87">
            <v>0.20815811606391926</v>
          </cell>
          <cell r="AI87" t="str">
            <v>NO</v>
          </cell>
          <cell r="AJ87" t="str">
            <v>YES</v>
          </cell>
          <cell r="AK87">
            <v>-1.8901890189018916E-2</v>
          </cell>
          <cell r="AL87">
            <v>-1.9764507989907504E-2</v>
          </cell>
        </row>
        <row r="88">
          <cell r="B88" t="str">
            <v>TTA Prof. Software &amp; Svcs.</v>
          </cell>
          <cell r="C88">
            <v>0.34465614968775815</v>
          </cell>
          <cell r="D88">
            <v>0.23025630335329511</v>
          </cell>
          <cell r="E88">
            <v>149.28253516811495</v>
          </cell>
          <cell r="F88">
            <v>0.37030205510272191</v>
          </cell>
          <cell r="G88">
            <v>0.28266164387106829</v>
          </cell>
          <cell r="H88">
            <v>166.55260191541436</v>
          </cell>
          <cell r="I88">
            <v>0.34295240763988205</v>
          </cell>
          <cell r="J88">
            <v>0.34013164068228541</v>
          </cell>
          <cell r="Y88" t="str">
            <v>Corporate-TF</v>
          </cell>
          <cell r="Z88">
            <v>212.5</v>
          </cell>
          <cell r="AA88">
            <v>0.14098690835850958</v>
          </cell>
          <cell r="AB88">
            <v>0.12658823529411764</v>
          </cell>
          <cell r="AC88">
            <v>16.399999999999999</v>
          </cell>
          <cell r="AD88">
            <v>2.8</v>
          </cell>
          <cell r="AE88">
            <v>0.17073170731707318</v>
          </cell>
          <cell r="AG88">
            <v>0.12084592145015106</v>
          </cell>
          <cell r="AH88">
            <v>0.15623529411764708</v>
          </cell>
          <cell r="AI88" t="str">
            <v>NO</v>
          </cell>
          <cell r="AJ88" t="str">
            <v>YES</v>
          </cell>
          <cell r="AK88">
            <v>2.0140986908358513E-2</v>
          </cell>
          <cell r="AL88">
            <v>-2.9647058823529443E-2</v>
          </cell>
        </row>
        <row r="89">
          <cell r="B89" t="str">
            <v>TTA Corp. Software &amp; Svcs.</v>
          </cell>
          <cell r="C89">
            <v>0.32195939533739953</v>
          </cell>
          <cell r="D89">
            <v>0.14195015495480079</v>
          </cell>
          <cell r="E89">
            <v>134.98338832027949</v>
          </cell>
          <cell r="F89">
            <v>0.32234821340714953</v>
          </cell>
          <cell r="G89">
            <v>0.15078658584248691</v>
          </cell>
          <cell r="H89">
            <v>153.0428148563627</v>
          </cell>
          <cell r="I89">
            <v>0.38398606264183616</v>
          </cell>
          <cell r="J89">
            <v>0.40358838923665707</v>
          </cell>
          <cell r="Y89" t="str">
            <v>TL Canada</v>
          </cell>
          <cell r="Z89">
            <v>152.4</v>
          </cell>
          <cell r="AA89">
            <v>0.18838526912181305</v>
          </cell>
          <cell r="AB89">
            <v>0.18241469816272965</v>
          </cell>
          <cell r="AC89">
            <v>21.5</v>
          </cell>
          <cell r="AD89">
            <v>0</v>
          </cell>
          <cell r="AE89">
            <v>0</v>
          </cell>
          <cell r="AG89">
            <v>0.24150141643059492</v>
          </cell>
          <cell r="AH89">
            <v>0.24015748031496062</v>
          </cell>
          <cell r="AI89" t="str">
            <v>YES</v>
          </cell>
          <cell r="AJ89" t="str">
            <v>YES</v>
          </cell>
          <cell r="AK89">
            <v>-5.3116147308781864E-2</v>
          </cell>
          <cell r="AL89">
            <v>-5.774278215223097E-2</v>
          </cell>
        </row>
        <row r="90">
          <cell r="B90" t="str">
            <v>Allied Health/Tech &amp; Trades</v>
          </cell>
          <cell r="C90">
            <v>0.27259475218658891</v>
          </cell>
          <cell r="D90">
            <v>0.2987751281196947</v>
          </cell>
          <cell r="E90">
            <v>137.19999999999999</v>
          </cell>
          <cell r="F90">
            <v>0.29368279569892475</v>
          </cell>
          <cell r="G90">
            <v>0.34436564223798266</v>
          </cell>
          <cell r="H90">
            <v>148.80000000000001</v>
          </cell>
          <cell r="I90">
            <v>0.30174927113702626</v>
          </cell>
          <cell r="J90">
            <v>0.30981182795698925</v>
          </cell>
          <cell r="Y90" t="str">
            <v>Corporate-TSH</v>
          </cell>
          <cell r="Z90">
            <v>106.3</v>
          </cell>
          <cell r="AA90">
            <v>0.17989949748743717</v>
          </cell>
          <cell r="AB90">
            <v>9.2191909689557858E-2</v>
          </cell>
          <cell r="AC90">
            <v>6.5</v>
          </cell>
          <cell r="AD90">
            <v>2.2000000000000002</v>
          </cell>
          <cell r="AE90">
            <v>0.33846153846153848</v>
          </cell>
          <cell r="AG90">
            <v>0.10351758793969849</v>
          </cell>
          <cell r="AH90">
            <v>0.15710253998118531</v>
          </cell>
          <cell r="AI90" t="str">
            <v>YES</v>
          </cell>
          <cell r="AJ90" t="str">
            <v>YES</v>
          </cell>
          <cell r="AK90">
            <v>7.6381909547738672E-2</v>
          </cell>
          <cell r="AL90">
            <v>-6.4910630291627455E-2</v>
          </cell>
        </row>
        <row r="91">
          <cell r="A91" t="str">
            <v>HGLR</v>
          </cell>
          <cell r="B91" t="str">
            <v>Aranzadi</v>
          </cell>
          <cell r="C91">
            <v>0.10925644916540211</v>
          </cell>
          <cell r="D91">
            <v>2.778873108779634E-2</v>
          </cell>
          <cell r="E91">
            <v>65.900000000000006</v>
          </cell>
          <cell r="F91">
            <v>0.12714285714285714</v>
          </cell>
          <cell r="G91">
            <v>3.4119566263585643E-2</v>
          </cell>
          <cell r="H91">
            <v>70</v>
          </cell>
          <cell r="I91">
            <v>0.125948406676783</v>
          </cell>
          <cell r="J91">
            <v>0.13338877890733949</v>
          </cell>
          <cell r="Y91" t="str">
            <v>TED International</v>
          </cell>
          <cell r="Z91">
            <v>64.099999999999994</v>
          </cell>
          <cell r="AA91">
            <v>7.1192052980132453E-2</v>
          </cell>
          <cell r="AB91">
            <v>6.0842433697347896E-2</v>
          </cell>
          <cell r="AC91">
            <v>1.8</v>
          </cell>
          <cell r="AD91">
            <v>0</v>
          </cell>
          <cell r="AE91">
            <v>0</v>
          </cell>
          <cell r="AG91">
            <v>4.9668874172185434E-2</v>
          </cell>
          <cell r="AH91">
            <v>2.4960998439937602E-2</v>
          </cell>
          <cell r="AI91" t="str">
            <v>NO</v>
          </cell>
          <cell r="AJ91" t="str">
            <v>YES</v>
          </cell>
          <cell r="AK91">
            <v>2.1523178807947019E-2</v>
          </cell>
          <cell r="AL91">
            <v>3.5881435257410291E-2</v>
          </cell>
        </row>
        <row r="92">
          <cell r="B92" t="str">
            <v>Carswell</v>
          </cell>
          <cell r="C92">
            <v>0.16935219022262218</v>
          </cell>
          <cell r="D92">
            <v>0.13070385849130772</v>
          </cell>
          <cell r="E92">
            <v>84.427275310769843</v>
          </cell>
          <cell r="F92">
            <v>0.18008727092415036</v>
          </cell>
          <cell r="G92">
            <v>0.14088449676494519</v>
          </cell>
          <cell r="H92">
            <v>96.714279174249668</v>
          </cell>
          <cell r="I92">
            <v>0.14715019868679452</v>
          </cell>
          <cell r="J92">
            <v>0.15455030376104367</v>
          </cell>
          <cell r="Y92" t="str">
            <v>TL Asia/Japan</v>
          </cell>
          <cell r="Z92">
            <v>42.3</v>
          </cell>
          <cell r="AA92">
            <v>9.7625329815303433E-2</v>
          </cell>
          <cell r="AB92">
            <v>2.600472813238771E-2</v>
          </cell>
          <cell r="AC92">
            <v>1.5</v>
          </cell>
          <cell r="AD92">
            <v>0</v>
          </cell>
          <cell r="AE92">
            <v>0</v>
          </cell>
          <cell r="AG92">
            <v>0.1108179419525066</v>
          </cell>
          <cell r="AH92">
            <v>5.9101654846335699E-2</v>
          </cell>
          <cell r="AI92" t="str">
            <v>NO</v>
          </cell>
          <cell r="AJ92" t="str">
            <v>YES</v>
          </cell>
          <cell r="AK92">
            <v>-1.3192612137203172E-2</v>
          </cell>
          <cell r="AL92">
            <v>-3.309692671394799E-2</v>
          </cell>
        </row>
        <row r="93">
          <cell r="B93" t="str">
            <v>Corporate-TSH</v>
          </cell>
          <cell r="C93">
            <v>0.10351758793969849</v>
          </cell>
          <cell r="D93">
            <v>3.1278469480716671E-2</v>
          </cell>
          <cell r="E93">
            <v>99.5</v>
          </cell>
          <cell r="F93">
            <v>0.15710253998118531</v>
          </cell>
          <cell r="G93">
            <v>5.1782945736434105E-2</v>
          </cell>
          <cell r="H93">
            <v>106.3</v>
          </cell>
          <cell r="I93">
            <v>0.17989949748743717</v>
          </cell>
          <cell r="J93">
            <v>9.2191909689557858E-2</v>
          </cell>
          <cell r="Y93" t="str">
            <v>TL Latin America/Spain</v>
          </cell>
          <cell r="Z93">
            <v>28.6</v>
          </cell>
          <cell r="AA93">
            <v>9.0225563909774431E-2</v>
          </cell>
          <cell r="AB93">
            <v>2.4475524475524472E-2</v>
          </cell>
          <cell r="AC93">
            <v>2.2999999999999998</v>
          </cell>
          <cell r="AD93">
            <v>0</v>
          </cell>
          <cell r="AE93">
            <v>0</v>
          </cell>
          <cell r="AG93">
            <v>-1.8796992481203006E-2</v>
          </cell>
          <cell r="AH93">
            <v>0</v>
          </cell>
          <cell r="AI93" t="str">
            <v>NO</v>
          </cell>
          <cell r="AJ93" t="str">
            <v>YES</v>
          </cell>
          <cell r="AK93">
            <v>0.10902255639097744</v>
          </cell>
          <cell r="AL93">
            <v>2.4475524475524472E-2</v>
          </cell>
        </row>
        <row r="94">
          <cell r="B94" t="str">
            <v>Findlaw</v>
          </cell>
          <cell r="C94">
            <v>1.0782560012376425E-2</v>
          </cell>
          <cell r="D94">
            <v>4.7561523299589738E-3</v>
          </cell>
          <cell r="E94">
            <v>90.922581449134213</v>
          </cell>
          <cell r="F94">
            <v>6.1293989846880829E-2</v>
          </cell>
          <cell r="G94">
            <v>3.8314888749625263E-2</v>
          </cell>
          <cell r="H94">
            <v>110.63891915137917</v>
          </cell>
          <cell r="I94">
            <v>-5.2857989636666044E-3</v>
          </cell>
          <cell r="J94">
            <v>3.6889619518801847E-2</v>
          </cell>
          <cell r="Y94" t="str">
            <v>Brandy</v>
          </cell>
          <cell r="Z94">
            <v>9.6632228197094339</v>
          </cell>
          <cell r="AA94">
            <v>0.1348690137805941</v>
          </cell>
          <cell r="AB94">
            <v>-6.918883525949393E-2</v>
          </cell>
          <cell r="AC94">
            <v>2.1</v>
          </cell>
          <cell r="AD94">
            <v>1.5</v>
          </cell>
          <cell r="AE94">
            <v>0.7142857142857143</v>
          </cell>
          <cell r="AG94">
            <v>6.7855661300426293E-2</v>
          </cell>
          <cell r="AH94">
            <v>0.12347774606123407</v>
          </cell>
          <cell r="AI94" t="str">
            <v>YES</v>
          </cell>
          <cell r="AJ94" t="str">
            <v>YES</v>
          </cell>
          <cell r="AK94">
            <v>6.7013352480167807E-2</v>
          </cell>
          <cell r="AL94">
            <v>-0.192666581320728</v>
          </cell>
        </row>
        <row r="95">
          <cell r="B95" t="str">
            <v>Hildebrandt</v>
          </cell>
          <cell r="C95">
            <v>4.9460319392745249E-2</v>
          </cell>
          <cell r="D95">
            <v>0.44552684886808641</v>
          </cell>
          <cell r="E95">
            <v>14.882311559302341</v>
          </cell>
          <cell r="F95">
            <v>0.1240948168768153</v>
          </cell>
          <cell r="G95">
            <v>0.19617753199622545</v>
          </cell>
          <cell r="H95">
            <v>16.296955578284795</v>
          </cell>
          <cell r="I95">
            <v>7.1382186897786304E-2</v>
          </cell>
          <cell r="J95">
            <v>0.15474630855671237</v>
          </cell>
          <cell r="Y95" t="str">
            <v>Subtotal</v>
          </cell>
          <cell r="Z95">
            <v>853.6632228197094</v>
          </cell>
          <cell r="AA95">
            <v>0.16459080452991259</v>
          </cell>
          <cell r="AB95">
            <v>0.13393034842312485</v>
          </cell>
          <cell r="AC95">
            <v>66.599999999999994</v>
          </cell>
          <cell r="AD95">
            <v>9.1000000000000014</v>
          </cell>
          <cell r="AE95">
            <v>0.13663663663663667</v>
          </cell>
        </row>
        <row r="96">
          <cell r="B96" t="str">
            <v>IOB</v>
          </cell>
          <cell r="C96">
            <v>-0.11630851668717451</v>
          </cell>
          <cell r="D96">
            <v>-5.7873554120229188E-2</v>
          </cell>
          <cell r="E96">
            <v>31.084305847634873</v>
          </cell>
          <cell r="F96">
            <v>-1.0259607859439728E-2</v>
          </cell>
          <cell r="G96">
            <v>-5.5630933667948348E-3</v>
          </cell>
          <cell r="H96">
            <v>44.359479092362335</v>
          </cell>
          <cell r="I96">
            <v>-0.19353291094670511</v>
          </cell>
          <cell r="J96">
            <v>1.4974126879037817E-3</v>
          </cell>
        </row>
        <row r="97">
          <cell r="B97" t="str">
            <v>La Ley</v>
          </cell>
          <cell r="C97">
            <v>7.4896792515371929E-2</v>
          </cell>
          <cell r="D97">
            <v>3.6431461279246548E-2</v>
          </cell>
          <cell r="E97">
            <v>17.830238336618351</v>
          </cell>
          <cell r="F97">
            <v>9.852131538369846E-2</v>
          </cell>
          <cell r="G97">
            <v>4.9639849836179147E-2</v>
          </cell>
          <cell r="H97">
            <v>19.436208695988821</v>
          </cell>
          <cell r="I97">
            <v>1.0375747556859622E-2</v>
          </cell>
          <cell r="J97">
            <v>7.5856944537429874E-2</v>
          </cell>
          <cell r="Y97" t="str">
            <v>Total HGLR</v>
          </cell>
          <cell r="Z97">
            <v>1518.0616548666205</v>
          </cell>
          <cell r="AA97">
            <v>0.10940984779568055</v>
          </cell>
          <cell r="AB97">
            <v>0.10861051282513413</v>
          </cell>
          <cell r="AC97">
            <v>111.47045128462952</v>
          </cell>
          <cell r="AD97">
            <v>24.655708764479954</v>
          </cell>
          <cell r="AE97">
            <v>0.22118604957939816</v>
          </cell>
        </row>
        <row r="98">
          <cell r="B98" t="str">
            <v>Lawpoint</v>
          </cell>
          <cell r="C98">
            <v>-3.477368139567813E-2</v>
          </cell>
          <cell r="D98">
            <v>-3.2331016598761635E-2</v>
          </cell>
          <cell r="E98">
            <v>33.647781855703549</v>
          </cell>
          <cell r="F98">
            <v>7.4214109703849554E-3</v>
          </cell>
          <cell r="G98">
            <v>7.0352264652574631E-3</v>
          </cell>
          <cell r="H98">
            <v>37.152590354646492</v>
          </cell>
          <cell r="I98">
            <v>-4.0261603408515118E-2</v>
          </cell>
          <cell r="J98">
            <v>1.9311951398310125E-2</v>
          </cell>
        </row>
        <row r="99">
          <cell r="B99" t="str">
            <v>SAUR</v>
          </cell>
          <cell r="C99">
            <v>-0.42603550295857995</v>
          </cell>
          <cell r="D99">
            <v>-0.13090909090909092</v>
          </cell>
          <cell r="E99">
            <v>16.899999999999999</v>
          </cell>
          <cell r="F99">
            <v>-0.30890052356020942</v>
          </cell>
          <cell r="G99">
            <v>-0.10314685314685315</v>
          </cell>
          <cell r="H99">
            <v>19.100000000000001</v>
          </cell>
          <cell r="I99">
            <v>-0.33136094674556216</v>
          </cell>
          <cell r="J99">
            <v>-0.26701570680628267</v>
          </cell>
        </row>
        <row r="100">
          <cell r="B100" t="str">
            <v>TED International</v>
          </cell>
          <cell r="C100">
            <v>4.9668874172185434E-2</v>
          </cell>
          <cell r="D100">
            <v>0.1271186440677966</v>
          </cell>
          <cell r="E100">
            <v>60.4</v>
          </cell>
          <cell r="F100">
            <v>2.4960998439937602E-2</v>
          </cell>
          <cell r="G100">
            <v>7.3732718894009217E-2</v>
          </cell>
          <cell r="H100">
            <v>64.099999999999994</v>
          </cell>
          <cell r="I100">
            <v>7.1192052980132453E-2</v>
          </cell>
          <cell r="J100">
            <v>6.0842433697347896E-2</v>
          </cell>
        </row>
        <row r="101">
          <cell r="B101" t="str">
            <v>TL Asia/Japan</v>
          </cell>
          <cell r="C101">
            <v>0.1108179419525066</v>
          </cell>
          <cell r="D101">
            <v>0.20588235294117649</v>
          </cell>
          <cell r="E101">
            <v>37.9</v>
          </cell>
          <cell r="F101">
            <v>5.9101654846335699E-2</v>
          </cell>
          <cell r="G101">
            <v>0.11737089201877934</v>
          </cell>
          <cell r="H101">
            <v>42.3</v>
          </cell>
          <cell r="I101">
            <v>9.7625329815303433E-2</v>
          </cell>
          <cell r="J101">
            <v>2.600472813238771E-2</v>
          </cell>
        </row>
        <row r="102">
          <cell r="B102" t="str">
            <v>TL Canada</v>
          </cell>
          <cell r="C102">
            <v>0.24150141643059492</v>
          </cell>
          <cell r="D102">
            <v>0.26892744479495267</v>
          </cell>
          <cell r="E102">
            <v>141.19999999999999</v>
          </cell>
          <cell r="F102">
            <v>0.24015748031496062</v>
          </cell>
          <cell r="G102">
            <v>0.2677395757132407</v>
          </cell>
          <cell r="H102">
            <v>152.4</v>
          </cell>
          <cell r="I102">
            <v>0.18838526912181305</v>
          </cell>
          <cell r="J102">
            <v>0.18241469816272965</v>
          </cell>
          <cell r="X102" t="str">
            <v>LGHR</v>
          </cell>
        </row>
        <row r="103">
          <cell r="B103" t="str">
            <v>TL Latin America/Spain</v>
          </cell>
          <cell r="C103">
            <v>-1.8796992481203006E-2</v>
          </cell>
          <cell r="D103">
            <v>-1.1441647597254004E-2</v>
          </cell>
          <cell r="E103">
            <v>26.6</v>
          </cell>
          <cell r="F103">
            <v>0</v>
          </cell>
          <cell r="G103">
            <v>0</v>
          </cell>
          <cell r="H103">
            <v>28.6</v>
          </cell>
          <cell r="I103">
            <v>9.0225563909774431E-2</v>
          </cell>
          <cell r="J103">
            <v>2.4475524475524472E-2</v>
          </cell>
        </row>
        <row r="104">
          <cell r="B104" t="str">
            <v>Brandy</v>
          </cell>
          <cell r="C104">
            <v>6.7855661300426293E-2</v>
          </cell>
          <cell r="D104">
            <v>0</v>
          </cell>
          <cell r="E104">
            <v>8.94264144171221</v>
          </cell>
          <cell r="F104">
            <v>0.12347774606123407</v>
          </cell>
          <cell r="G104">
            <v>0.11901845861653787</v>
          </cell>
          <cell r="H104">
            <v>9.6632228197094339</v>
          </cell>
          <cell r="I104">
            <v>0.1348690137805941</v>
          </cell>
          <cell r="J104">
            <v>-6.918883525949393E-2</v>
          </cell>
          <cell r="AE104" t="str">
            <v xml:space="preserve">Growth % </v>
          </cell>
        </row>
        <row r="105">
          <cell r="B105" t="str">
            <v>TELT</v>
          </cell>
          <cell r="C105">
            <v>9.7087378640776698E-2</v>
          </cell>
          <cell r="D105">
            <v>0.10080645161290322</v>
          </cell>
          <cell r="E105">
            <v>51.5</v>
          </cell>
          <cell r="F105">
            <v>6.7857142857142852E-2</v>
          </cell>
          <cell r="G105">
            <v>7.0110701107011064E-2</v>
          </cell>
          <cell r="H105">
            <v>56</v>
          </cell>
          <cell r="I105">
            <v>-5.4368932038834951E-2</v>
          </cell>
          <cell r="J105">
            <v>-0.05</v>
          </cell>
          <cell r="Y105" t="str">
            <v>Business</v>
          </cell>
          <cell r="Z105" t="str">
            <v>'06 Rev.</v>
          </cell>
          <cell r="AA105" t="str">
            <v>'05 FCF</v>
          </cell>
          <cell r="AB105" t="str">
            <v>'06 FCF</v>
          </cell>
          <cell r="AC105" t="str">
            <v>06 CapEx</v>
          </cell>
          <cell r="AD105" t="str">
            <v>Growth</v>
          </cell>
          <cell r="AE105" t="str">
            <v>Total</v>
          </cell>
          <cell r="AG105" t="str">
            <v>'05 OI</v>
          </cell>
          <cell r="AH105" t="str">
            <v>'06 OI</v>
          </cell>
        </row>
        <row r="106">
          <cell r="B106" t="str">
            <v>TL Australia</v>
          </cell>
          <cell r="C106">
            <v>0.18095238095238095</v>
          </cell>
          <cell r="D106">
            <v>0.21889400921658986</v>
          </cell>
          <cell r="E106">
            <v>52.5</v>
          </cell>
          <cell r="F106">
            <v>0.17584369449378331</v>
          </cell>
          <cell r="G106">
            <v>0.22758620689655173</v>
          </cell>
          <cell r="H106">
            <v>56.3</v>
          </cell>
          <cell r="I106">
            <v>0.10285714285714287</v>
          </cell>
          <cell r="J106">
            <v>0.1829484902309059</v>
          </cell>
          <cell r="Y106" t="str">
            <v>West Print/CD/Other</v>
          </cell>
          <cell r="Z106">
            <v>685.50802418589331</v>
          </cell>
          <cell r="AA106">
            <v>0.41549626968402137</v>
          </cell>
          <cell r="AB106">
            <v>0.39819620530077138</v>
          </cell>
          <cell r="AC106">
            <v>6.4602049672831772</v>
          </cell>
          <cell r="AD106">
            <v>1.9637739818018134</v>
          </cell>
          <cell r="AE106">
            <v>0.30398013557574066</v>
          </cell>
          <cell r="AG106">
            <v>0.43840750935772171</v>
          </cell>
          <cell r="AH106">
            <v>0.41945640172165916</v>
          </cell>
          <cell r="AI106" t="str">
            <v>YES</v>
          </cell>
          <cell r="AJ106" t="str">
            <v>YES</v>
          </cell>
          <cell r="AK106">
            <v>-2.2911239673700345E-2</v>
          </cell>
          <cell r="AL106">
            <v>-2.1260196420887778E-2</v>
          </cell>
        </row>
        <row r="107">
          <cell r="B107" t="str">
            <v>Corporate-TF</v>
          </cell>
          <cell r="C107">
            <v>0.12084592145015106</v>
          </cell>
          <cell r="D107">
            <v>5.9656972408650262E-2</v>
          </cell>
          <cell r="E107">
            <v>198.6</v>
          </cell>
          <cell r="F107">
            <v>0.15623529411764708</v>
          </cell>
          <cell r="G107">
            <v>8.2648742842917608E-2</v>
          </cell>
          <cell r="H107">
            <v>212.5</v>
          </cell>
          <cell r="I107">
            <v>0.14098690835850958</v>
          </cell>
          <cell r="J107">
            <v>0.12658823529411764</v>
          </cell>
          <cell r="Y107" t="str">
            <v>THE (excl. Custom)</v>
          </cell>
          <cell r="Z107">
            <v>591.20000000000005</v>
          </cell>
          <cell r="AA107">
            <v>0.28890451907860032</v>
          </cell>
          <cell r="AB107">
            <v>0.27384979702300405</v>
          </cell>
          <cell r="AC107">
            <v>63.8</v>
          </cell>
          <cell r="AD107">
            <v>0</v>
          </cell>
          <cell r="AE107">
            <v>0</v>
          </cell>
          <cell r="AG107">
            <v>0.25373659222788819</v>
          </cell>
          <cell r="AH107">
            <v>0.25338294993234101</v>
          </cell>
          <cell r="AI107" t="str">
            <v>NO</v>
          </cell>
          <cell r="AJ107" t="str">
            <v>YES</v>
          </cell>
          <cell r="AK107">
            <v>3.5167926850712128E-2</v>
          </cell>
          <cell r="AL107">
            <v>2.0466847090663043E-2</v>
          </cell>
          <cell r="CA107" t="str">
            <v>LGLR</v>
          </cell>
        </row>
        <row r="108">
          <cell r="B108" t="str">
            <v>Investment Banking</v>
          </cell>
          <cell r="C108">
            <v>0.22952295229522954</v>
          </cell>
          <cell r="D108">
            <v>0.16430412371134021</v>
          </cell>
          <cell r="E108">
            <v>222.2</v>
          </cell>
          <cell r="F108">
            <v>0.20815811606391926</v>
          </cell>
          <cell r="G108">
            <v>0.15497808390732626</v>
          </cell>
          <cell r="H108">
            <v>237.8</v>
          </cell>
          <cell r="I108">
            <v>0.21062106210621062</v>
          </cell>
          <cell r="J108">
            <v>0.18839360807401176</v>
          </cell>
          <cell r="Y108" t="str">
            <v>Investment Mgmt</v>
          </cell>
          <cell r="Z108">
            <v>550.9</v>
          </cell>
          <cell r="AA108">
            <v>0.45599046294456586</v>
          </cell>
          <cell r="AB108">
            <v>0.34380105282265389</v>
          </cell>
          <cell r="AC108">
            <v>36.200000000000003</v>
          </cell>
          <cell r="AD108">
            <v>15.3</v>
          </cell>
          <cell r="AE108">
            <v>0.42265193370165743</v>
          </cell>
          <cell r="AG108">
            <v>0.45897079276773295</v>
          </cell>
          <cell r="AH108">
            <v>0.39007079324741334</v>
          </cell>
          <cell r="AI108" t="str">
            <v>YES</v>
          </cell>
          <cell r="AJ108" t="str">
            <v>YES</v>
          </cell>
          <cell r="AK108">
            <v>-2.9803298231670938E-3</v>
          </cell>
          <cell r="AL108">
            <v>-4.6269740424759453E-2</v>
          </cell>
        </row>
        <row r="109">
          <cell r="B109" t="str">
            <v>Payer</v>
          </cell>
          <cell r="C109">
            <v>0.11923076923076924</v>
          </cell>
          <cell r="D109">
            <v>4.3674274443505218E-2</v>
          </cell>
          <cell r="E109">
            <v>130</v>
          </cell>
          <cell r="F109">
            <v>0.13367052023121387</v>
          </cell>
          <cell r="G109">
            <v>5.1161504424778757E-2</v>
          </cell>
          <cell r="H109">
            <v>138.4</v>
          </cell>
          <cell r="I109">
            <v>7.3076923076923081E-2</v>
          </cell>
          <cell r="J109">
            <v>0.10838150289017341</v>
          </cell>
          <cell r="Y109" t="str">
            <v>Reference - Print</v>
          </cell>
          <cell r="Z109">
            <v>153.9</v>
          </cell>
          <cell r="AA109">
            <v>0.25281602002503129</v>
          </cell>
          <cell r="AB109">
            <v>0.18908382066276802</v>
          </cell>
          <cell r="AC109">
            <v>0.8</v>
          </cell>
          <cell r="AD109">
            <v>0</v>
          </cell>
          <cell r="AE109">
            <v>0</v>
          </cell>
          <cell r="AG109">
            <v>0.19023779724655818</v>
          </cell>
          <cell r="AH109">
            <v>0.16699155295646523</v>
          </cell>
          <cell r="AI109" t="str">
            <v>YES</v>
          </cell>
          <cell r="AJ109" t="str">
            <v>YES</v>
          </cell>
          <cell r="AK109">
            <v>6.2578222778473108E-2</v>
          </cell>
          <cell r="AL109">
            <v>2.2092267706302793E-2</v>
          </cell>
          <cell r="BH109" t="str">
            <v>LGLR</v>
          </cell>
          <cell r="CS109" t="str">
            <v>2006 Revenue</v>
          </cell>
          <cell r="CT109">
            <v>2146.9560164476202</v>
          </cell>
        </row>
        <row r="110">
          <cell r="A110" t="str">
            <v>LGHR</v>
          </cell>
          <cell r="B110" t="str">
            <v>Reference - Print</v>
          </cell>
          <cell r="C110">
            <v>0.19023779724655818</v>
          </cell>
          <cell r="D110">
            <v>8.2060115462344124E-2</v>
          </cell>
          <cell r="E110">
            <v>159.80000000000001</v>
          </cell>
          <cell r="F110">
            <v>0.16699155295646523</v>
          </cell>
          <cell r="G110">
            <v>6.9780070594623947E-2</v>
          </cell>
          <cell r="H110">
            <v>153.9</v>
          </cell>
          <cell r="I110">
            <v>0.25281602002503129</v>
          </cell>
          <cell r="J110">
            <v>0.18908382066276802</v>
          </cell>
          <cell r="Y110" t="str">
            <v>Subtotal</v>
          </cell>
          <cell r="Z110">
            <v>1981.5080241858936</v>
          </cell>
          <cell r="AA110">
            <v>0.37512106321807948</v>
          </cell>
          <cell r="AB110">
            <v>0.32973204547202845</v>
          </cell>
          <cell r="AC110">
            <v>107.26020496728317</v>
          </cell>
          <cell r="AD110">
            <v>17.263773981801815</v>
          </cell>
          <cell r="AE110">
            <v>0.16095227477019705</v>
          </cell>
          <cell r="CS110" t="str">
            <v>% with declining ROIC</v>
          </cell>
          <cell r="CT110">
            <v>0.21111786156246359</v>
          </cell>
        </row>
        <row r="111">
          <cell r="B111" t="str">
            <v>THE (excl. Custom)</v>
          </cell>
          <cell r="C111">
            <v>0.25373659222788819</v>
          </cell>
          <cell r="D111">
            <v>9.2228045506838816E-2</v>
          </cell>
          <cell r="E111">
            <v>568.70000000000005</v>
          </cell>
          <cell r="F111">
            <v>0.25338294993234101</v>
          </cell>
          <cell r="G111">
            <v>9.6501964826386663E-2</v>
          </cell>
          <cell r="H111">
            <v>591.20000000000005</v>
          </cell>
          <cell r="I111">
            <v>0.28890451907860032</v>
          </cell>
          <cell r="J111">
            <v>0.27384979702300405</v>
          </cell>
          <cell r="X111" t="str">
            <v>LGLR</v>
          </cell>
          <cell r="AE111" t="str">
            <v xml:space="preserve">Growth % </v>
          </cell>
        </row>
        <row r="112">
          <cell r="B112" t="str">
            <v>West Print/CD/Other</v>
          </cell>
          <cell r="C112">
            <v>0.43840750935772171</v>
          </cell>
          <cell r="D112">
            <v>0.19338013372611734</v>
          </cell>
          <cell r="E112">
            <v>690.3772912107155</v>
          </cell>
          <cell r="F112">
            <v>0.41945640172165916</v>
          </cell>
          <cell r="G112">
            <v>0.19300228106361159</v>
          </cell>
          <cell r="H112">
            <v>685.50802418589331</v>
          </cell>
          <cell r="I112">
            <v>0.41549626968402137</v>
          </cell>
          <cell r="J112">
            <v>0.39819620530077138</v>
          </cell>
          <cell r="Y112" t="str">
            <v>Business</v>
          </cell>
          <cell r="Z112" t="str">
            <v>'06 Rev.</v>
          </cell>
          <cell r="AA112" t="str">
            <v>'05 FCF</v>
          </cell>
          <cell r="AB112" t="str">
            <v>'06 FCF</v>
          </cell>
          <cell r="AC112" t="str">
            <v>06 CapEx</v>
          </cell>
          <cell r="AD112" t="str">
            <v>Growth</v>
          </cell>
          <cell r="AE112" t="str">
            <v>Total</v>
          </cell>
          <cell r="AG112" t="str">
            <v>'05 OI</v>
          </cell>
          <cell r="AH112" t="str">
            <v>'06 OI</v>
          </cell>
        </row>
        <row r="113">
          <cell r="B113" t="str">
            <v>Compu-Mark</v>
          </cell>
          <cell r="C113">
            <v>0.29171140192747141</v>
          </cell>
          <cell r="D113">
            <v>0</v>
          </cell>
          <cell r="E113">
            <v>56.801783260076569</v>
          </cell>
          <cell r="F113">
            <v>0.30380793977217435</v>
          </cell>
          <cell r="G113">
            <v>0.29283619000640493</v>
          </cell>
          <cell r="H113">
            <v>59.168504417426703</v>
          </cell>
          <cell r="I113">
            <v>0.27156068003465206</v>
          </cell>
          <cell r="J113">
            <v>0.33318223947324166</v>
          </cell>
          <cell r="M113" t="str">
            <v>HGLR</v>
          </cell>
          <cell r="Y113" t="str">
            <v>Career/Course Tech</v>
          </cell>
          <cell r="Z113">
            <v>204.8</v>
          </cell>
          <cell r="AA113">
            <v>0.20201511335012595</v>
          </cell>
          <cell r="AB113">
            <v>0.1904296875</v>
          </cell>
          <cell r="AC113">
            <v>14</v>
          </cell>
          <cell r="AD113">
            <v>0</v>
          </cell>
          <cell r="AE113">
            <v>0</v>
          </cell>
          <cell r="AG113">
            <v>0.22770780856423176</v>
          </cell>
          <cell r="AH113">
            <v>0.21826171875</v>
          </cell>
          <cell r="AI113" t="str">
            <v>YES</v>
          </cell>
          <cell r="AJ113" t="str">
            <v>YES</v>
          </cell>
          <cell r="AK113">
            <v>-2.5692695214105804E-2</v>
          </cell>
          <cell r="AL113">
            <v>-2.783203125E-2</v>
          </cell>
        </row>
        <row r="114">
          <cell r="B114" t="str">
            <v>Inst. Equities</v>
          </cell>
          <cell r="C114">
            <v>0.18165304268846505</v>
          </cell>
          <cell r="D114">
            <v>0.40816326530612246</v>
          </cell>
          <cell r="E114">
            <v>110.1</v>
          </cell>
          <cell r="F114">
            <v>0.28153338829348723</v>
          </cell>
          <cell r="G114">
            <v>0.75553097345132736</v>
          </cell>
          <cell r="H114">
            <v>121.3</v>
          </cell>
          <cell r="I114">
            <v>0.2170753860127157</v>
          </cell>
          <cell r="J114">
            <v>0.27864798021434456</v>
          </cell>
          <cell r="Y114" t="str">
            <v>TLRI A/P Other</v>
          </cell>
          <cell r="Z114">
            <v>93.560763061086988</v>
          </cell>
          <cell r="AA114">
            <v>0.15479430279181472</v>
          </cell>
          <cell r="AB114">
            <v>0.10633882781152504</v>
          </cell>
          <cell r="AC114">
            <v>6.1</v>
          </cell>
          <cell r="AD114">
            <v>3.1</v>
          </cell>
          <cell r="AE114">
            <v>0.50819672131147542</v>
          </cell>
          <cell r="AG114">
            <v>0.1216661542854373</v>
          </cell>
          <cell r="AH114">
            <v>9.7307683527310423E-2</v>
          </cell>
          <cell r="AI114" t="str">
            <v>YES</v>
          </cell>
          <cell r="AJ114" t="str">
            <v>YES</v>
          </cell>
          <cell r="AK114">
            <v>3.3128148506377422E-2</v>
          </cell>
          <cell r="AL114">
            <v>9.031144284214615E-3</v>
          </cell>
        </row>
        <row r="115">
          <cell r="B115" t="str">
            <v>Investment Mgmt</v>
          </cell>
          <cell r="C115">
            <v>0.45897079276773295</v>
          </cell>
          <cell r="D115">
            <v>0.14032316850929413</v>
          </cell>
          <cell r="E115">
            <v>503.3</v>
          </cell>
          <cell r="F115">
            <v>0.39007079324741334</v>
          </cell>
          <cell r="G115">
            <v>0.12893142137157257</v>
          </cell>
          <cell r="H115">
            <v>550.9</v>
          </cell>
          <cell r="I115">
            <v>0.45599046294456586</v>
          </cell>
          <cell r="J115">
            <v>0.34380105282265389</v>
          </cell>
          <cell r="Y115" t="str">
            <v>TL UK</v>
          </cell>
          <cell r="Z115">
            <v>54.1</v>
          </cell>
          <cell r="AA115">
            <v>0.1166077738515901</v>
          </cell>
          <cell r="AB115">
            <v>9.8106712564543896E-2</v>
          </cell>
          <cell r="AC115">
            <v>4</v>
          </cell>
          <cell r="AD115">
            <v>0</v>
          </cell>
          <cell r="AE115">
            <v>0</v>
          </cell>
          <cell r="AG115">
            <v>0.20671378091872789</v>
          </cell>
          <cell r="AH115">
            <v>0.14457831325301204</v>
          </cell>
          <cell r="AI115" t="str">
            <v>YES</v>
          </cell>
          <cell r="AJ115" t="str">
            <v>YES</v>
          </cell>
          <cell r="AK115">
            <v>-9.0106007067137783E-2</v>
          </cell>
          <cell r="AL115">
            <v>-4.6471600688468145E-2</v>
          </cell>
        </row>
        <row r="116">
          <cell r="B116" t="str">
            <v>PDR</v>
          </cell>
          <cell r="C116">
            <v>0.35885167464114831</v>
          </cell>
          <cell r="D116">
            <v>0.93516209476309242</v>
          </cell>
          <cell r="E116">
            <v>104.5</v>
          </cell>
          <cell r="F116">
            <v>0.36682027649769583</v>
          </cell>
          <cell r="G116">
            <v>0.89841986455981937</v>
          </cell>
          <cell r="H116">
            <v>108.5</v>
          </cell>
          <cell r="I116">
            <v>0.26889952153110047</v>
          </cell>
          <cell r="J116">
            <v>0.30414746543778803</v>
          </cell>
          <cell r="Y116" t="str">
            <v>Subtotal</v>
          </cell>
          <cell r="Z116">
            <v>352.46076306108705</v>
          </cell>
          <cell r="AA116">
            <v>0.17600073442220779</v>
          </cell>
          <cell r="AB116">
            <v>0.15331039916924194</v>
          </cell>
          <cell r="AC116">
            <v>24.1</v>
          </cell>
          <cell r="AD116">
            <v>3.1</v>
          </cell>
          <cell r="AE116">
            <v>0.12863070539419086</v>
          </cell>
        </row>
        <row r="117">
          <cell r="A117" t="str">
            <v>LGLR</v>
          </cell>
          <cell r="B117" t="str">
            <v>Elite</v>
          </cell>
          <cell r="C117">
            <v>1.5312713738279349E-2</v>
          </cell>
          <cell r="D117">
            <v>1.1952566348425467E-2</v>
          </cell>
          <cell r="E117">
            <v>117.96938388648859</v>
          </cell>
          <cell r="F117">
            <v>5.8382235212648889E-2</v>
          </cell>
          <cell r="G117">
            <v>4.2048289822404328E-2</v>
          </cell>
          <cell r="H117">
            <v>125.25437823807475</v>
          </cell>
          <cell r="I117">
            <v>1.516044222907721E-2</v>
          </cell>
          <cell r="J117">
            <v>7.3628931309763695E-2</v>
          </cell>
        </row>
        <row r="118">
          <cell r="B118" t="str">
            <v>Fakta (Sweden)</v>
          </cell>
          <cell r="C118">
            <v>6.048743602472053E-2</v>
          </cell>
          <cell r="D118">
            <v>7.4665543909879062E-2</v>
          </cell>
          <cell r="E118">
            <v>16.725632337757741</v>
          </cell>
          <cell r="F118">
            <v>3.9877465710106953E-2</v>
          </cell>
          <cell r="G118">
            <v>4.4734582875805673E-2</v>
          </cell>
          <cell r="H118">
            <v>16.564735977490159</v>
          </cell>
          <cell r="I118">
            <v>-3.1449146261868212E-2</v>
          </cell>
          <cell r="J118">
            <v>8.0691664059188664E-2</v>
          </cell>
        </row>
        <row r="119">
          <cell r="B119" t="str">
            <v>Med-Ed</v>
          </cell>
          <cell r="C119">
            <v>0.21374045801526717</v>
          </cell>
          <cell r="D119">
            <v>0.15819209039548021</v>
          </cell>
          <cell r="E119">
            <v>104.8</v>
          </cell>
          <cell r="F119">
            <v>0.21668099742046432</v>
          </cell>
          <cell r="G119">
            <v>0.17771509167842028</v>
          </cell>
          <cell r="H119">
            <v>116.3</v>
          </cell>
          <cell r="I119">
            <v>0.16316793893129772</v>
          </cell>
          <cell r="J119">
            <v>0.20980223559759242</v>
          </cell>
        </row>
        <row r="120">
          <cell r="B120" t="str">
            <v>NETg</v>
          </cell>
          <cell r="C120">
            <v>-0.12442396313364054</v>
          </cell>
          <cell r="D120">
            <v>-2.0700985761226722E-2</v>
          </cell>
          <cell r="E120">
            <v>151.9</v>
          </cell>
          <cell r="F120">
            <v>-2.6559604694255712E-2</v>
          </cell>
          <cell r="G120">
            <v>-4.6577123050259963E-3</v>
          </cell>
          <cell r="H120">
            <v>161.9</v>
          </cell>
          <cell r="I120">
            <v>-0.14417379855167872</v>
          </cell>
          <cell r="J120">
            <v>-3.1500926497838165E-2</v>
          </cell>
        </row>
        <row r="121">
          <cell r="B121" t="str">
            <v>Online</v>
          </cell>
          <cell r="C121">
            <v>4.1899441340782122E-3</v>
          </cell>
          <cell r="D121">
            <v>2.7522935779816511E-3</v>
          </cell>
          <cell r="E121">
            <v>143.19999999999999</v>
          </cell>
          <cell r="F121">
            <v>2.2388059701492536E-2</v>
          </cell>
          <cell r="G121">
            <v>1.4742014742014743E-2</v>
          </cell>
          <cell r="H121">
            <v>134</v>
          </cell>
          <cell r="I121">
            <v>-2.0251396648044692E-2</v>
          </cell>
          <cell r="J121">
            <v>-1.3432835820895522E-2</v>
          </cell>
        </row>
        <row r="122">
          <cell r="B122" t="str">
            <v>TL UK</v>
          </cell>
          <cell r="C122">
            <v>0.20671378091872789</v>
          </cell>
          <cell r="D122">
            <v>0.18055555555555555</v>
          </cell>
          <cell r="E122">
            <v>56.6</v>
          </cell>
          <cell r="F122">
            <v>0.14457831325301204</v>
          </cell>
          <cell r="G122">
            <v>0.12863705972434916</v>
          </cell>
          <cell r="H122">
            <v>58.1</v>
          </cell>
          <cell r="I122">
            <v>0.1166077738515901</v>
          </cell>
          <cell r="J122">
            <v>9.8106712564543896E-2</v>
          </cell>
        </row>
        <row r="123">
          <cell r="B123" t="str">
            <v>TLRI A/P Other</v>
          </cell>
          <cell r="C123">
            <v>0.1216661542854373</v>
          </cell>
          <cell r="D123">
            <v>0.11311975884724293</v>
          </cell>
          <cell r="E123">
            <v>84.984248189679548</v>
          </cell>
          <cell r="F123">
            <v>9.7307683527310423E-2</v>
          </cell>
          <cell r="G123">
            <v>8.7810498570364062E-2</v>
          </cell>
          <cell r="H123">
            <v>93.560763061086988</v>
          </cell>
          <cell r="I123">
            <v>0.15479430279181472</v>
          </cell>
          <cell r="J123">
            <v>0.10633882781152504</v>
          </cell>
        </row>
        <row r="124">
          <cell r="B124" t="str">
            <v>TLRI Hong Kong</v>
          </cell>
          <cell r="C124">
            <v>-0.1029792038244077</v>
          </cell>
          <cell r="D124">
            <v>-9.5745466529407561E-2</v>
          </cell>
          <cell r="E124">
            <v>9.1824818053488801</v>
          </cell>
          <cell r="F124">
            <v>-4.5033029802098425E-2</v>
          </cell>
          <cell r="G124">
            <v>-4.2689667010586976E-2</v>
          </cell>
          <cell r="H124">
            <v>8.9803010602060596</v>
          </cell>
          <cell r="I124">
            <v>-0.10781365639681184</v>
          </cell>
          <cell r="J124">
            <v>-4.4368185090676637E-2</v>
          </cell>
        </row>
        <row r="125">
          <cell r="B125" t="str">
            <v>Sweet and Maxwell</v>
          </cell>
          <cell r="C125">
            <v>0.18453333333333335</v>
          </cell>
          <cell r="D125">
            <v>9.4853423717076946E-2</v>
          </cell>
          <cell r="E125">
            <v>187.5</v>
          </cell>
          <cell r="F125">
            <v>0.17993246502653157</v>
          </cell>
          <cell r="G125">
            <v>0.10544170464930093</v>
          </cell>
          <cell r="H125">
            <v>207.3</v>
          </cell>
          <cell r="I125">
            <v>0.17973333333333336</v>
          </cell>
          <cell r="J125">
            <v>0.18330921369995176</v>
          </cell>
        </row>
        <row r="126">
          <cell r="B126" t="str">
            <v>Thomson &amp; Thomson</v>
          </cell>
          <cell r="C126">
            <v>0.15313617214050471</v>
          </cell>
          <cell r="D126">
            <v>0</v>
          </cell>
          <cell r="E126">
            <v>54.753561757136787</v>
          </cell>
          <cell r="F126">
            <v>0.11595425118754993</v>
          </cell>
          <cell r="G126">
            <v>0.11176666797540279</v>
          </cell>
          <cell r="H126">
            <v>56.995838110762072</v>
          </cell>
          <cell r="I126">
            <v>0.13416939393918773</v>
          </cell>
          <cell r="J126">
            <v>0.14208248511076946</v>
          </cell>
        </row>
        <row r="127">
          <cell r="B127" t="str">
            <v>TED US</v>
          </cell>
          <cell r="C127">
            <v>7.8860898138006577E-2</v>
          </cell>
          <cell r="D127">
            <v>0.16628175519630486</v>
          </cell>
          <cell r="E127">
            <v>91.3</v>
          </cell>
          <cell r="F127">
            <v>7.5413223140495866E-2</v>
          </cell>
          <cell r="G127">
            <v>0.15598290598290598</v>
          </cell>
          <cell r="H127">
            <v>96.8</v>
          </cell>
          <cell r="I127">
            <v>3.9430449069003289E-2</v>
          </cell>
          <cell r="J127">
            <v>4.2355371900826444E-2</v>
          </cell>
        </row>
        <row r="128">
          <cell r="B128" t="str">
            <v>Prometric</v>
          </cell>
          <cell r="C128">
            <v>-1.2861736334405145E-3</v>
          </cell>
          <cell r="D128">
            <v>-3.6208925500135782E-4</v>
          </cell>
          <cell r="E128">
            <v>311</v>
          </cell>
          <cell r="F128">
            <v>4.2712066905615291E-2</v>
          </cell>
          <cell r="G128">
            <v>1.2950552436152871E-2</v>
          </cell>
          <cell r="H128">
            <v>334.8</v>
          </cell>
          <cell r="I128">
            <v>-1.8327974276527333E-2</v>
          </cell>
          <cell r="J128">
            <v>4.0621266427718038E-2</v>
          </cell>
        </row>
        <row r="129">
          <cell r="B129" t="str">
            <v>Petersons</v>
          </cell>
          <cell r="C129">
            <v>-0.14484679665738162</v>
          </cell>
          <cell r="D129">
            <v>-7.3654390934844202E-2</v>
          </cell>
          <cell r="E129">
            <v>35.9</v>
          </cell>
          <cell r="F129">
            <v>-8.4432717678100275E-2</v>
          </cell>
          <cell r="G129">
            <v>-4.5133991537376586E-2</v>
          </cell>
          <cell r="H129">
            <v>37.9</v>
          </cell>
          <cell r="I129">
            <v>-0.1977715877437326</v>
          </cell>
          <cell r="J129">
            <v>-9.2348284960422161E-2</v>
          </cell>
        </row>
        <row r="130">
          <cell r="B130" t="str">
            <v>Retail Wealth Mgmt</v>
          </cell>
          <cell r="C130">
            <v>-0.20112456747404844</v>
          </cell>
          <cell r="D130">
            <v>-0.14995162850693325</v>
          </cell>
          <cell r="E130">
            <v>462.4</v>
          </cell>
          <cell r="F130">
            <v>-7.1043143609479442E-2</v>
          </cell>
          <cell r="G130">
            <v>-5.6352827763496142E-2</v>
          </cell>
          <cell r="H130">
            <v>493.7</v>
          </cell>
          <cell r="I130">
            <v>-0.15570934256055363</v>
          </cell>
          <cell r="J130">
            <v>-7.1298359327526845E-2</v>
          </cell>
        </row>
        <row r="131">
          <cell r="B131" t="str">
            <v>Career/Course Tech</v>
          </cell>
          <cell r="C131">
            <v>0.22770780856423176</v>
          </cell>
          <cell r="D131">
            <v>0.26154040636204839</v>
          </cell>
          <cell r="E131">
            <v>198.5</v>
          </cell>
          <cell r="F131">
            <v>0.21826171875</v>
          </cell>
          <cell r="G131">
            <v>0.25513698630136988</v>
          </cell>
          <cell r="H131">
            <v>204.8</v>
          </cell>
          <cell r="I131">
            <v>0.20201511335012595</v>
          </cell>
          <cell r="J131">
            <v>0.1904296875</v>
          </cell>
        </row>
        <row r="132">
          <cell r="A132" t="str">
            <v>Grand Total</v>
          </cell>
          <cell r="C132">
            <v>8.5508787163068121</v>
          </cell>
          <cell r="D132">
            <v>8.3043624226445925</v>
          </cell>
          <cell r="E132">
            <v>8647.9812352120352</v>
          </cell>
          <cell r="F132">
            <v>9.4748255119254683</v>
          </cell>
          <cell r="G132">
            <v>9.5255279659454857</v>
          </cell>
          <cell r="H132">
            <v>9279.7224043261849</v>
          </cell>
          <cell r="I132">
            <v>8.2703487661940986</v>
          </cell>
          <cell r="J132">
            <v>9.1232880648900441</v>
          </cell>
        </row>
        <row r="136">
          <cell r="C136" t="str">
            <v>HGHR</v>
          </cell>
        </row>
        <row r="138">
          <cell r="D138" t="str">
            <v>FCF - OI</v>
          </cell>
          <cell r="E138" t="str">
            <v>OI</v>
          </cell>
        </row>
        <row r="139">
          <cell r="C139" t="str">
            <v>Fixed Income 2006 [25%]</v>
          </cell>
          <cell r="D139">
            <v>1.8126195028680708E-2</v>
          </cell>
          <cell r="E139">
            <v>0.2304397705544933</v>
          </cell>
        </row>
        <row r="140">
          <cell r="C140" t="str">
            <v>Fixed Income 2005 [25%]</v>
          </cell>
          <cell r="D140">
            <v>1.3140009062075214E-2</v>
          </cell>
          <cell r="E140">
            <v>0.2401449932034436</v>
          </cell>
        </row>
        <row r="141">
          <cell r="C141" t="str">
            <v>TTA Prof. Software &amp; Svcs. 2006 [34%]</v>
          </cell>
          <cell r="D141">
            <v>-3.0170414420436498E-2</v>
          </cell>
          <cell r="E141">
            <v>0.37030205510272191</v>
          </cell>
          <cell r="M141" t="str">
            <v>LGHR</v>
          </cell>
        </row>
        <row r="142">
          <cell r="C142" t="str">
            <v>TTA Prof. Software &amp; Svcs. 2005 [34%]</v>
          </cell>
          <cell r="D142">
            <v>-1.7037420478761001E-3</v>
          </cell>
          <cell r="E142">
            <v>0.34465614968775815</v>
          </cell>
        </row>
        <row r="143">
          <cell r="C143" t="str">
            <v>Pharma 2006 [27%]</v>
          </cell>
          <cell r="D143">
            <v>-1.133501259445846E-2</v>
          </cell>
          <cell r="E143">
            <v>0.28022670025188917</v>
          </cell>
        </row>
        <row r="144">
          <cell r="C144" t="str">
            <v>Pharma 2005 [27%]</v>
          </cell>
          <cell r="D144">
            <v>7.0771408351026355E-3</v>
          </cell>
          <cell r="E144">
            <v>0.26468506723283791</v>
          </cell>
        </row>
        <row r="145">
          <cell r="C145" t="str">
            <v>Omgeo 2006 [31%]</v>
          </cell>
          <cell r="D145">
            <v>-8.7258687258687295E-2</v>
          </cell>
          <cell r="E145">
            <v>0.4</v>
          </cell>
        </row>
        <row r="146">
          <cell r="C146" t="str">
            <v>Omgeo 2005 [32%]</v>
          </cell>
          <cell r="D146">
            <v>-2.0800000000000041E-2</v>
          </cell>
          <cell r="E146">
            <v>0.33600000000000002</v>
          </cell>
        </row>
        <row r="147">
          <cell r="C147" t="str">
            <v>Provider 2006 [28%]</v>
          </cell>
          <cell r="D147">
            <v>-1.6877637130801038E-3</v>
          </cell>
          <cell r="E147">
            <v>0.27763713080168773</v>
          </cell>
        </row>
        <row r="148">
          <cell r="C148" t="str">
            <v>Provider 2005 [35%]</v>
          </cell>
          <cell r="D148">
            <v>1.2999071494893266E-2</v>
          </cell>
          <cell r="E148">
            <v>0.3324048282265552</v>
          </cell>
        </row>
        <row r="151">
          <cell r="C151" t="str">
            <v>HGLR</v>
          </cell>
        </row>
        <row r="152">
          <cell r="C152" t="str">
            <v>Corporate-TF 2006 [13%]</v>
          </cell>
          <cell r="D152">
            <v>-2.9647058823529443E-2</v>
          </cell>
          <cell r="E152">
            <v>0.15623529411764708</v>
          </cell>
        </row>
        <row r="153">
          <cell r="C153" t="str">
            <v>Corporate-TF 2005 [14%]</v>
          </cell>
          <cell r="D153">
            <v>2.0140986908358513E-2</v>
          </cell>
          <cell r="E153">
            <v>0.12084592145015106</v>
          </cell>
        </row>
        <row r="154">
          <cell r="C154" t="str">
            <v>Corporate-TSH 2006 [9%]</v>
          </cell>
          <cell r="D154">
            <v>-6.4910630291627455E-2</v>
          </cell>
          <cell r="E154">
            <v>0.15710253998118531</v>
          </cell>
        </row>
        <row r="155">
          <cell r="C155" t="str">
            <v>Corporate-TSH 2005 [18%]</v>
          </cell>
          <cell r="D155">
            <v>7.6381909547738672E-2</v>
          </cell>
          <cell r="E155">
            <v>0.10351758793969849</v>
          </cell>
        </row>
        <row r="156">
          <cell r="C156" t="str">
            <v>Brandy 2006 [-7%]</v>
          </cell>
          <cell r="D156">
            <v>-0.192666581320728</v>
          </cell>
          <cell r="E156">
            <v>0.12347774606123407</v>
          </cell>
        </row>
        <row r="157">
          <cell r="C157" t="str">
            <v>Brandy 2005 [13%]</v>
          </cell>
          <cell r="D157">
            <v>6.7013352480167807E-2</v>
          </cell>
          <cell r="E157">
            <v>6.7855661300426293E-2</v>
          </cell>
        </row>
        <row r="158">
          <cell r="C158" t="str">
            <v>Investment Banking 2006 [19%]</v>
          </cell>
          <cell r="D158">
            <v>-1.9764507989907504E-2</v>
          </cell>
          <cell r="E158">
            <v>0.20815811606391926</v>
          </cell>
        </row>
        <row r="159">
          <cell r="C159" t="str">
            <v>Investment Banking 2005 [21%]</v>
          </cell>
          <cell r="D159">
            <v>-1.8901890189018916E-2</v>
          </cell>
          <cell r="E159">
            <v>0.22952295229522954</v>
          </cell>
        </row>
        <row r="160">
          <cell r="C160" t="str">
            <v>TED International 2006 [6%]</v>
          </cell>
          <cell r="D160">
            <v>3.5881435257410291E-2</v>
          </cell>
          <cell r="E160">
            <v>2.4960998439937602E-2</v>
          </cell>
        </row>
        <row r="161">
          <cell r="C161" t="str">
            <v>TED International 2005 [7%]</v>
          </cell>
          <cell r="D161">
            <v>2.1523178807947019E-2</v>
          </cell>
          <cell r="E161">
            <v>4.9668874172185434E-2</v>
          </cell>
        </row>
        <row r="162">
          <cell r="C162" t="str">
            <v>TL Asia/Japan 2006 [3%]</v>
          </cell>
          <cell r="D162">
            <v>-3.309692671394799E-2</v>
          </cell>
          <cell r="E162">
            <v>5.9101654846335699E-2</v>
          </cell>
        </row>
        <row r="163">
          <cell r="C163" t="str">
            <v>TL Asia/Japan 2005 [10%]</v>
          </cell>
          <cell r="D163">
            <v>-1.3192612137203172E-2</v>
          </cell>
          <cell r="E163">
            <v>0.1108179419525066</v>
          </cell>
        </row>
        <row r="164">
          <cell r="C164" t="str">
            <v>TL Canada 2006 [18%]</v>
          </cell>
          <cell r="D164">
            <v>-5.774278215223097E-2</v>
          </cell>
          <cell r="E164">
            <v>0.24015748031496062</v>
          </cell>
        </row>
        <row r="165">
          <cell r="C165" t="str">
            <v>TL Canada 2005 [19%]</v>
          </cell>
          <cell r="D165">
            <v>-5.3116147308781864E-2</v>
          </cell>
          <cell r="E165">
            <v>0.24150141643059492</v>
          </cell>
        </row>
        <row r="166">
          <cell r="C166" t="str">
            <v>TL Latin America/Spain 2006 [2%]</v>
          </cell>
          <cell r="D166">
            <v>2.4475524475524472E-2</v>
          </cell>
          <cell r="E166">
            <v>0</v>
          </cell>
        </row>
        <row r="167">
          <cell r="C167" t="str">
            <v>TL Latin America/Spain 2005 [9%]</v>
          </cell>
          <cell r="D167">
            <v>0.10902255639097744</v>
          </cell>
          <cell r="E167">
            <v>-1.8796992481203006E-2</v>
          </cell>
        </row>
        <row r="170">
          <cell r="M170" t="str">
            <v>LGLR</v>
          </cell>
        </row>
        <row r="171">
          <cell r="C171" t="str">
            <v>LGHR</v>
          </cell>
        </row>
        <row r="172">
          <cell r="C172" t="str">
            <v>THE (excl. Custom) 2006 [27%]</v>
          </cell>
          <cell r="D172">
            <v>2.0466847090663043E-2</v>
          </cell>
          <cell r="E172">
            <v>0.25338294993234101</v>
          </cell>
        </row>
        <row r="173">
          <cell r="C173" t="str">
            <v>THE (excl. Custom) 2005 [29%]</v>
          </cell>
          <cell r="D173">
            <v>3.5167926850712128E-2</v>
          </cell>
          <cell r="E173">
            <v>0.25373659222788819</v>
          </cell>
        </row>
        <row r="174">
          <cell r="C174" t="str">
            <v>West Print/CD/Other 2006 [40%]</v>
          </cell>
          <cell r="D174">
            <v>-2.1260196420887778E-2</v>
          </cell>
          <cell r="E174">
            <v>0.41945640172165916</v>
          </cell>
        </row>
        <row r="175">
          <cell r="C175" t="str">
            <v>West Print/CD/Other 2005 [42%]</v>
          </cell>
          <cell r="D175">
            <v>-2.2911239673700345E-2</v>
          </cell>
          <cell r="E175">
            <v>0.43840750935772171</v>
          </cell>
        </row>
        <row r="176">
          <cell r="C176" t="str">
            <v>Investment Mgmt 2006 [34%]</v>
          </cell>
          <cell r="D176">
            <v>-4.6269740424759453E-2</v>
          </cell>
          <cell r="E176">
            <v>0.39007079324741334</v>
          </cell>
        </row>
        <row r="177">
          <cell r="C177" t="str">
            <v>Investment Mgmt 2005 [46%]</v>
          </cell>
          <cell r="D177">
            <v>-2.9803298231670938E-3</v>
          </cell>
          <cell r="E177">
            <v>0.45897079276773295</v>
          </cell>
        </row>
        <row r="178">
          <cell r="C178" t="str">
            <v>Reference - Print 2006 [19%]</v>
          </cell>
          <cell r="D178">
            <v>2.2092267706302793E-2</v>
          </cell>
          <cell r="E178">
            <v>0.16699155295646523</v>
          </cell>
        </row>
        <row r="179">
          <cell r="C179" t="str">
            <v>Reference - Print 2005 [25%]</v>
          </cell>
          <cell r="D179">
            <v>6.2578222778473108E-2</v>
          </cell>
          <cell r="E179">
            <v>0.19023779724655818</v>
          </cell>
        </row>
        <row r="181">
          <cell r="C181" t="str">
            <v>LGLR</v>
          </cell>
        </row>
        <row r="182">
          <cell r="C182" t="str">
            <v>Career/Course Tech 2006 [19%]</v>
          </cell>
          <cell r="D182">
            <v>-2.783203125E-2</v>
          </cell>
          <cell r="E182">
            <v>0.21826171875</v>
          </cell>
        </row>
        <row r="183">
          <cell r="C183" t="str">
            <v>Career/Course Tech 2005 [20%]</v>
          </cell>
          <cell r="D183">
            <v>-2.5692695214105804E-2</v>
          </cell>
          <cell r="E183">
            <v>0.22770780856423176</v>
          </cell>
        </row>
        <row r="184">
          <cell r="C184" t="str">
            <v>TLRI A/P Other 2006 [11%]</v>
          </cell>
          <cell r="D184">
            <v>9.031144284214615E-3</v>
          </cell>
          <cell r="E184">
            <v>9.7307683527310423E-2</v>
          </cell>
        </row>
        <row r="185">
          <cell r="C185" t="str">
            <v>TLRI A/P Other 2005 [15%]</v>
          </cell>
          <cell r="D185">
            <v>3.3128148506377422E-2</v>
          </cell>
          <cell r="E185">
            <v>0.1216661542854373</v>
          </cell>
        </row>
        <row r="186">
          <cell r="C186" t="str">
            <v>TL UK 2006 [10%]</v>
          </cell>
          <cell r="D186">
            <v>-4.6471600688468145E-2</v>
          </cell>
          <cell r="E186">
            <v>0.14457831325301204</v>
          </cell>
        </row>
        <row r="187">
          <cell r="C187" t="str">
            <v>TL UK 2005 [12%]</v>
          </cell>
          <cell r="D187">
            <v>-9.0106007067137783E-2</v>
          </cell>
          <cell r="E187">
            <v>0.20671378091872789</v>
          </cell>
        </row>
        <row r="199">
          <cell r="M199" t="str">
            <v>HGLR</v>
          </cell>
        </row>
        <row r="272">
          <cell r="A272" t="str">
            <v>MG</v>
          </cell>
          <cell r="B272" t="str">
            <v>TLR</v>
          </cell>
        </row>
        <row r="274">
          <cell r="C274" t="str">
            <v>Data</v>
          </cell>
          <cell r="O274">
            <v>2005</v>
          </cell>
          <cell r="Q274">
            <v>2006</v>
          </cell>
        </row>
        <row r="275">
          <cell r="A275" t="str">
            <v>G-R MG</v>
          </cell>
          <cell r="B275" t="str">
            <v>BU</v>
          </cell>
          <cell r="C275" t="str">
            <v>Sum of 05OI Mgn</v>
          </cell>
          <cell r="D275" t="str">
            <v>Sum of 05 ROIC</v>
          </cell>
          <cell r="E275" t="str">
            <v>Sum of 05 REV</v>
          </cell>
          <cell r="F275" t="str">
            <v>Sum of 06OI Mgn</v>
          </cell>
          <cell r="G275" t="str">
            <v>Sum of 06 ROIC</v>
          </cell>
          <cell r="H275" t="str">
            <v>Sum of 06 REV</v>
          </cell>
          <cell r="I275" t="str">
            <v>Sum of 05FCF Mgn</v>
          </cell>
          <cell r="J275" t="str">
            <v>Sum of 06FCF Mgn</v>
          </cell>
          <cell r="O275" t="str">
            <v>FCF-OI</v>
          </cell>
          <cell r="P275" t="str">
            <v>OI</v>
          </cell>
          <cell r="Q275" t="str">
            <v>FCF-OI</v>
          </cell>
          <cell r="R275" t="str">
            <v>OI</v>
          </cell>
        </row>
        <row r="276">
          <cell r="A276" t="str">
            <v>HGHR</v>
          </cell>
          <cell r="B276" t="str">
            <v>WEG</v>
          </cell>
          <cell r="C276">
            <v>0.42842403535328294</v>
          </cell>
          <cell r="D276">
            <v>0.18897645564848145</v>
          </cell>
          <cell r="E276">
            <v>159.56228197688182</v>
          </cell>
          <cell r="F276">
            <v>0.41942630183637075</v>
          </cell>
          <cell r="G276">
            <v>0.17905770343707803</v>
          </cell>
          <cell r="H276">
            <v>166.1265047228984</v>
          </cell>
          <cell r="I276">
            <v>0.48129629894707593</v>
          </cell>
          <cell r="J276">
            <v>0.49089914875440721</v>
          </cell>
          <cell r="M276" t="str">
            <v>HGHR</v>
          </cell>
          <cell r="N276" t="str">
            <v>WEG</v>
          </cell>
          <cell r="O276">
            <v>5.287226359379299E-2</v>
          </cell>
          <cell r="P276">
            <v>0.42842403535328294</v>
          </cell>
          <cell r="Q276">
            <v>7.1472846918036459E-2</v>
          </cell>
          <cell r="R276">
            <v>0.41942630183637075</v>
          </cell>
          <cell r="T276" t="str">
            <v>NO</v>
          </cell>
        </row>
        <row r="277">
          <cell r="B277" t="str">
            <v>West Electronic</v>
          </cell>
          <cell r="C277">
            <v>0.29596738550187585</v>
          </cell>
          <cell r="D277">
            <v>0.13055025601813183</v>
          </cell>
          <cell r="E277">
            <v>1183.3954247362406</v>
          </cell>
          <cell r="F277">
            <v>0.31519422770134264</v>
          </cell>
          <cell r="G277">
            <v>0.14809745980110292</v>
          </cell>
          <cell r="H277">
            <v>1301.2916672612375</v>
          </cell>
          <cell r="I277">
            <v>0.28976912644667907</v>
          </cell>
          <cell r="J277">
            <v>0.30258595995266047</v>
          </cell>
          <cell r="M277" t="str">
            <v>HGHR</v>
          </cell>
          <cell r="N277" t="str">
            <v>West Electronic</v>
          </cell>
          <cell r="O277">
            <v>-6.1982590551967753E-3</v>
          </cell>
          <cell r="P277">
            <v>0.29596738550187585</v>
          </cell>
          <cell r="Q277">
            <v>-1.2608267748682178E-2</v>
          </cell>
          <cell r="R277">
            <v>0.31519422770134264</v>
          </cell>
          <cell r="T277" t="str">
            <v>NO</v>
          </cell>
        </row>
        <row r="278">
          <cell r="B278" t="str">
            <v>TTA Prof. Software &amp; Svcs.</v>
          </cell>
          <cell r="C278">
            <v>0.34465614968775815</v>
          </cell>
          <cell r="D278">
            <v>0.23025630335329511</v>
          </cell>
          <cell r="E278">
            <v>149.28253516811495</v>
          </cell>
          <cell r="F278">
            <v>0.37030205510272191</v>
          </cell>
          <cell r="G278">
            <v>0.28266164387106829</v>
          </cell>
          <cell r="H278">
            <v>166.55260191541436</v>
          </cell>
          <cell r="I278">
            <v>0.34295240763988205</v>
          </cell>
          <cell r="J278">
            <v>0.34013164068228541</v>
          </cell>
          <cell r="M278" t="str">
            <v>HGHR</v>
          </cell>
          <cell r="N278" t="str">
            <v>TTA Prof. Software &amp; Svcs.</v>
          </cell>
          <cell r="O278">
            <v>-1.7037420478761001E-3</v>
          </cell>
          <cell r="P278">
            <v>0.34465614968775815</v>
          </cell>
          <cell r="Q278">
            <v>-3.0170414420436498E-2</v>
          </cell>
          <cell r="R278">
            <v>0.37030205510272191</v>
          </cell>
          <cell r="T278" t="str">
            <v>YES</v>
          </cell>
        </row>
        <row r="279">
          <cell r="B279" t="str">
            <v>TTA Corp. Software &amp; Svcs.</v>
          </cell>
          <cell r="C279">
            <v>0.32195939533739953</v>
          </cell>
          <cell r="D279">
            <v>0.14195015495480079</v>
          </cell>
          <cell r="E279">
            <v>134.98338832027949</v>
          </cell>
          <cell r="F279">
            <v>0.32234821340714953</v>
          </cell>
          <cell r="G279">
            <v>0.15078658584248691</v>
          </cell>
          <cell r="H279">
            <v>153.0428148563627</v>
          </cell>
          <cell r="I279">
            <v>0.38398606264183616</v>
          </cell>
          <cell r="J279">
            <v>0.40358838923665707</v>
          </cell>
          <cell r="M279" t="str">
            <v>HGHR</v>
          </cell>
          <cell r="N279" t="str">
            <v>TTA Corp. Software &amp; Svcs.</v>
          </cell>
          <cell r="O279">
            <v>6.2026667304436622E-2</v>
          </cell>
          <cell r="P279">
            <v>0.32195939533739953</v>
          </cell>
          <cell r="Q279">
            <v>8.1240175829507544E-2</v>
          </cell>
          <cell r="R279">
            <v>0.32234821340714953</v>
          </cell>
          <cell r="T279" t="str">
            <v>NO</v>
          </cell>
        </row>
        <row r="280">
          <cell r="A280" t="str">
            <v>HGLR</v>
          </cell>
          <cell r="B280" t="str">
            <v>Aranzadi</v>
          </cell>
          <cell r="C280">
            <v>0.10925644916540211</v>
          </cell>
          <cell r="D280">
            <v>2.778873108779634E-2</v>
          </cell>
          <cell r="E280">
            <v>65.900000000000006</v>
          </cell>
          <cell r="F280">
            <v>0.12714285714285714</v>
          </cell>
          <cell r="G280">
            <v>3.4119566263585643E-2</v>
          </cell>
          <cell r="H280">
            <v>70</v>
          </cell>
          <cell r="I280">
            <v>0.125948406676783</v>
          </cell>
          <cell r="J280">
            <v>0.13338877890733949</v>
          </cell>
          <cell r="M280" t="str">
            <v>HGLR</v>
          </cell>
          <cell r="N280" t="str">
            <v>Aranzadi</v>
          </cell>
          <cell r="O280">
            <v>1.6691957511380889E-2</v>
          </cell>
          <cell r="P280">
            <v>0.10925644916540211</v>
          </cell>
          <cell r="Q280">
            <v>6.2459217644823539E-3</v>
          </cell>
          <cell r="R280">
            <v>0.12714285714285714</v>
          </cell>
          <cell r="T280" t="str">
            <v>NO</v>
          </cell>
        </row>
        <row r="281">
          <cell r="B281" t="str">
            <v>Carswell</v>
          </cell>
          <cell r="C281">
            <v>0.16935219022262218</v>
          </cell>
          <cell r="D281">
            <v>0.13070385849130772</v>
          </cell>
          <cell r="E281">
            <v>84.427275310769843</v>
          </cell>
          <cell r="F281">
            <v>0.18008727092415036</v>
          </cell>
          <cell r="G281">
            <v>0.14088449676494519</v>
          </cell>
          <cell r="H281">
            <v>96.714279174249668</v>
          </cell>
          <cell r="I281">
            <v>0.14715019868679452</v>
          </cell>
          <cell r="J281">
            <v>0.15455030376104367</v>
          </cell>
          <cell r="M281" t="str">
            <v>HGLR</v>
          </cell>
          <cell r="N281" t="str">
            <v>Carswell</v>
          </cell>
          <cell r="O281">
            <v>-2.2201991535827664E-2</v>
          </cell>
          <cell r="P281">
            <v>0.16935219022262218</v>
          </cell>
          <cell r="Q281">
            <v>-2.5536967163106689E-2</v>
          </cell>
          <cell r="R281">
            <v>0.18008727092415036</v>
          </cell>
          <cell r="T281" t="str">
            <v>NO</v>
          </cell>
        </row>
        <row r="282">
          <cell r="B282" t="str">
            <v>Findlaw</v>
          </cell>
          <cell r="C282">
            <v>1.0782560012376425E-2</v>
          </cell>
          <cell r="D282">
            <v>4.7561523299589738E-3</v>
          </cell>
          <cell r="E282">
            <v>90.922581449134213</v>
          </cell>
          <cell r="F282">
            <v>6.1293989846880829E-2</v>
          </cell>
          <cell r="G282">
            <v>3.8314888749625263E-2</v>
          </cell>
          <cell r="H282">
            <v>110.63891915137917</v>
          </cell>
          <cell r="I282">
            <v>-5.2857989636666044E-3</v>
          </cell>
          <cell r="J282">
            <v>3.6889619518801847E-2</v>
          </cell>
          <cell r="M282" t="str">
            <v>HGLR</v>
          </cell>
          <cell r="N282" t="str">
            <v>Findlaw</v>
          </cell>
          <cell r="O282">
            <v>-1.6068358976043029E-2</v>
          </cell>
          <cell r="P282">
            <v>1.0782560012376425E-2</v>
          </cell>
          <cell r="Q282">
            <v>-2.4404370328078982E-2</v>
          </cell>
          <cell r="R282">
            <v>6.1293989846880829E-2</v>
          </cell>
          <cell r="T282" t="str">
            <v>NO</v>
          </cell>
        </row>
        <row r="283">
          <cell r="B283" t="str">
            <v>Hildebrandt</v>
          </cell>
          <cell r="C283">
            <v>4.9460319392745249E-2</v>
          </cell>
          <cell r="D283">
            <v>0.44552684886808641</v>
          </cell>
          <cell r="E283">
            <v>14.882311559302341</v>
          </cell>
          <cell r="F283">
            <v>0.1240948168768153</v>
          </cell>
          <cell r="G283">
            <v>0.19617753199622545</v>
          </cell>
          <cell r="H283">
            <v>16.296955578284795</v>
          </cell>
          <cell r="I283">
            <v>7.1382186897786304E-2</v>
          </cell>
          <cell r="J283">
            <v>0.15474630855671237</v>
          </cell>
          <cell r="M283" t="str">
            <v>HGLR</v>
          </cell>
          <cell r="N283" t="str">
            <v>Hildebrandt</v>
          </cell>
          <cell r="O283">
            <v>2.1921867505041055E-2</v>
          </cell>
          <cell r="P283">
            <v>4.9460319392745249E-2</v>
          </cell>
          <cell r="Q283">
            <v>3.0651491679897072E-2</v>
          </cell>
          <cell r="R283">
            <v>0.1240948168768153</v>
          </cell>
          <cell r="T283" t="str">
            <v>NO</v>
          </cell>
        </row>
        <row r="284">
          <cell r="B284" t="str">
            <v>IOB</v>
          </cell>
          <cell r="C284">
            <v>-0.11630851668717451</v>
          </cell>
          <cell r="D284">
            <v>-5.7873554120229188E-2</v>
          </cell>
          <cell r="E284">
            <v>31.084305847634873</v>
          </cell>
          <cell r="F284">
            <v>-1.0259607859439728E-2</v>
          </cell>
          <cell r="G284">
            <v>-5.5630933667948348E-3</v>
          </cell>
          <cell r="H284">
            <v>44.359479092362335</v>
          </cell>
          <cell r="I284">
            <v>-0.19353291094670511</v>
          </cell>
          <cell r="J284">
            <v>1.4974126879037817E-3</v>
          </cell>
          <cell r="M284" t="str">
            <v>HGLR</v>
          </cell>
          <cell r="N284" t="str">
            <v>IOB</v>
          </cell>
          <cell r="O284">
            <v>-7.7224394259530593E-2</v>
          </cell>
          <cell r="P284">
            <v>-0.11630851668717451</v>
          </cell>
          <cell r="Q284">
            <v>1.1757020547343511E-2</v>
          </cell>
          <cell r="R284">
            <v>-1.0259607859439728E-2</v>
          </cell>
          <cell r="T284" t="str">
            <v>NO</v>
          </cell>
        </row>
        <row r="285">
          <cell r="B285" t="str">
            <v>La Ley</v>
          </cell>
          <cell r="C285">
            <v>7.4896792515371929E-2</v>
          </cell>
          <cell r="D285">
            <v>3.6431461279246548E-2</v>
          </cell>
          <cell r="E285">
            <v>17.830238336618351</v>
          </cell>
          <cell r="F285">
            <v>9.852131538369846E-2</v>
          </cell>
          <cell r="G285">
            <v>4.9639849836179147E-2</v>
          </cell>
          <cell r="H285">
            <v>19.436208695988821</v>
          </cell>
          <cell r="I285">
            <v>1.0375747556859622E-2</v>
          </cell>
          <cell r="J285">
            <v>7.5856944537429874E-2</v>
          </cell>
          <cell r="M285" t="str">
            <v>HGLR</v>
          </cell>
          <cell r="N285" t="str">
            <v>La Ley</v>
          </cell>
          <cell r="O285">
            <v>-6.4521044958512311E-2</v>
          </cell>
          <cell r="P285">
            <v>7.4896792515371929E-2</v>
          </cell>
          <cell r="Q285">
            <v>-2.2664370846268586E-2</v>
          </cell>
          <cell r="R285">
            <v>9.852131538369846E-2</v>
          </cell>
          <cell r="T285" t="str">
            <v>NO</v>
          </cell>
        </row>
        <row r="286">
          <cell r="B286" t="str">
            <v>Lawpoint</v>
          </cell>
          <cell r="C286">
            <v>-3.477368139567813E-2</v>
          </cell>
          <cell r="D286">
            <v>-3.2331016598761635E-2</v>
          </cell>
          <cell r="E286">
            <v>33.647781855703549</v>
          </cell>
          <cell r="F286">
            <v>7.4214109703849554E-3</v>
          </cell>
          <cell r="G286">
            <v>7.0352264652574631E-3</v>
          </cell>
          <cell r="H286">
            <v>37.152590354646492</v>
          </cell>
          <cell r="I286">
            <v>-4.0261603408515118E-2</v>
          </cell>
          <cell r="J286">
            <v>1.9311951398310125E-2</v>
          </cell>
          <cell r="M286" t="str">
            <v>HGLR</v>
          </cell>
          <cell r="N286" t="str">
            <v>Lawpoint</v>
          </cell>
          <cell r="O286">
            <v>-5.4879220128369877E-3</v>
          </cell>
          <cell r="P286">
            <v>-3.477368139567813E-2</v>
          </cell>
          <cell r="Q286">
            <v>1.1890540427925169E-2</v>
          </cell>
          <cell r="R286">
            <v>7.4214109703849554E-3</v>
          </cell>
          <cell r="T286" t="str">
            <v>NO</v>
          </cell>
        </row>
        <row r="287">
          <cell r="B287" t="str">
            <v>Forlaget</v>
          </cell>
          <cell r="C287">
            <v>0.27811828980537445</v>
          </cell>
          <cell r="D287">
            <v>0.20703064163780976</v>
          </cell>
          <cell r="E287">
            <v>23.776072360881411</v>
          </cell>
          <cell r="F287">
            <v>0.23717673821570359</v>
          </cell>
          <cell r="G287">
            <v>0.17473737839942724</v>
          </cell>
          <cell r="H287">
            <v>24.205521620039875</v>
          </cell>
          <cell r="I287">
            <v>0.27283522333158788</v>
          </cell>
          <cell r="J287">
            <v>0.27593770338830825</v>
          </cell>
          <cell r="M287" t="str">
            <v>HGLR</v>
          </cell>
          <cell r="N287" t="str">
            <v>Forlaget</v>
          </cell>
          <cell r="O287">
            <v>-5.2830664737865685E-3</v>
          </cell>
          <cell r="P287">
            <v>0.27811828980537445</v>
          </cell>
          <cell r="Q287">
            <v>3.8760965172604661E-2</v>
          </cell>
          <cell r="R287">
            <v>0.23717673821570359</v>
          </cell>
          <cell r="T287" t="str">
            <v>NO</v>
          </cell>
        </row>
        <row r="288">
          <cell r="B288" t="str">
            <v>Brandy</v>
          </cell>
          <cell r="C288">
            <v>6.7855661300426293E-2</v>
          </cell>
          <cell r="D288">
            <v>0</v>
          </cell>
          <cell r="E288">
            <v>8.94264144171221</v>
          </cell>
          <cell r="F288">
            <v>0.12347774606123407</v>
          </cell>
          <cell r="G288">
            <v>0.11901845861653787</v>
          </cell>
          <cell r="H288">
            <v>9.6632228197094339</v>
          </cell>
          <cell r="I288">
            <v>0.1348690137805941</v>
          </cell>
          <cell r="J288">
            <v>-6.918883525949393E-2</v>
          </cell>
          <cell r="M288" t="str">
            <v>HGLR</v>
          </cell>
          <cell r="N288" t="str">
            <v>Brandy</v>
          </cell>
          <cell r="O288">
            <v>6.7013352480167807E-2</v>
          </cell>
          <cell r="P288">
            <v>6.7855661300426293E-2</v>
          </cell>
          <cell r="Q288">
            <v>-0.192666581320728</v>
          </cell>
          <cell r="R288">
            <v>0.12347774606123407</v>
          </cell>
          <cell r="T288" t="str">
            <v>YES</v>
          </cell>
        </row>
        <row r="289">
          <cell r="B289" t="str">
            <v>TTA Research &amp; Guidance</v>
          </cell>
          <cell r="C289">
            <v>0.24708070786430306</v>
          </cell>
          <cell r="D289">
            <v>0.14546740166304609</v>
          </cell>
          <cell r="E289">
            <v>242.15001440155748</v>
          </cell>
          <cell r="F289">
            <v>0.25057856038239801</v>
          </cell>
          <cell r="G289">
            <v>0.1581811175434332</v>
          </cell>
          <cell r="H289">
            <v>254.80909403267378</v>
          </cell>
          <cell r="I289">
            <v>0.2481117088744319</v>
          </cell>
          <cell r="J289">
            <v>0.28309634152361318</v>
          </cell>
          <cell r="M289" t="str">
            <v>HGLR</v>
          </cell>
          <cell r="N289" t="str">
            <v>TTA Research &amp; Guidance</v>
          </cell>
          <cell r="O289">
            <v>1.0310010101288458E-3</v>
          </cell>
          <cell r="P289">
            <v>0.24708070786430306</v>
          </cell>
          <cell r="Q289">
            <v>3.2517781141215174E-2</v>
          </cell>
          <cell r="R289">
            <v>0.25057856038239801</v>
          </cell>
          <cell r="T289" t="str">
            <v>NO</v>
          </cell>
        </row>
        <row r="290">
          <cell r="A290" t="str">
            <v>LGHR</v>
          </cell>
          <cell r="B290" t="str">
            <v>West Print/CD/Other</v>
          </cell>
          <cell r="C290">
            <v>0.43840750935772171</v>
          </cell>
          <cell r="D290">
            <v>0.19338013372611734</v>
          </cell>
          <cell r="E290">
            <v>690.3772912107155</v>
          </cell>
          <cell r="F290">
            <v>0.41945640172165916</v>
          </cell>
          <cell r="G290">
            <v>0.19300228106361159</v>
          </cell>
          <cell r="H290">
            <v>685.50802418589331</v>
          </cell>
          <cell r="I290">
            <v>0.41549626968402137</v>
          </cell>
          <cell r="J290">
            <v>0.39819620530077138</v>
          </cell>
          <cell r="M290" t="str">
            <v>LGHR</v>
          </cell>
          <cell r="N290" t="str">
            <v>West Print/CD/Other</v>
          </cell>
          <cell r="O290">
            <v>-2.2911239673700345E-2</v>
          </cell>
          <cell r="P290">
            <v>0.43840750935772171</v>
          </cell>
          <cell r="Q290">
            <v>-2.1260196420887778E-2</v>
          </cell>
          <cell r="R290">
            <v>0.41945640172165916</v>
          </cell>
          <cell r="T290" t="str">
            <v>YES</v>
          </cell>
        </row>
        <row r="291">
          <cell r="B291" t="str">
            <v>Compu-Mark</v>
          </cell>
          <cell r="C291">
            <v>0.29171140192747141</v>
          </cell>
          <cell r="D291">
            <v>0</v>
          </cell>
          <cell r="E291">
            <v>56.801783260076569</v>
          </cell>
          <cell r="F291">
            <v>0.30380793977217435</v>
          </cell>
          <cell r="G291">
            <v>0.29283619000640493</v>
          </cell>
          <cell r="H291">
            <v>59.168504417426703</v>
          </cell>
          <cell r="I291">
            <v>0.27156068003465206</v>
          </cell>
          <cell r="J291">
            <v>0.33318223947324166</v>
          </cell>
          <cell r="M291" t="str">
            <v>LGHR</v>
          </cell>
          <cell r="N291" t="str">
            <v>Compu-Mark</v>
          </cell>
          <cell r="O291">
            <v>-2.0150721892819357E-2</v>
          </cell>
          <cell r="P291">
            <v>0.29171140192747141</v>
          </cell>
          <cell r="Q291">
            <v>2.9374299701067308E-2</v>
          </cell>
          <cell r="R291">
            <v>0.30380793977217435</v>
          </cell>
          <cell r="T291" t="str">
            <v>NO</v>
          </cell>
        </row>
        <row r="292">
          <cell r="A292" t="str">
            <v>LGLR</v>
          </cell>
          <cell r="B292" t="str">
            <v>Elite</v>
          </cell>
          <cell r="C292">
            <v>1.5312713738279349E-2</v>
          </cell>
          <cell r="D292">
            <v>1.1952566348425467E-2</v>
          </cell>
          <cell r="E292">
            <v>117.96938388648859</v>
          </cell>
          <cell r="F292">
            <v>5.8382235212648889E-2</v>
          </cell>
          <cell r="G292">
            <v>4.2048289822404328E-2</v>
          </cell>
          <cell r="H292">
            <v>125.25437823807475</v>
          </cell>
          <cell r="I292">
            <v>1.516044222907721E-2</v>
          </cell>
          <cell r="J292">
            <v>7.3628931309763695E-2</v>
          </cell>
          <cell r="M292" t="str">
            <v>LGLR</v>
          </cell>
          <cell r="N292" t="str">
            <v>Elite</v>
          </cell>
          <cell r="O292">
            <v>-1.5227150920213949E-4</v>
          </cell>
          <cell r="P292">
            <v>1.5312713738279349E-2</v>
          </cell>
          <cell r="Q292">
            <v>1.5246696097114806E-2</v>
          </cell>
          <cell r="R292">
            <v>5.8382235212648889E-2</v>
          </cell>
          <cell r="T292" t="str">
            <v>NO</v>
          </cell>
        </row>
        <row r="293">
          <cell r="B293" t="str">
            <v>Fakta (Sweden)</v>
          </cell>
          <cell r="C293">
            <v>6.048743602472053E-2</v>
          </cell>
          <cell r="D293">
            <v>7.4665543909879062E-2</v>
          </cell>
          <cell r="E293">
            <v>16.725632337757741</v>
          </cell>
          <cell r="F293">
            <v>3.9877465710106953E-2</v>
          </cell>
          <cell r="G293">
            <v>4.4734582875805673E-2</v>
          </cell>
          <cell r="H293">
            <v>16.564735977490159</v>
          </cell>
          <cell r="I293">
            <v>-3.1449146261868212E-2</v>
          </cell>
          <cell r="J293">
            <v>8.0691664059188664E-2</v>
          </cell>
          <cell r="M293" t="str">
            <v>LGLR</v>
          </cell>
          <cell r="N293" t="str">
            <v>Fakta (Sweden)</v>
          </cell>
          <cell r="O293">
            <v>-9.1936582286588742E-2</v>
          </cell>
          <cell r="P293">
            <v>6.048743602472053E-2</v>
          </cell>
          <cell r="Q293">
            <v>4.0814198349081711E-2</v>
          </cell>
          <cell r="R293">
            <v>3.9877465710106953E-2</v>
          </cell>
          <cell r="T293" t="str">
            <v>NO</v>
          </cell>
        </row>
        <row r="294">
          <cell r="B294" t="str">
            <v>TLRI A/P Other</v>
          </cell>
          <cell r="C294">
            <v>0.1216661542854373</v>
          </cell>
          <cell r="D294">
            <v>0.11311975884724293</v>
          </cell>
          <cell r="E294">
            <v>84.984248189679548</v>
          </cell>
          <cell r="F294">
            <v>9.7307683527310423E-2</v>
          </cell>
          <cell r="G294">
            <v>8.7810498570364062E-2</v>
          </cell>
          <cell r="H294">
            <v>93.560763061086988</v>
          </cell>
          <cell r="I294">
            <v>0.15479430279181472</v>
          </cell>
          <cell r="J294">
            <v>0.10633882781152504</v>
          </cell>
          <cell r="M294" t="str">
            <v>LGLR</v>
          </cell>
          <cell r="N294" t="str">
            <v>TLRI A/P Other</v>
          </cell>
          <cell r="O294">
            <v>3.3128148506377422E-2</v>
          </cell>
          <cell r="P294">
            <v>0.1216661542854373</v>
          </cell>
          <cell r="Q294">
            <v>9.031144284214615E-3</v>
          </cell>
          <cell r="R294">
            <v>9.7307683527310423E-2</v>
          </cell>
          <cell r="T294" t="str">
            <v>YES</v>
          </cell>
        </row>
        <row r="295">
          <cell r="B295" t="str">
            <v>TLRI Hong Kong</v>
          </cell>
          <cell r="C295">
            <v>-0.1029792038244077</v>
          </cell>
          <cell r="D295">
            <v>-9.5745466529407561E-2</v>
          </cell>
          <cell r="E295">
            <v>9.1824818053488801</v>
          </cell>
          <cell r="F295">
            <v>-4.5033029802098425E-2</v>
          </cell>
          <cell r="G295">
            <v>-4.2689667010586976E-2</v>
          </cell>
          <cell r="H295">
            <v>8.9803010602060596</v>
          </cell>
          <cell r="I295">
            <v>-0.10781365639681184</v>
          </cell>
          <cell r="J295">
            <v>-4.4368185090676637E-2</v>
          </cell>
          <cell r="M295" t="str">
            <v>LGLR</v>
          </cell>
          <cell r="N295" t="str">
            <v>TLRI Hong Kong</v>
          </cell>
          <cell r="O295">
            <v>-4.8344525724041409E-3</v>
          </cell>
          <cell r="P295">
            <v>-0.1029792038244077</v>
          </cell>
          <cell r="Q295">
            <v>6.648447114217873E-4</v>
          </cell>
          <cell r="R295">
            <v>-4.5033029802098425E-2</v>
          </cell>
          <cell r="T295" t="str">
            <v>NO</v>
          </cell>
        </row>
        <row r="296">
          <cell r="B296" t="str">
            <v>Sweet and Maxwell</v>
          </cell>
          <cell r="C296">
            <v>0.18453333333333335</v>
          </cell>
          <cell r="D296">
            <v>9.4853423717076946E-2</v>
          </cell>
          <cell r="E296">
            <v>187.5</v>
          </cell>
          <cell r="F296">
            <v>0.17993246502653157</v>
          </cell>
          <cell r="G296">
            <v>0.10544170464930093</v>
          </cell>
          <cell r="H296">
            <v>207.3</v>
          </cell>
          <cell r="I296">
            <v>0.17973333333333336</v>
          </cell>
          <cell r="J296">
            <v>0.18330921369995176</v>
          </cell>
          <cell r="M296" t="str">
            <v>LGLR</v>
          </cell>
          <cell r="N296" t="str">
            <v>Sweet and Maxwell</v>
          </cell>
          <cell r="O296">
            <v>-4.7999999999999987E-3</v>
          </cell>
          <cell r="P296">
            <v>0.18453333333333335</v>
          </cell>
          <cell r="Q296">
            <v>3.3767486734201935E-3</v>
          </cell>
          <cell r="R296">
            <v>0.17993246502653157</v>
          </cell>
          <cell r="T296" t="str">
            <v>NO</v>
          </cell>
        </row>
        <row r="297">
          <cell r="B297" t="str">
            <v>Thomson &amp; Thomson</v>
          </cell>
          <cell r="C297">
            <v>0.15313617214050471</v>
          </cell>
          <cell r="D297">
            <v>0</v>
          </cell>
          <cell r="E297">
            <v>54.753561757136787</v>
          </cell>
          <cell r="F297">
            <v>0.11595425118754993</v>
          </cell>
          <cell r="G297">
            <v>0.11176666797540279</v>
          </cell>
          <cell r="H297">
            <v>56.995838110762072</v>
          </cell>
          <cell r="I297">
            <v>0.13416939393918773</v>
          </cell>
          <cell r="J297">
            <v>0.14208248511076946</v>
          </cell>
          <cell r="M297" t="str">
            <v>LGLR</v>
          </cell>
          <cell r="N297" t="str">
            <v>Thomson &amp; Thomson</v>
          </cell>
          <cell r="O297">
            <v>-1.8966778201316981E-2</v>
          </cell>
          <cell r="P297">
            <v>0.15313617214050471</v>
          </cell>
          <cell r="Q297">
            <v>2.6128233923219529E-2</v>
          </cell>
          <cell r="R297">
            <v>0.11595425118754993</v>
          </cell>
          <cell r="T297" t="str">
            <v>NO</v>
          </cell>
        </row>
        <row r="305">
          <cell r="A305" t="str">
            <v>MG</v>
          </cell>
          <cell r="B305" t="str">
            <v>TL</v>
          </cell>
        </row>
        <row r="307">
          <cell r="C307" t="str">
            <v>Data</v>
          </cell>
          <cell r="O307">
            <v>2005</v>
          </cell>
          <cell r="Q307">
            <v>2006</v>
          </cell>
        </row>
        <row r="308">
          <cell r="A308" t="str">
            <v>G-R MG</v>
          </cell>
          <cell r="B308" t="str">
            <v>BU</v>
          </cell>
          <cell r="C308" t="str">
            <v>Sum of 05OI Mgn</v>
          </cell>
          <cell r="D308" t="str">
            <v>Sum of 05 ROIC</v>
          </cell>
          <cell r="E308" t="str">
            <v>Sum of 05 REV</v>
          </cell>
          <cell r="F308" t="str">
            <v>Sum of 06OI Mgn</v>
          </cell>
          <cell r="G308" t="str">
            <v>Sum of 06 ROIC</v>
          </cell>
          <cell r="H308" t="str">
            <v>Sum of 06 REV</v>
          </cell>
          <cell r="I308" t="str">
            <v>Sum of 05FCF Mgn</v>
          </cell>
          <cell r="J308" t="str">
            <v>Sum of 06FCF Mgn</v>
          </cell>
          <cell r="O308" t="str">
            <v>FCF-OI</v>
          </cell>
          <cell r="P308" t="str">
            <v>OI</v>
          </cell>
          <cell r="Q308" t="str">
            <v>FCF-OI</v>
          </cell>
          <cell r="R308" t="str">
            <v>OI</v>
          </cell>
        </row>
        <row r="309">
          <cell r="A309" t="str">
            <v>HGHR</v>
          </cell>
          <cell r="B309" t="str">
            <v>Custom</v>
          </cell>
          <cell r="C309">
            <v>0.3</v>
          </cell>
          <cell r="D309">
            <v>0.63</v>
          </cell>
          <cell r="E309">
            <v>84</v>
          </cell>
          <cell r="F309">
            <v>0.30081300813008127</v>
          </cell>
          <cell r="G309">
            <v>0.74</v>
          </cell>
          <cell r="H309">
            <v>98.4</v>
          </cell>
          <cell r="I309">
            <v>0.31547619047619047</v>
          </cell>
          <cell r="J309">
            <v>0.31605691056910568</v>
          </cell>
          <cell r="M309" t="str">
            <v>HGHR</v>
          </cell>
          <cell r="N309" t="str">
            <v>Custom</v>
          </cell>
          <cell r="O309">
            <v>1.5476190476190477E-2</v>
          </cell>
          <cell r="P309">
            <v>0.3</v>
          </cell>
          <cell r="Q309">
            <v>1.5243902439024404E-2</v>
          </cell>
          <cell r="R309">
            <v>0.30081300813008127</v>
          </cell>
          <cell r="T309" t="str">
            <v>NO</v>
          </cell>
        </row>
        <row r="310">
          <cell r="B310" t="str">
            <v>Reference - Digital</v>
          </cell>
          <cell r="C310">
            <v>0.28822733423545333</v>
          </cell>
          <cell r="D310">
            <v>9.409376471571268E-2</v>
          </cell>
          <cell r="E310">
            <v>147.80000000000001</v>
          </cell>
          <cell r="F310">
            <v>0.31569452796151531</v>
          </cell>
          <cell r="G310">
            <v>0.1166407465007776</v>
          </cell>
          <cell r="H310">
            <v>166.3</v>
          </cell>
          <cell r="I310">
            <v>0.2631935047361299</v>
          </cell>
          <cell r="J310">
            <v>0.32952495490078165</v>
          </cell>
          <cell r="M310" t="str">
            <v>HGHR</v>
          </cell>
          <cell r="N310" t="str">
            <v>Reference - Digital</v>
          </cell>
          <cell r="O310">
            <v>-2.5033829499323423E-2</v>
          </cell>
          <cell r="P310">
            <v>0.28822733423545333</v>
          </cell>
          <cell r="Q310">
            <v>1.3830426939266338E-2</v>
          </cell>
          <cell r="R310">
            <v>0.31569452796151531</v>
          </cell>
          <cell r="T310" t="str">
            <v>NO</v>
          </cell>
        </row>
        <row r="311">
          <cell r="B311" t="str">
            <v>THE (excl. Custom)</v>
          </cell>
          <cell r="C311">
            <v>0.25373659222788819</v>
          </cell>
          <cell r="D311">
            <v>9.2228045506838816E-2</v>
          </cell>
          <cell r="E311">
            <v>568.70000000000005</v>
          </cell>
          <cell r="F311">
            <v>0.25338294993234101</v>
          </cell>
          <cell r="G311">
            <v>9.6501964826386663E-2</v>
          </cell>
          <cell r="H311">
            <v>591.20000000000005</v>
          </cell>
          <cell r="I311">
            <v>0.28890451907860032</v>
          </cell>
          <cell r="J311">
            <v>0.27384979702300405</v>
          </cell>
          <cell r="M311" t="str">
            <v>HGHR</v>
          </cell>
          <cell r="N311" t="str">
            <v>THE (excl. Custom)</v>
          </cell>
          <cell r="O311">
            <v>3.5167926850712128E-2</v>
          </cell>
          <cell r="P311">
            <v>0.25373659222788819</v>
          </cell>
          <cell r="Q311">
            <v>2.0466847090663043E-2</v>
          </cell>
          <cell r="R311">
            <v>0.25338294993234101</v>
          </cell>
          <cell r="T311" t="str">
            <v>YES</v>
          </cell>
        </row>
        <row r="312">
          <cell r="B312" t="str">
            <v>TL Canada</v>
          </cell>
          <cell r="C312">
            <v>0.24150141643059492</v>
          </cell>
          <cell r="D312">
            <v>0.26892744479495267</v>
          </cell>
          <cell r="E312">
            <v>141.19999999999999</v>
          </cell>
          <cell r="F312">
            <v>0.24015748031496062</v>
          </cell>
          <cell r="G312">
            <v>0.2677395757132407</v>
          </cell>
          <cell r="H312">
            <v>152.4</v>
          </cell>
          <cell r="I312">
            <v>0.18838526912181305</v>
          </cell>
          <cell r="J312">
            <v>0.18241469816272965</v>
          </cell>
          <cell r="M312" t="str">
            <v>HGHR</v>
          </cell>
          <cell r="N312" t="str">
            <v>TL Canada</v>
          </cell>
          <cell r="O312">
            <v>-5.3116147308781864E-2</v>
          </cell>
          <cell r="P312">
            <v>0.24150141643059492</v>
          </cell>
          <cell r="Q312">
            <v>-5.774278215223097E-2</v>
          </cell>
          <cell r="R312">
            <v>0.24015748031496062</v>
          </cell>
          <cell r="T312" t="str">
            <v>YES</v>
          </cell>
        </row>
        <row r="313">
          <cell r="B313" t="str">
            <v>Allied Health/Tech &amp; Trades</v>
          </cell>
          <cell r="C313">
            <v>0.27259475218658891</v>
          </cell>
          <cell r="D313">
            <v>0.2987751281196947</v>
          </cell>
          <cell r="E313">
            <v>137.19999999999999</v>
          </cell>
          <cell r="F313">
            <v>0.29368279569892475</v>
          </cell>
          <cell r="G313">
            <v>0.34436564223798266</v>
          </cell>
          <cell r="H313">
            <v>148.80000000000001</v>
          </cell>
          <cell r="I313">
            <v>0.30174927113702626</v>
          </cell>
          <cell r="J313">
            <v>0.30981182795698925</v>
          </cell>
          <cell r="M313" t="str">
            <v>HGHR</v>
          </cell>
          <cell r="N313" t="str">
            <v>Allied Health/Tech &amp; Trades</v>
          </cell>
          <cell r="O313">
            <v>2.9154518950437358E-2</v>
          </cell>
          <cell r="P313">
            <v>0.27259475218658891</v>
          </cell>
          <cell r="Q313">
            <v>1.6129032258064502E-2</v>
          </cell>
          <cell r="R313">
            <v>0.29368279569892475</v>
          </cell>
          <cell r="T313" t="str">
            <v>NO</v>
          </cell>
        </row>
        <row r="314">
          <cell r="A314" t="str">
            <v>HGLR</v>
          </cell>
          <cell r="B314" t="str">
            <v>SAUR</v>
          </cell>
          <cell r="C314">
            <v>-0.42603550295857995</v>
          </cell>
          <cell r="D314">
            <v>-0.13090909090909092</v>
          </cell>
          <cell r="E314">
            <v>16.899999999999999</v>
          </cell>
          <cell r="F314">
            <v>-0.30890052356020942</v>
          </cell>
          <cell r="G314">
            <v>-0.10314685314685315</v>
          </cell>
          <cell r="H314">
            <v>19.100000000000001</v>
          </cell>
          <cell r="I314">
            <v>-0.33136094674556216</v>
          </cell>
          <cell r="J314">
            <v>-0.26701570680628267</v>
          </cell>
          <cell r="M314" t="str">
            <v>HGLR</v>
          </cell>
          <cell r="N314" t="str">
            <v>SAUR</v>
          </cell>
          <cell r="O314">
            <v>9.4674556213017791E-2</v>
          </cell>
          <cell r="P314">
            <v>-0.42603550295857995</v>
          </cell>
          <cell r="Q314">
            <v>4.1884816753926746E-2</v>
          </cell>
          <cell r="R314">
            <v>-0.30890052356020942</v>
          </cell>
          <cell r="T314" t="str">
            <v>NO</v>
          </cell>
        </row>
        <row r="315">
          <cell r="B315" t="str">
            <v>TED International</v>
          </cell>
          <cell r="C315">
            <v>4.9668874172185434E-2</v>
          </cell>
          <cell r="D315">
            <v>0.1271186440677966</v>
          </cell>
          <cell r="E315">
            <v>60.4</v>
          </cell>
          <cell r="F315">
            <v>2.4960998439937602E-2</v>
          </cell>
          <cell r="G315">
            <v>7.3732718894009217E-2</v>
          </cell>
          <cell r="H315">
            <v>64.099999999999994</v>
          </cell>
          <cell r="I315">
            <v>7.1192052980132453E-2</v>
          </cell>
          <cell r="J315">
            <v>6.0842433697347896E-2</v>
          </cell>
          <cell r="M315" t="str">
            <v>HGLR</v>
          </cell>
          <cell r="N315" t="str">
            <v>TED International</v>
          </cell>
          <cell r="O315">
            <v>2.1523178807947019E-2</v>
          </cell>
          <cell r="P315">
            <v>4.9668874172185434E-2</v>
          </cell>
          <cell r="Q315">
            <v>3.5881435257410291E-2</v>
          </cell>
          <cell r="R315">
            <v>2.4960998439937602E-2</v>
          </cell>
          <cell r="T315" t="str">
            <v>YES</v>
          </cell>
        </row>
        <row r="316">
          <cell r="B316" t="str">
            <v>TL Asia/Japan</v>
          </cell>
          <cell r="C316">
            <v>0.1108179419525066</v>
          </cell>
          <cell r="D316">
            <v>0.20588235294117649</v>
          </cell>
          <cell r="E316">
            <v>37.9</v>
          </cell>
          <cell r="F316">
            <v>5.9101654846335699E-2</v>
          </cell>
          <cell r="G316">
            <v>0.11737089201877934</v>
          </cell>
          <cell r="H316">
            <v>42.3</v>
          </cell>
          <cell r="I316">
            <v>9.7625329815303433E-2</v>
          </cell>
          <cell r="J316">
            <v>2.600472813238771E-2</v>
          </cell>
          <cell r="M316" t="str">
            <v>HGLR</v>
          </cell>
          <cell r="N316" t="str">
            <v>TL Asia/Japan</v>
          </cell>
          <cell r="O316">
            <v>-1.3192612137203172E-2</v>
          </cell>
          <cell r="P316">
            <v>0.1108179419525066</v>
          </cell>
          <cell r="Q316">
            <v>-3.309692671394799E-2</v>
          </cell>
          <cell r="R316">
            <v>5.9101654846335699E-2</v>
          </cell>
          <cell r="T316" t="str">
            <v>YES</v>
          </cell>
        </row>
        <row r="317">
          <cell r="B317" t="str">
            <v>TL Latin America/Spain</v>
          </cell>
          <cell r="C317">
            <v>-1.8796992481203006E-2</v>
          </cell>
          <cell r="D317">
            <v>-1.1441647597254004E-2</v>
          </cell>
          <cell r="E317">
            <v>26.6</v>
          </cell>
          <cell r="F317">
            <v>0</v>
          </cell>
          <cell r="G317">
            <v>0</v>
          </cell>
          <cell r="H317">
            <v>28.6</v>
          </cell>
          <cell r="I317">
            <v>9.0225563909774431E-2</v>
          </cell>
          <cell r="J317">
            <v>2.4475524475524472E-2</v>
          </cell>
          <cell r="M317" t="str">
            <v>HGLR</v>
          </cell>
          <cell r="N317" t="str">
            <v>TL Latin America/Spain</v>
          </cell>
          <cell r="O317">
            <v>0.10902255639097744</v>
          </cell>
          <cell r="P317">
            <v>-1.8796992481203006E-2</v>
          </cell>
          <cell r="Q317">
            <v>2.4475524475524472E-2</v>
          </cell>
          <cell r="R317">
            <v>0</v>
          </cell>
          <cell r="T317" t="str">
            <v>YES</v>
          </cell>
        </row>
        <row r="318">
          <cell r="B318" t="str">
            <v>TELT</v>
          </cell>
          <cell r="C318">
            <v>9.7087378640776698E-2</v>
          </cell>
          <cell r="D318">
            <v>0.10080645161290322</v>
          </cell>
          <cell r="E318">
            <v>51.5</v>
          </cell>
          <cell r="F318">
            <v>6.7857142857142852E-2</v>
          </cell>
          <cell r="G318">
            <v>7.0110701107011064E-2</v>
          </cell>
          <cell r="H318">
            <v>56</v>
          </cell>
          <cell r="I318">
            <v>-5.4368932038834951E-2</v>
          </cell>
          <cell r="J318">
            <v>-0.05</v>
          </cell>
          <cell r="M318" t="str">
            <v>HGLR</v>
          </cell>
          <cell r="N318" t="str">
            <v>TELT</v>
          </cell>
          <cell r="O318">
            <v>-0.15145631067961166</v>
          </cell>
          <cell r="P318">
            <v>9.7087378640776698E-2</v>
          </cell>
          <cell r="Q318">
            <v>-0.11785714285714285</v>
          </cell>
          <cell r="R318">
            <v>6.7857142857142852E-2</v>
          </cell>
          <cell r="T318" t="str">
            <v>NO</v>
          </cell>
        </row>
        <row r="319">
          <cell r="B319" t="str">
            <v>TL Australia</v>
          </cell>
          <cell r="C319">
            <v>0.18095238095238095</v>
          </cell>
          <cell r="D319">
            <v>0.21889400921658986</v>
          </cell>
          <cell r="E319">
            <v>52.5</v>
          </cell>
          <cell r="F319">
            <v>0.17584369449378331</v>
          </cell>
          <cell r="G319">
            <v>0.22758620689655173</v>
          </cell>
          <cell r="H319">
            <v>56.3</v>
          </cell>
          <cell r="I319">
            <v>0.10285714285714287</v>
          </cell>
          <cell r="J319">
            <v>0.1829484902309059</v>
          </cell>
          <cell r="M319" t="str">
            <v>HGLR</v>
          </cell>
          <cell r="N319" t="str">
            <v>TL Australia</v>
          </cell>
          <cell r="O319">
            <v>-7.8095238095238079E-2</v>
          </cell>
          <cell r="P319">
            <v>0.18095238095238095</v>
          </cell>
          <cell r="Q319">
            <v>7.1047957371225823E-3</v>
          </cell>
          <cell r="R319">
            <v>0.17584369449378331</v>
          </cell>
          <cell r="T319" t="str">
            <v>NO</v>
          </cell>
        </row>
        <row r="320">
          <cell r="A320" t="str">
            <v>LGHR</v>
          </cell>
          <cell r="B320" t="str">
            <v>Reference - Print</v>
          </cell>
          <cell r="C320">
            <v>0.19023779724655818</v>
          </cell>
          <cell r="D320">
            <v>8.2060115462344124E-2</v>
          </cell>
          <cell r="E320">
            <v>159.80000000000001</v>
          </cell>
          <cell r="F320">
            <v>0.16699155295646523</v>
          </cell>
          <cell r="G320">
            <v>6.9780070594623947E-2</v>
          </cell>
          <cell r="H320">
            <v>153.9</v>
          </cell>
          <cell r="I320">
            <v>0.25281602002503129</v>
          </cell>
          <cell r="J320">
            <v>0.18908382066276802</v>
          </cell>
          <cell r="M320" t="str">
            <v>LGHR</v>
          </cell>
          <cell r="N320" t="str">
            <v>Reference - Print</v>
          </cell>
          <cell r="O320">
            <v>6.2578222778473108E-2</v>
          </cell>
          <cell r="P320">
            <v>0.19023779724655818</v>
          </cell>
          <cell r="Q320">
            <v>2.2092267706302793E-2</v>
          </cell>
          <cell r="R320">
            <v>0.16699155295646523</v>
          </cell>
          <cell r="T320" t="str">
            <v>YES</v>
          </cell>
        </row>
        <row r="321">
          <cell r="B321" t="str">
            <v>Career/Course Tech</v>
          </cell>
          <cell r="C321">
            <v>0.22770780856423176</v>
          </cell>
          <cell r="D321">
            <v>0.26154040636204839</v>
          </cell>
          <cell r="E321">
            <v>198.5</v>
          </cell>
          <cell r="F321">
            <v>0.21826171875</v>
          </cell>
          <cell r="G321">
            <v>0.25513698630136988</v>
          </cell>
          <cell r="H321">
            <v>204.8</v>
          </cell>
          <cell r="I321">
            <v>0.20201511335012595</v>
          </cell>
          <cell r="J321">
            <v>0.1904296875</v>
          </cell>
          <cell r="M321" t="str">
            <v>LGHR</v>
          </cell>
          <cell r="N321" t="str">
            <v>Career/Course Tech</v>
          </cell>
          <cell r="O321">
            <v>-2.5692695214105804E-2</v>
          </cell>
          <cell r="P321">
            <v>0.22770780856423176</v>
          </cell>
          <cell r="Q321">
            <v>-2.783203125E-2</v>
          </cell>
          <cell r="R321">
            <v>0.21826171875</v>
          </cell>
          <cell r="T321" t="str">
            <v>YES</v>
          </cell>
        </row>
        <row r="322">
          <cell r="A322" t="str">
            <v>LGLR</v>
          </cell>
          <cell r="B322" t="str">
            <v>NETg</v>
          </cell>
          <cell r="C322">
            <v>-0.12442396313364054</v>
          </cell>
          <cell r="D322">
            <v>-2.0700985761226722E-2</v>
          </cell>
          <cell r="E322">
            <v>151.9</v>
          </cell>
          <cell r="F322">
            <v>-2.6559604694255712E-2</v>
          </cell>
          <cell r="G322">
            <v>-4.6577123050259963E-3</v>
          </cell>
          <cell r="H322">
            <v>161.9</v>
          </cell>
          <cell r="I322">
            <v>-0.14417379855167872</v>
          </cell>
          <cell r="J322">
            <v>-3.1500926497838165E-2</v>
          </cell>
          <cell r="M322" t="str">
            <v>LGLR</v>
          </cell>
          <cell r="N322" t="str">
            <v>NETg</v>
          </cell>
          <cell r="O322">
            <v>-1.9749835418038181E-2</v>
          </cell>
          <cell r="P322">
            <v>-0.12442396313364054</v>
          </cell>
          <cell r="Q322">
            <v>-4.9413218035824526E-3</v>
          </cell>
          <cell r="R322">
            <v>-2.6559604694255712E-2</v>
          </cell>
          <cell r="T322" t="str">
            <v>NO</v>
          </cell>
        </row>
        <row r="323">
          <cell r="B323" t="str">
            <v>TL UK</v>
          </cell>
          <cell r="C323">
            <v>0.20671378091872789</v>
          </cell>
          <cell r="D323">
            <v>0.18055555555555555</v>
          </cell>
          <cell r="E323">
            <v>56.6</v>
          </cell>
          <cell r="F323">
            <v>0.14457831325301204</v>
          </cell>
          <cell r="G323">
            <v>0.12863705972434916</v>
          </cell>
          <cell r="H323">
            <v>58.1</v>
          </cell>
          <cell r="I323">
            <v>0.1166077738515901</v>
          </cell>
          <cell r="J323">
            <v>9.8106712564543896E-2</v>
          </cell>
          <cell r="M323" t="str">
            <v>LGLR</v>
          </cell>
          <cell r="N323" t="str">
            <v>TL UK</v>
          </cell>
          <cell r="O323">
            <v>-9.0106007067137783E-2</v>
          </cell>
          <cell r="P323">
            <v>0.20671378091872789</v>
          </cell>
          <cell r="Q323">
            <v>-4.6471600688468145E-2</v>
          </cell>
          <cell r="R323">
            <v>0.14457831325301204</v>
          </cell>
          <cell r="T323" t="str">
            <v>YES</v>
          </cell>
        </row>
        <row r="324">
          <cell r="B324" t="str">
            <v>TED US</v>
          </cell>
          <cell r="C324">
            <v>7.8860898138006577E-2</v>
          </cell>
          <cell r="D324">
            <v>0.16628175519630486</v>
          </cell>
          <cell r="E324">
            <v>91.3</v>
          </cell>
          <cell r="F324">
            <v>7.5413223140495866E-2</v>
          </cell>
          <cell r="G324">
            <v>0.15598290598290598</v>
          </cell>
          <cell r="H324">
            <v>96.8</v>
          </cell>
          <cell r="I324">
            <v>3.9430449069003289E-2</v>
          </cell>
          <cell r="J324">
            <v>4.2355371900826444E-2</v>
          </cell>
          <cell r="M324" t="str">
            <v>LGLR</v>
          </cell>
          <cell r="N324" t="str">
            <v>TED US</v>
          </cell>
          <cell r="O324">
            <v>-3.9430449069003289E-2</v>
          </cell>
          <cell r="P324">
            <v>7.8860898138006577E-2</v>
          </cell>
          <cell r="Q324">
            <v>-3.3057851239669422E-2</v>
          </cell>
          <cell r="R324">
            <v>7.5413223140495866E-2</v>
          </cell>
          <cell r="T324" t="str">
            <v>NO</v>
          </cell>
        </row>
        <row r="325">
          <cell r="B325" t="str">
            <v>Prometric</v>
          </cell>
          <cell r="C325">
            <v>-1.2861736334405145E-3</v>
          </cell>
          <cell r="D325">
            <v>-3.6208925500135782E-4</v>
          </cell>
          <cell r="E325">
            <v>311</v>
          </cell>
          <cell r="F325">
            <v>4.2712066905615291E-2</v>
          </cell>
          <cell r="G325">
            <v>1.2950552436152871E-2</v>
          </cell>
          <cell r="H325">
            <v>334.8</v>
          </cell>
          <cell r="I325">
            <v>-1.8327974276527333E-2</v>
          </cell>
          <cell r="J325">
            <v>4.0621266427718038E-2</v>
          </cell>
          <cell r="M325" t="str">
            <v>LGLR</v>
          </cell>
          <cell r="N325" t="str">
            <v>Prometric</v>
          </cell>
          <cell r="O325">
            <v>-1.7041800643086819E-2</v>
          </cell>
          <cell r="P325">
            <v>-1.2861736334405145E-3</v>
          </cell>
          <cell r="Q325">
            <v>-2.0908004778972533E-3</v>
          </cell>
          <cell r="R325">
            <v>4.2712066905615291E-2</v>
          </cell>
          <cell r="T325" t="str">
            <v>NO</v>
          </cell>
        </row>
        <row r="326">
          <cell r="B326" t="str">
            <v>Petersons</v>
          </cell>
          <cell r="C326">
            <v>-0.14484679665738162</v>
          </cell>
          <cell r="D326">
            <v>-7.3654390934844202E-2</v>
          </cell>
          <cell r="E326">
            <v>35.9</v>
          </cell>
          <cell r="F326">
            <v>-8.4432717678100275E-2</v>
          </cell>
          <cell r="G326">
            <v>-4.5133991537376586E-2</v>
          </cell>
          <cell r="H326">
            <v>37.9</v>
          </cell>
          <cell r="I326">
            <v>-0.1977715877437326</v>
          </cell>
          <cell r="J326">
            <v>-9.2348284960422161E-2</v>
          </cell>
          <cell r="M326" t="str">
            <v>LGLR</v>
          </cell>
          <cell r="N326" t="str">
            <v>Petersons</v>
          </cell>
          <cell r="O326">
            <v>-5.2924791086350981E-2</v>
          </cell>
          <cell r="P326">
            <v>-0.14484679665738162</v>
          </cell>
          <cell r="Q326">
            <v>-7.9155672823218864E-3</v>
          </cell>
          <cell r="R326">
            <v>-8.4432717678100275E-2</v>
          </cell>
          <cell r="T326" t="str">
            <v>NO</v>
          </cell>
        </row>
        <row r="334">
          <cell r="A334" t="str">
            <v>MG</v>
          </cell>
          <cell r="B334" t="str">
            <v>TF</v>
          </cell>
        </row>
        <row r="336">
          <cell r="C336" t="str">
            <v>Data</v>
          </cell>
          <cell r="O336">
            <v>2005</v>
          </cell>
          <cell r="Q336">
            <v>2006</v>
          </cell>
        </row>
        <row r="337">
          <cell r="A337" t="str">
            <v>G-R MG</v>
          </cell>
          <cell r="B337" t="str">
            <v>BU</v>
          </cell>
          <cell r="C337" t="str">
            <v>Sum of 05OI Mgn</v>
          </cell>
          <cell r="D337" t="str">
            <v>Sum of 05 ROIC</v>
          </cell>
          <cell r="E337" t="str">
            <v>Sum of 05 REV</v>
          </cell>
          <cell r="F337" t="str">
            <v>Sum of 06OI Mgn</v>
          </cell>
          <cell r="G337" t="str">
            <v>Sum of 06 ROIC</v>
          </cell>
          <cell r="H337" t="str">
            <v>Sum of 06 REV</v>
          </cell>
          <cell r="I337" t="str">
            <v>Sum of 05FCF Mgn</v>
          </cell>
          <cell r="J337" t="str">
            <v>Sum of 06FCF Mgn</v>
          </cell>
          <cell r="O337" t="str">
            <v>FCF-OI</v>
          </cell>
          <cell r="P337" t="str">
            <v>OI</v>
          </cell>
          <cell r="Q337" t="str">
            <v>FCF-OI</v>
          </cell>
          <cell r="R337" t="str">
            <v>OI</v>
          </cell>
        </row>
        <row r="338">
          <cell r="A338" t="str">
            <v>HGHR</v>
          </cell>
          <cell r="B338" t="str">
            <v>Fixed Income</v>
          </cell>
          <cell r="C338">
            <v>0.2401449932034436</v>
          </cell>
          <cell r="D338">
            <v>0.10392156862745099</v>
          </cell>
          <cell r="E338">
            <v>220.7</v>
          </cell>
          <cell r="F338">
            <v>0.2304397705544933</v>
          </cell>
          <cell r="G338">
            <v>0.11838899803536346</v>
          </cell>
          <cell r="H338">
            <v>261.5</v>
          </cell>
          <cell r="I338">
            <v>0.25328500226551881</v>
          </cell>
          <cell r="J338">
            <v>0.24856596558317401</v>
          </cell>
          <cell r="M338" t="str">
            <v>HGHR</v>
          </cell>
          <cell r="N338" t="str">
            <v>Fixed Income</v>
          </cell>
          <cell r="O338">
            <v>1.3140009062075214E-2</v>
          </cell>
          <cell r="P338">
            <v>0.2401449932034436</v>
          </cell>
          <cell r="Q338">
            <v>1.8126195028680708E-2</v>
          </cell>
          <cell r="R338">
            <v>0.2304397705544933</v>
          </cell>
          <cell r="T338" t="str">
            <v>YES</v>
          </cell>
        </row>
        <row r="339">
          <cell r="B339" t="str">
            <v>Omgeo</v>
          </cell>
          <cell r="C339">
            <v>0.33600000000000002</v>
          </cell>
          <cell r="D339">
            <v>0.75134168157423975</v>
          </cell>
          <cell r="E339">
            <v>125</v>
          </cell>
          <cell r="F339">
            <v>0.4</v>
          </cell>
          <cell r="G339">
            <v>0.88345502606377146</v>
          </cell>
          <cell r="H339">
            <v>129.5</v>
          </cell>
          <cell r="I339">
            <v>0.31519999999999998</v>
          </cell>
          <cell r="J339">
            <v>0.31274131274131273</v>
          </cell>
          <cell r="M339" t="str">
            <v>HGHR</v>
          </cell>
          <cell r="N339" t="str">
            <v>Omgeo</v>
          </cell>
          <cell r="O339">
            <v>-2.0800000000000041E-2</v>
          </cell>
          <cell r="P339">
            <v>0.33600000000000002</v>
          </cell>
          <cell r="Q339">
            <v>-8.7258687258687295E-2</v>
          </cell>
          <cell r="R339">
            <v>0.4</v>
          </cell>
          <cell r="T339" t="str">
            <v>YES</v>
          </cell>
        </row>
        <row r="340">
          <cell r="B340" t="str">
            <v>Investment Banking</v>
          </cell>
          <cell r="C340">
            <v>0.22952295229522954</v>
          </cell>
          <cell r="D340">
            <v>0.16430412371134021</v>
          </cell>
          <cell r="E340">
            <v>222.2</v>
          </cell>
          <cell r="F340">
            <v>0.20815811606391926</v>
          </cell>
          <cell r="G340">
            <v>0.15497808390732626</v>
          </cell>
          <cell r="H340">
            <v>237.8</v>
          </cell>
          <cell r="I340">
            <v>0.21062106210621062</v>
          </cell>
          <cell r="J340">
            <v>0.18839360807401176</v>
          </cell>
          <cell r="M340" t="str">
            <v>HGHR</v>
          </cell>
          <cell r="N340" t="str">
            <v>Investment Banking</v>
          </cell>
          <cell r="O340">
            <v>-1.8901890189018916E-2</v>
          </cell>
          <cell r="P340">
            <v>0.22952295229522954</v>
          </cell>
          <cell r="Q340">
            <v>-1.9764507989907504E-2</v>
          </cell>
          <cell r="R340">
            <v>0.20815811606391926</v>
          </cell>
          <cell r="T340" t="str">
            <v>YES</v>
          </cell>
        </row>
        <row r="341">
          <cell r="A341" t="str">
            <v>HGLR</v>
          </cell>
          <cell r="B341" t="str">
            <v>Corporate-TF</v>
          </cell>
          <cell r="C341">
            <v>0.12084592145015106</v>
          </cell>
          <cell r="D341">
            <v>5.9656972408650262E-2</v>
          </cell>
          <cell r="E341">
            <v>198.6</v>
          </cell>
          <cell r="F341">
            <v>0.15623529411764708</v>
          </cell>
          <cell r="G341">
            <v>8.2648742842917608E-2</v>
          </cell>
          <cell r="H341">
            <v>212.5</v>
          </cell>
          <cell r="I341">
            <v>0.14098690835850958</v>
          </cell>
          <cell r="J341">
            <v>0.12658823529411764</v>
          </cell>
          <cell r="M341" t="str">
            <v>HGLR</v>
          </cell>
          <cell r="N341" t="str">
            <v>Corporate-TF</v>
          </cell>
          <cell r="O341">
            <v>2.0140986908358513E-2</v>
          </cell>
          <cell r="P341">
            <v>0.12084592145015106</v>
          </cell>
          <cell r="Q341">
            <v>-2.9647058823529443E-2</v>
          </cell>
          <cell r="R341">
            <v>0.15623529411764708</v>
          </cell>
          <cell r="T341" t="str">
            <v>YES</v>
          </cell>
        </row>
        <row r="342">
          <cell r="A342" t="str">
            <v>LGHR</v>
          </cell>
          <cell r="B342" t="str">
            <v>Inst. Equities</v>
          </cell>
          <cell r="C342">
            <v>0.18165304268846505</v>
          </cell>
          <cell r="D342">
            <v>0.40816326530612246</v>
          </cell>
          <cell r="E342">
            <v>110.1</v>
          </cell>
          <cell r="F342">
            <v>0.28153338829348723</v>
          </cell>
          <cell r="G342">
            <v>0.75553097345132736</v>
          </cell>
          <cell r="H342">
            <v>121.3</v>
          </cell>
          <cell r="I342">
            <v>0.2170753860127157</v>
          </cell>
          <cell r="J342">
            <v>0.27864798021434456</v>
          </cell>
          <cell r="M342" t="str">
            <v>LGHR</v>
          </cell>
          <cell r="N342" t="str">
            <v>Inst. Equities</v>
          </cell>
          <cell r="O342">
            <v>3.5422343324250649E-2</v>
          </cell>
          <cell r="P342">
            <v>0.18165304268846505</v>
          </cell>
          <cell r="Q342">
            <v>-2.8854080791426706E-3</v>
          </cell>
          <cell r="R342">
            <v>0.28153338829348723</v>
          </cell>
          <cell r="T342" t="str">
            <v>NO</v>
          </cell>
        </row>
        <row r="343">
          <cell r="B343" t="str">
            <v>Investment Mgmt</v>
          </cell>
          <cell r="C343">
            <v>0.45897079276773295</v>
          </cell>
          <cell r="D343">
            <v>0.14032316850929413</v>
          </cell>
          <cell r="E343">
            <v>503.3</v>
          </cell>
          <cell r="F343">
            <v>0.39007079324741334</v>
          </cell>
          <cell r="G343">
            <v>0.12893142137157257</v>
          </cell>
          <cell r="H343">
            <v>550.9</v>
          </cell>
          <cell r="I343">
            <v>0.45599046294456586</v>
          </cell>
          <cell r="J343">
            <v>0.34380105282265389</v>
          </cell>
          <cell r="M343" t="str">
            <v>LGHR</v>
          </cell>
          <cell r="N343" t="str">
            <v>Investment Mgmt</v>
          </cell>
          <cell r="O343">
            <v>-2.9803298231670938E-3</v>
          </cell>
          <cell r="P343">
            <v>0.45897079276773295</v>
          </cell>
          <cell r="Q343">
            <v>-4.6269740424759453E-2</v>
          </cell>
          <cell r="R343">
            <v>0.39007079324741334</v>
          </cell>
          <cell r="T343" t="str">
            <v>YES</v>
          </cell>
        </row>
        <row r="344">
          <cell r="A344" t="str">
            <v>LGLR</v>
          </cell>
          <cell r="B344" t="str">
            <v>Retail Wealth Mgmt</v>
          </cell>
          <cell r="C344">
            <v>-0.20112456747404844</v>
          </cell>
          <cell r="D344">
            <v>-0.14995162850693325</v>
          </cell>
          <cell r="E344">
            <v>462.4</v>
          </cell>
          <cell r="F344">
            <v>-7.1043143609479442E-2</v>
          </cell>
          <cell r="G344">
            <v>-5.6352827763496142E-2</v>
          </cell>
          <cell r="H344">
            <v>493.7</v>
          </cell>
          <cell r="I344">
            <v>-0.15570934256055363</v>
          </cell>
          <cell r="J344">
            <v>-7.1298359327526845E-2</v>
          </cell>
          <cell r="M344" t="str">
            <v>LGLR</v>
          </cell>
          <cell r="N344" t="str">
            <v>Retail Wealth Mgmt</v>
          </cell>
          <cell r="O344">
            <v>4.5415224913494812E-2</v>
          </cell>
          <cell r="P344">
            <v>-0.20112456747404844</v>
          </cell>
          <cell r="Q344">
            <v>-2.552157180474024E-4</v>
          </cell>
          <cell r="R344">
            <v>-7.1043143609479442E-2</v>
          </cell>
          <cell r="T344" t="str">
            <v>NO</v>
          </cell>
        </row>
        <row r="352">
          <cell r="A352" t="str">
            <v>MG</v>
          </cell>
          <cell r="B352" t="str">
            <v>TSH</v>
          </cell>
        </row>
        <row r="354">
          <cell r="C354" t="str">
            <v>Data</v>
          </cell>
          <cell r="O354">
            <v>2005</v>
          </cell>
          <cell r="Q354">
            <v>2006</v>
          </cell>
        </row>
        <row r="355">
          <cell r="A355" t="str">
            <v>G-R MG</v>
          </cell>
          <cell r="B355" t="str">
            <v>BU</v>
          </cell>
          <cell r="C355" t="str">
            <v>Sum of 05OI Mgn</v>
          </cell>
          <cell r="D355" t="str">
            <v>Sum of 05 ROIC</v>
          </cell>
          <cell r="E355" t="str">
            <v>Sum of 05 REV</v>
          </cell>
          <cell r="F355" t="str">
            <v>Sum of 06OI Mgn</v>
          </cell>
          <cell r="G355" t="str">
            <v>Sum of 06 ROIC</v>
          </cell>
          <cell r="H355" t="str">
            <v>Sum of 06 REV</v>
          </cell>
          <cell r="I355" t="str">
            <v>Sum of 05FCF Mgn</v>
          </cell>
          <cell r="J355" t="str">
            <v>Sum of 06FCF Mgn</v>
          </cell>
          <cell r="O355" t="str">
            <v>FCF-OI</v>
          </cell>
          <cell r="P355" t="str">
            <v>OI</v>
          </cell>
          <cell r="Q355" t="str">
            <v>FCF-OI</v>
          </cell>
          <cell r="R355" t="str">
            <v>OI</v>
          </cell>
        </row>
        <row r="356">
          <cell r="A356" t="str">
            <v>HGHR</v>
          </cell>
          <cell r="B356" t="str">
            <v>Academic</v>
          </cell>
          <cell r="C356">
            <v>0.42305508233957978</v>
          </cell>
          <cell r="D356">
            <v>0.28887165568049633</v>
          </cell>
          <cell r="E356">
            <v>176.1</v>
          </cell>
          <cell r="F356">
            <v>0.40389821331889553</v>
          </cell>
          <cell r="G356">
            <v>0.24010299324106854</v>
          </cell>
          <cell r="H356">
            <v>184.7</v>
          </cell>
          <cell r="I356">
            <v>0.48154457694491765</v>
          </cell>
          <cell r="J356">
            <v>0.48294531672983221</v>
          </cell>
          <cell r="M356" t="str">
            <v>HGHR</v>
          </cell>
          <cell r="N356" t="str">
            <v>Academic</v>
          </cell>
          <cell r="O356">
            <v>5.8489494605337866E-2</v>
          </cell>
          <cell r="P356">
            <v>0.42305508233957978</v>
          </cell>
          <cell r="Q356">
            <v>7.9047103410936681E-2</v>
          </cell>
          <cell r="R356">
            <v>0.40389821331889553</v>
          </cell>
          <cell r="T356" t="str">
            <v>NO</v>
          </cell>
        </row>
        <row r="357">
          <cell r="B357" t="str">
            <v>Pharma</v>
          </cell>
          <cell r="C357">
            <v>0.26468506723283791</v>
          </cell>
          <cell r="D357">
            <v>9.9388785543449362E-2</v>
          </cell>
          <cell r="E357">
            <v>141.30000000000001</v>
          </cell>
          <cell r="F357">
            <v>0.28022670025188917</v>
          </cell>
          <cell r="G357">
            <v>0.11466116980159752</v>
          </cell>
          <cell r="H357">
            <v>158.80000000000001</v>
          </cell>
          <cell r="I357">
            <v>0.27176220806794055</v>
          </cell>
          <cell r="J357">
            <v>0.26889168765743071</v>
          </cell>
          <cell r="M357" t="str">
            <v>HGHR</v>
          </cell>
          <cell r="N357" t="str">
            <v>Pharma</v>
          </cell>
          <cell r="O357">
            <v>7.0771408351026355E-3</v>
          </cell>
          <cell r="P357">
            <v>0.26468506723283791</v>
          </cell>
          <cell r="Q357">
            <v>-1.133501259445846E-2</v>
          </cell>
          <cell r="R357">
            <v>0.28022670025188917</v>
          </cell>
          <cell r="T357" t="str">
            <v>YES</v>
          </cell>
        </row>
        <row r="358">
          <cell r="B358" t="str">
            <v>Provider</v>
          </cell>
          <cell r="C358">
            <v>0.3324048282265552</v>
          </cell>
          <cell r="D358">
            <v>0.64042933810375668</v>
          </cell>
          <cell r="E358">
            <v>107.7</v>
          </cell>
          <cell r="F358">
            <v>0.27763713080168773</v>
          </cell>
          <cell r="G358">
            <v>0.61495327102803732</v>
          </cell>
          <cell r="H358">
            <v>118.5</v>
          </cell>
          <cell r="I358">
            <v>0.34540389972144847</v>
          </cell>
          <cell r="J358">
            <v>0.27594936708860762</v>
          </cell>
          <cell r="M358" t="str">
            <v>HGHR</v>
          </cell>
          <cell r="N358" t="str">
            <v>Provider</v>
          </cell>
          <cell r="O358">
            <v>1.2999071494893266E-2</v>
          </cell>
          <cell r="P358">
            <v>0.3324048282265552</v>
          </cell>
          <cell r="Q358">
            <v>-1.6877637130801038E-3</v>
          </cell>
          <cell r="R358">
            <v>0.27763713080168773</v>
          </cell>
          <cell r="T358" t="str">
            <v>YES</v>
          </cell>
        </row>
        <row r="359">
          <cell r="A359" t="str">
            <v>HGLR</v>
          </cell>
          <cell r="B359" t="str">
            <v>Corporate-TSH</v>
          </cell>
          <cell r="C359">
            <v>0.10351758793969849</v>
          </cell>
          <cell r="D359">
            <v>3.1278469480716671E-2</v>
          </cell>
          <cell r="E359">
            <v>99.5</v>
          </cell>
          <cell r="F359">
            <v>0.15710253998118531</v>
          </cell>
          <cell r="G359">
            <v>5.1782945736434105E-2</v>
          </cell>
          <cell r="H359">
            <v>106.3</v>
          </cell>
          <cell r="I359">
            <v>0.17989949748743717</v>
          </cell>
          <cell r="J359">
            <v>9.2191909689557858E-2</v>
          </cell>
          <cell r="M359" t="str">
            <v>HGLR</v>
          </cell>
          <cell r="N359" t="str">
            <v>Corporate-TSH</v>
          </cell>
          <cell r="O359">
            <v>7.6381909547738672E-2</v>
          </cell>
          <cell r="P359">
            <v>0.10351758793969849</v>
          </cell>
          <cell r="Q359">
            <v>-6.4910630291627455E-2</v>
          </cell>
          <cell r="R359">
            <v>0.15710253998118531</v>
          </cell>
          <cell r="T359" t="str">
            <v>YES</v>
          </cell>
        </row>
        <row r="360">
          <cell r="B360" t="str">
            <v>PLM</v>
          </cell>
          <cell r="C360">
            <v>0.17346938775510201</v>
          </cell>
          <cell r="D360">
            <v>0.14529914529914531</v>
          </cell>
          <cell r="E360">
            <v>9.8000000000000007</v>
          </cell>
          <cell r="F360">
            <v>0.26495726495726496</v>
          </cell>
          <cell r="G360">
            <v>0.26271186440677963</v>
          </cell>
          <cell r="H360">
            <v>11.7</v>
          </cell>
          <cell r="I360">
            <v>0.18367346938775508</v>
          </cell>
          <cell r="J360">
            <v>0.26495726495726496</v>
          </cell>
          <cell r="M360" t="str">
            <v>HGLR</v>
          </cell>
          <cell r="N360" t="str">
            <v>PLM</v>
          </cell>
          <cell r="O360">
            <v>1.0204081632653073E-2</v>
          </cell>
          <cell r="P360">
            <v>0.17346938775510201</v>
          </cell>
          <cell r="Q360">
            <v>0</v>
          </cell>
          <cell r="R360">
            <v>0.26495726495726496</v>
          </cell>
          <cell r="T360" t="str">
            <v>NO</v>
          </cell>
        </row>
        <row r="361">
          <cell r="B361" t="str">
            <v>Payer</v>
          </cell>
          <cell r="C361">
            <v>0.11923076923076924</v>
          </cell>
          <cell r="D361">
            <v>4.3674274443505218E-2</v>
          </cell>
          <cell r="E361">
            <v>130</v>
          </cell>
          <cell r="F361">
            <v>0.13367052023121387</v>
          </cell>
          <cell r="G361">
            <v>5.1161504424778757E-2</v>
          </cell>
          <cell r="H361">
            <v>138.4</v>
          </cell>
          <cell r="I361">
            <v>7.3076923076923081E-2</v>
          </cell>
          <cell r="J361">
            <v>0.10838150289017341</v>
          </cell>
          <cell r="M361" t="str">
            <v>HGLR</v>
          </cell>
          <cell r="N361" t="str">
            <v>Payer</v>
          </cell>
          <cell r="O361">
            <v>-4.6153846153846156E-2</v>
          </cell>
          <cell r="P361">
            <v>0.11923076923076924</v>
          </cell>
          <cell r="Q361">
            <v>-2.5289017341040457E-2</v>
          </cell>
          <cell r="R361">
            <v>0.13367052023121387</v>
          </cell>
          <cell r="T361" t="str">
            <v>NO</v>
          </cell>
        </row>
        <row r="362">
          <cell r="A362" t="str">
            <v>LGHR</v>
          </cell>
          <cell r="B362" t="str">
            <v>PDR</v>
          </cell>
          <cell r="C362">
            <v>0.35885167464114831</v>
          </cell>
          <cell r="D362">
            <v>0.93516209476309242</v>
          </cell>
          <cell r="E362">
            <v>104.5</v>
          </cell>
          <cell r="F362">
            <v>0.36682027649769583</v>
          </cell>
          <cell r="G362">
            <v>0.89841986455981937</v>
          </cell>
          <cell r="H362">
            <v>108.5</v>
          </cell>
          <cell r="I362">
            <v>0.26889952153110047</v>
          </cell>
          <cell r="J362">
            <v>0.30414746543778803</v>
          </cell>
          <cell r="M362" t="str">
            <v>LGHR</v>
          </cell>
          <cell r="N362" t="str">
            <v>PDR</v>
          </cell>
          <cell r="O362">
            <v>-8.9952153110047839E-2</v>
          </cell>
          <cell r="P362">
            <v>0.35885167464114831</v>
          </cell>
          <cell r="Q362">
            <v>-6.2672811059907796E-2</v>
          </cell>
          <cell r="R362">
            <v>0.36682027649769583</v>
          </cell>
          <cell r="T362" t="str">
            <v>NO</v>
          </cell>
        </row>
        <row r="363">
          <cell r="A363" t="str">
            <v>LGLR</v>
          </cell>
          <cell r="B363" t="str">
            <v>Med-Ed</v>
          </cell>
          <cell r="C363">
            <v>0.21374045801526717</v>
          </cell>
          <cell r="D363">
            <v>0.15819209039548021</v>
          </cell>
          <cell r="E363">
            <v>104.8</v>
          </cell>
          <cell r="F363">
            <v>0.21668099742046432</v>
          </cell>
          <cell r="G363">
            <v>0.17771509167842028</v>
          </cell>
          <cell r="H363">
            <v>116.3</v>
          </cell>
          <cell r="I363">
            <v>0.16316793893129772</v>
          </cell>
          <cell r="J363">
            <v>0.20980223559759242</v>
          </cell>
          <cell r="M363" t="str">
            <v>LGLR</v>
          </cell>
          <cell r="N363" t="str">
            <v>Med-Ed</v>
          </cell>
          <cell r="O363">
            <v>-5.0572519083969453E-2</v>
          </cell>
          <cell r="P363">
            <v>0.21374045801526717</v>
          </cell>
          <cell r="Q363">
            <v>-6.8787618228718928E-3</v>
          </cell>
          <cell r="R363">
            <v>0.21668099742046432</v>
          </cell>
          <cell r="T363" t="str">
            <v>NO</v>
          </cell>
        </row>
        <row r="364">
          <cell r="B364" t="str">
            <v>Online</v>
          </cell>
          <cell r="C364">
            <v>4.1899441340782122E-3</v>
          </cell>
          <cell r="D364">
            <v>2.7522935779816511E-3</v>
          </cell>
          <cell r="E364">
            <v>143.19999999999999</v>
          </cell>
          <cell r="F364">
            <v>2.2388059701492536E-2</v>
          </cell>
          <cell r="G364">
            <v>1.4742014742014743E-2</v>
          </cell>
          <cell r="H364">
            <v>134</v>
          </cell>
          <cell r="I364">
            <v>-2.0251396648044692E-2</v>
          </cell>
          <cell r="J364">
            <v>-1.3432835820895522E-2</v>
          </cell>
          <cell r="M364" t="str">
            <v>LGLR</v>
          </cell>
          <cell r="N364" t="str">
            <v>Online</v>
          </cell>
          <cell r="O364">
            <v>-2.4441340782122904E-2</v>
          </cell>
          <cell r="P364">
            <v>4.1899441340782122E-3</v>
          </cell>
          <cell r="Q364">
            <v>-3.5820895522388055E-2</v>
          </cell>
          <cell r="R364">
            <v>2.2388059701492536E-2</v>
          </cell>
          <cell r="T364" t="str">
            <v>NO</v>
          </cell>
        </row>
        <row r="367">
          <cell r="G367" t="str">
            <v>TLR HGHR</v>
          </cell>
          <cell r="P367" t="str">
            <v>TLR HGLR</v>
          </cell>
          <cell r="AC367" t="str">
            <v>TLR LGHR</v>
          </cell>
          <cell r="AM367" t="str">
            <v>TLR LGLR</v>
          </cell>
        </row>
        <row r="368">
          <cell r="A368" t="str">
            <v>TLR HGHR</v>
          </cell>
        </row>
        <row r="369">
          <cell r="D369" t="str">
            <v>FCF - OI</v>
          </cell>
          <cell r="E369" t="str">
            <v>OI</v>
          </cell>
        </row>
        <row r="370">
          <cell r="C370" t="str">
            <v>TTA Prof. Software &amp; Svcs. 2006 [34.0%]</v>
          </cell>
          <cell r="D370">
            <v>-3.0170414420436498E-2</v>
          </cell>
          <cell r="E370">
            <v>0.37030205510272191</v>
          </cell>
        </row>
        <row r="371">
          <cell r="C371" t="str">
            <v>TTA Prof. Software &amp; Svcs. 2005 [34.3%]</v>
          </cell>
          <cell r="D371">
            <v>-1.7037420478761001E-3</v>
          </cell>
          <cell r="E371">
            <v>0.34465614968775815</v>
          </cell>
        </row>
        <row r="377">
          <cell r="A377" t="str">
            <v>TLR HGLR</v>
          </cell>
        </row>
        <row r="379">
          <cell r="C379" t="str">
            <v>Brandy 2006 [-7%]</v>
          </cell>
          <cell r="D379">
            <v>-0.192666581320728</v>
          </cell>
          <cell r="E379">
            <v>0.12347774606123407</v>
          </cell>
        </row>
        <row r="380">
          <cell r="C380" t="str">
            <v>Brandy 2005 [13%]</v>
          </cell>
          <cell r="D380">
            <v>6.7013352480167807E-2</v>
          </cell>
          <cell r="E380">
            <v>6.7855661300426293E-2</v>
          </cell>
        </row>
        <row r="384">
          <cell r="A384" t="str">
            <v>TLR LGHR</v>
          </cell>
          <cell r="C384" t="str">
            <v>West Print/CD/Other 2006 [40%]</v>
          </cell>
          <cell r="D384">
            <v>-2.1260196420887778E-2</v>
          </cell>
          <cell r="E384">
            <v>0.41945640172165916</v>
          </cell>
        </row>
        <row r="385">
          <cell r="C385" t="str">
            <v>West Print/CD/Other 2005 [42%]</v>
          </cell>
          <cell r="D385">
            <v>-2.2911239673700345E-2</v>
          </cell>
          <cell r="E385">
            <v>0.43840750935772171</v>
          </cell>
        </row>
        <row r="388">
          <cell r="A388" t="str">
            <v>TLR LGLR</v>
          </cell>
          <cell r="C388" t="str">
            <v>TLRI A/P Other 2006 [11%]</v>
          </cell>
          <cell r="D388">
            <v>9.031144284214615E-3</v>
          </cell>
          <cell r="E388">
            <v>9.7307683527310423E-2</v>
          </cell>
        </row>
        <row r="389">
          <cell r="C389" t="str">
            <v>TLRI A/P Other 2005 [15%]</v>
          </cell>
          <cell r="D389">
            <v>3.3128148506377422E-2</v>
          </cell>
          <cell r="E389">
            <v>0.1216661542854373</v>
          </cell>
        </row>
        <row r="395">
          <cell r="G395" t="str">
            <v>TL HGHR</v>
          </cell>
          <cell r="P395" t="str">
            <v>TL HGLR</v>
          </cell>
          <cell r="AC395" t="str">
            <v>TL LGHR</v>
          </cell>
          <cell r="AM395" t="str">
            <v>TL LGLR</v>
          </cell>
        </row>
        <row r="398">
          <cell r="A398" t="str">
            <v>TL HGHR</v>
          </cell>
          <cell r="C398" t="str">
            <v>TL Canada 2006 [18%]</v>
          </cell>
          <cell r="D398">
            <v>-5.774278215223097E-2</v>
          </cell>
          <cell r="E398">
            <v>0.24015748031496062</v>
          </cell>
        </row>
        <row r="399">
          <cell r="C399" t="str">
            <v>TL Canada 2005 [19%]</v>
          </cell>
          <cell r="D399">
            <v>-5.3116147308781864E-2</v>
          </cell>
          <cell r="E399">
            <v>0.24150141643059492</v>
          </cell>
        </row>
        <row r="400">
          <cell r="C400" t="str">
            <v>THE (excl. Custom) 2006 [27%]</v>
          </cell>
          <cell r="D400">
            <v>2.0466847090663043E-2</v>
          </cell>
          <cell r="E400">
            <v>0.25338294993234101</v>
          </cell>
        </row>
        <row r="401">
          <cell r="C401" t="str">
            <v>THE (excl. Custom) 2005 [29%]</v>
          </cell>
          <cell r="D401">
            <v>3.5167926850712128E-2</v>
          </cell>
          <cell r="E401">
            <v>0.25373659222788819</v>
          </cell>
        </row>
        <row r="402">
          <cell r="A402" t="str">
            <v>TL HGLR</v>
          </cell>
          <cell r="C402" t="str">
            <v>TED International 2006 [6%]</v>
          </cell>
          <cell r="D402">
            <v>3.5881435257410291E-2</v>
          </cell>
          <cell r="E402">
            <v>2.4960998439937602E-2</v>
          </cell>
        </row>
        <row r="403">
          <cell r="C403" t="str">
            <v>TED International 2005 [7%]</v>
          </cell>
          <cell r="D403">
            <v>2.1523178807947019E-2</v>
          </cell>
          <cell r="E403">
            <v>4.9668874172185434E-2</v>
          </cell>
        </row>
        <row r="404">
          <cell r="C404" t="str">
            <v>TL Asia/Japan 2006 [3%]</v>
          </cell>
          <cell r="D404">
            <v>-3.309692671394799E-2</v>
          </cell>
          <cell r="E404">
            <v>5.9101654846335699E-2</v>
          </cell>
        </row>
        <row r="405">
          <cell r="C405" t="str">
            <v>TL Asia/Japan 2005 [10%]</v>
          </cell>
          <cell r="D405">
            <v>-1.3192612137203172E-2</v>
          </cell>
          <cell r="E405">
            <v>0.1108179419525066</v>
          </cell>
        </row>
        <row r="406">
          <cell r="C406" t="str">
            <v>TL Latin America/Spain 2006 [2%]</v>
          </cell>
          <cell r="D406">
            <v>2.4475524475524472E-2</v>
          </cell>
          <cell r="E406">
            <v>0</v>
          </cell>
        </row>
        <row r="407">
          <cell r="C407" t="str">
            <v>TL Latin America/Spain 2005 [9%]</v>
          </cell>
          <cell r="D407">
            <v>0.10902255639097744</v>
          </cell>
          <cell r="E407">
            <v>-1.8796992481203006E-2</v>
          </cell>
        </row>
        <row r="408">
          <cell r="A408" t="str">
            <v>TL LGHR</v>
          </cell>
          <cell r="C408" t="str">
            <v>Reference - Print 2006 [19%]</v>
          </cell>
          <cell r="D408">
            <v>2.2092267706302793E-2</v>
          </cell>
          <cell r="E408">
            <v>0.16699155295646523</v>
          </cell>
        </row>
        <row r="409">
          <cell r="C409" t="str">
            <v>Reference - Print 2005 [25%]</v>
          </cell>
          <cell r="D409">
            <v>6.2578222778473108E-2</v>
          </cell>
          <cell r="E409">
            <v>0.19023779724655818</v>
          </cell>
        </row>
        <row r="410">
          <cell r="C410" t="str">
            <v>Career/Course Tech 2006 [19%]</v>
          </cell>
          <cell r="D410">
            <v>-2.783203125E-2</v>
          </cell>
          <cell r="E410">
            <v>0.21826171875</v>
          </cell>
        </row>
        <row r="411">
          <cell r="C411" t="str">
            <v>Career/Course Tech 2005 [20%]</v>
          </cell>
          <cell r="D411">
            <v>-2.5692695214105804E-2</v>
          </cell>
          <cell r="E411">
            <v>0.22770780856423176</v>
          </cell>
        </row>
        <row r="412">
          <cell r="A412" t="str">
            <v>TL LGLR</v>
          </cell>
          <cell r="C412" t="str">
            <v>TL UK 2006 [10%]</v>
          </cell>
          <cell r="D412">
            <v>-4.6471600688468145E-2</v>
          </cell>
          <cell r="E412">
            <v>0.14457831325301204</v>
          </cell>
        </row>
        <row r="413">
          <cell r="C413" t="str">
            <v>TL UK 2005 [12%]</v>
          </cell>
          <cell r="D413">
            <v>-9.0106007067137783E-2</v>
          </cell>
          <cell r="E413">
            <v>0.20671378091872789</v>
          </cell>
        </row>
        <row r="417">
          <cell r="A417" t="str">
            <v>TF HGHR</v>
          </cell>
          <cell r="C417" t="str">
            <v>Fixed Income 2006 [24.9%]</v>
          </cell>
          <cell r="D417">
            <v>1.8126195028680708E-2</v>
          </cell>
          <cell r="E417">
            <v>0.2304397705544933</v>
          </cell>
        </row>
        <row r="418">
          <cell r="C418" t="str">
            <v>Fixed Income 2005 [25.3%]</v>
          </cell>
          <cell r="D418">
            <v>1.3140009062075214E-2</v>
          </cell>
          <cell r="E418">
            <v>0.2401449932034436</v>
          </cell>
        </row>
        <row r="419">
          <cell r="C419" t="str">
            <v>Omgeo 2006 [31.3%]</v>
          </cell>
          <cell r="D419">
            <v>-8.7258687258687295E-2</v>
          </cell>
          <cell r="E419">
            <v>0.4</v>
          </cell>
        </row>
        <row r="420">
          <cell r="C420" t="str">
            <v>Omgeo 2005 [31.5%]</v>
          </cell>
          <cell r="D420">
            <v>-2.0800000000000041E-2</v>
          </cell>
          <cell r="E420">
            <v>0.33600000000000002</v>
          </cell>
        </row>
        <row r="421">
          <cell r="C421" t="str">
            <v>Investment Banking 2006 [18.8%]</v>
          </cell>
          <cell r="D421">
            <v>-1.9764507989907504E-2</v>
          </cell>
          <cell r="E421">
            <v>0.20815811606391926</v>
          </cell>
        </row>
        <row r="422">
          <cell r="C422" t="str">
            <v>Investment Banking 2005 [21.1%]</v>
          </cell>
          <cell r="D422">
            <v>-1.8901890189018916E-2</v>
          </cell>
          <cell r="E422">
            <v>0.22952295229522954</v>
          </cell>
        </row>
        <row r="423">
          <cell r="A423" t="str">
            <v>TF HGLR</v>
          </cell>
          <cell r="C423" t="str">
            <v>Corporate-TF 2006 [12.7%]</v>
          </cell>
          <cell r="D423">
            <v>-2.9647058823529443E-2</v>
          </cell>
          <cell r="E423">
            <v>0.15623529411764708</v>
          </cell>
        </row>
        <row r="424">
          <cell r="C424" t="str">
            <v>Corporate-TF 2005 [14.1%]</v>
          </cell>
          <cell r="D424">
            <v>2.0140986908358513E-2</v>
          </cell>
          <cell r="E424">
            <v>0.12084592145015106</v>
          </cell>
          <cell r="G424" t="str">
            <v>TF HGHR</v>
          </cell>
          <cell r="P424" t="str">
            <v>TF HGLR</v>
          </cell>
          <cell r="AC424" t="str">
            <v>TF LGHR</v>
          </cell>
          <cell r="AM424" t="str">
            <v>TF LGLR</v>
          </cell>
        </row>
        <row r="425">
          <cell r="A425" t="str">
            <v>TF LGHR</v>
          </cell>
          <cell r="C425" t="str">
            <v>Investment Mgmt 2006 [34.4%]</v>
          </cell>
          <cell r="D425">
            <v>-4.6269740424759453E-2</v>
          </cell>
          <cell r="E425">
            <v>0.39007079324741334</v>
          </cell>
        </row>
        <row r="426">
          <cell r="C426" t="str">
            <v>Investment Mgmt 2005 [45.6%]</v>
          </cell>
          <cell r="D426">
            <v>-2.9803298231670938E-3</v>
          </cell>
          <cell r="E426">
            <v>0.45897079276773295</v>
          </cell>
        </row>
        <row r="430">
          <cell r="A430" t="str">
            <v>TSH HGHR</v>
          </cell>
          <cell r="C430" t="str">
            <v>Pharma 2006 [26.9%]</v>
          </cell>
          <cell r="D430">
            <v>-1.133501259445846E-2</v>
          </cell>
          <cell r="E430">
            <v>0.28022670025188917</v>
          </cell>
        </row>
        <row r="431">
          <cell r="C431" t="str">
            <v>Pharma 2005 [27.2%]</v>
          </cell>
          <cell r="D431">
            <v>7.0771408351026355E-3</v>
          </cell>
          <cell r="E431">
            <v>0.26468506723283791</v>
          </cell>
        </row>
        <row r="432">
          <cell r="C432" t="str">
            <v>Provider 2006 [27.6%]</v>
          </cell>
          <cell r="D432">
            <v>-1.6877637130801038E-3</v>
          </cell>
          <cell r="E432">
            <v>0.27763713080168773</v>
          </cell>
        </row>
        <row r="433">
          <cell r="C433" t="str">
            <v>Provider 2005 [34.5%]</v>
          </cell>
          <cell r="D433">
            <v>1.2999071494893266E-2</v>
          </cell>
          <cell r="E433">
            <v>0.3324048282265552</v>
          </cell>
        </row>
        <row r="434">
          <cell r="A434" t="str">
            <v>TSH HGLR</v>
          </cell>
          <cell r="C434" t="str">
            <v>Corporate-TSH 2006 [9%]</v>
          </cell>
          <cell r="D434">
            <v>-6.4910630291627455E-2</v>
          </cell>
          <cell r="E434">
            <v>0.15710253998118531</v>
          </cell>
        </row>
        <row r="435">
          <cell r="C435" t="str">
            <v>Corporate-TSH 2005 [18%]</v>
          </cell>
          <cell r="D435">
            <v>7.6381909547738672E-2</v>
          </cell>
          <cell r="E435">
            <v>0.10351758793969849</v>
          </cell>
        </row>
        <row r="453">
          <cell r="G453" t="str">
            <v>TSH HGHR</v>
          </cell>
          <cell r="P453" t="str">
            <v>TSH HGLR</v>
          </cell>
          <cell r="AC453" t="str">
            <v>TSH LGHR</v>
          </cell>
          <cell r="AM453" t="str">
            <v>TSH LGLR</v>
          </cell>
        </row>
        <row r="487">
          <cell r="I487" t="str">
            <v>TLR HGHR</v>
          </cell>
        </row>
        <row r="488">
          <cell r="P488" t="str">
            <v xml:space="preserve">Growth % </v>
          </cell>
        </row>
        <row r="489">
          <cell r="I489" t="str">
            <v>Business</v>
          </cell>
          <cell r="K489" t="str">
            <v>'06 Rev.</v>
          </cell>
          <cell r="L489" t="str">
            <v>'05 FCF</v>
          </cell>
          <cell r="M489" t="str">
            <v>'06 FCF</v>
          </cell>
          <cell r="N489" t="str">
            <v>'06 CapEx</v>
          </cell>
          <cell r="O489" t="str">
            <v>Growth</v>
          </cell>
          <cell r="P489" t="str">
            <v>Total</v>
          </cell>
        </row>
        <row r="490">
          <cell r="I490" t="str">
            <v>TTA Prof. Software &amp; Svcs.</v>
          </cell>
          <cell r="K490">
            <v>166.55260191541436</v>
          </cell>
          <cell r="L490">
            <v>0.34295240763988205</v>
          </cell>
          <cell r="M490">
            <v>0.34013164068228541</v>
          </cell>
          <cell r="N490">
            <v>3.337298978001825</v>
          </cell>
          <cell r="O490">
            <v>1.1947530341246533</v>
          </cell>
          <cell r="P490">
            <v>0.35799999999999998</v>
          </cell>
        </row>
        <row r="496">
          <cell r="I496" t="str">
            <v>TLR HGLR</v>
          </cell>
        </row>
        <row r="497">
          <cell r="P497" t="str">
            <v xml:space="preserve">Growth % </v>
          </cell>
        </row>
        <row r="498">
          <cell r="J498" t="str">
            <v>Business</v>
          </cell>
          <cell r="K498" t="str">
            <v>'06 Rev.</v>
          </cell>
          <cell r="L498" t="str">
            <v>'05 FCF</v>
          </cell>
          <cell r="M498" t="str">
            <v>'06 FCF</v>
          </cell>
          <cell r="N498" t="str">
            <v>06 CapEx</v>
          </cell>
          <cell r="O498" t="str">
            <v>Growth</v>
          </cell>
          <cell r="P498" t="str">
            <v>Total</v>
          </cell>
        </row>
        <row r="499">
          <cell r="J499" t="str">
            <v>Brandy</v>
          </cell>
          <cell r="K499">
            <v>9.6632228197094339</v>
          </cell>
          <cell r="L499">
            <v>0.1348690137805941</v>
          </cell>
          <cell r="M499">
            <v>-6.918883525949393E-2</v>
          </cell>
          <cell r="N499">
            <v>0.18496677883990276</v>
          </cell>
          <cell r="O499">
            <v>0.10767584707395905</v>
          </cell>
          <cell r="P499">
            <v>0.58213614222669385</v>
          </cell>
        </row>
        <row r="503">
          <cell r="I503" t="str">
            <v>TLR LGHR</v>
          </cell>
        </row>
        <row r="504">
          <cell r="P504" t="str">
            <v xml:space="preserve">Growth % </v>
          </cell>
        </row>
        <row r="505">
          <cell r="J505" t="str">
            <v>Business</v>
          </cell>
          <cell r="K505" t="str">
            <v>'06 Rev.</v>
          </cell>
          <cell r="L505" t="str">
            <v>'05 FCF</v>
          </cell>
          <cell r="M505" t="str">
            <v>'06 FCF</v>
          </cell>
          <cell r="N505" t="str">
            <v>06 CapEx</v>
          </cell>
          <cell r="O505" t="str">
            <v>Growth</v>
          </cell>
          <cell r="P505" t="str">
            <v>Total</v>
          </cell>
        </row>
        <row r="506">
          <cell r="J506" t="str">
            <v>West Print/CD/Other</v>
          </cell>
          <cell r="K506">
            <v>685.50802418589331</v>
          </cell>
          <cell r="L506">
            <v>0.41549626968402137</v>
          </cell>
          <cell r="M506">
            <v>0.39819620530077138</v>
          </cell>
          <cell r="N506">
            <v>6.4602049672831772</v>
          </cell>
          <cell r="O506">
            <v>1.9637739818018134</v>
          </cell>
          <cell r="P506">
            <v>0.30398013557574066</v>
          </cell>
        </row>
        <row r="510">
          <cell r="I510" t="str">
            <v>TLR LGLR</v>
          </cell>
        </row>
        <row r="511">
          <cell r="P511" t="str">
            <v xml:space="preserve">Growth % </v>
          </cell>
        </row>
        <row r="512">
          <cell r="J512" t="str">
            <v>Business</v>
          </cell>
          <cell r="K512" t="str">
            <v>'06 Rev.</v>
          </cell>
          <cell r="L512" t="str">
            <v>'05 FCF</v>
          </cell>
          <cell r="M512" t="str">
            <v>'06 FCF</v>
          </cell>
          <cell r="N512" t="str">
            <v>06 CapEx</v>
          </cell>
          <cell r="O512" t="str">
            <v>Growth</v>
          </cell>
          <cell r="P512" t="str">
            <v>Total</v>
          </cell>
        </row>
        <row r="513">
          <cell r="J513" t="str">
            <v>TLRI A/P Other</v>
          </cell>
          <cell r="K513">
            <v>93.560763061086988</v>
          </cell>
          <cell r="L513">
            <v>0.15479430279181472</v>
          </cell>
          <cell r="M513">
            <v>0.10633882781152504</v>
          </cell>
          <cell r="N513">
            <v>6.82916548280605</v>
          </cell>
          <cell r="O513">
            <v>3.4372938990190427</v>
          </cell>
          <cell r="P513">
            <v>0.50332561242998108</v>
          </cell>
        </row>
        <row r="516">
          <cell r="I516" t="str">
            <v>TL HGHR</v>
          </cell>
        </row>
        <row r="517">
          <cell r="P517" t="str">
            <v xml:space="preserve">Growth % </v>
          </cell>
        </row>
        <row r="518">
          <cell r="J518" t="str">
            <v>Business</v>
          </cell>
          <cell r="K518" t="str">
            <v>'06 Rev.</v>
          </cell>
          <cell r="L518" t="str">
            <v>'05 FCF</v>
          </cell>
          <cell r="M518" t="str">
            <v>'06 FCF</v>
          </cell>
          <cell r="N518" t="str">
            <v>06 CapEx</v>
          </cell>
          <cell r="O518" t="str">
            <v>Growth</v>
          </cell>
          <cell r="P518" t="str">
            <v>Total</v>
          </cell>
        </row>
        <row r="519">
          <cell r="J519" t="str">
            <v>TL Canada</v>
          </cell>
          <cell r="K519">
            <v>152.4</v>
          </cell>
          <cell r="L519">
            <v>0.18838526912181305</v>
          </cell>
          <cell r="M519">
            <v>0.18241469816272965</v>
          </cell>
          <cell r="N519">
            <v>21.6</v>
          </cell>
          <cell r="O519">
            <v>1.5493107347395829</v>
          </cell>
          <cell r="P519">
            <v>7.1727348830536247E-2</v>
          </cell>
        </row>
        <row r="520">
          <cell r="J520" t="str">
            <v>THE (excl. Custom)</v>
          </cell>
          <cell r="K520">
            <v>591.20000000000005</v>
          </cell>
          <cell r="L520">
            <v>0.28890451907860032</v>
          </cell>
          <cell r="M520">
            <v>0.27384979702300405</v>
          </cell>
          <cell r="N520">
            <v>63.8</v>
          </cell>
          <cell r="O520">
            <v>0</v>
          </cell>
          <cell r="P520">
            <v>0</v>
          </cell>
        </row>
        <row r="521">
          <cell r="J521" t="str">
            <v>Subtotal</v>
          </cell>
          <cell r="K521">
            <v>743.6</v>
          </cell>
          <cell r="L521">
            <v>0.26891111424144243</v>
          </cell>
          <cell r="M521">
            <v>0.25511027434104361</v>
          </cell>
          <cell r="N521">
            <v>85.4</v>
          </cell>
          <cell r="O521">
            <v>1.5493107347395829</v>
          </cell>
          <cell r="P521">
            <v>1.8141811882196521E-2</v>
          </cell>
        </row>
        <row r="525">
          <cell r="I525" t="str">
            <v>TL HGLR</v>
          </cell>
        </row>
        <row r="526">
          <cell r="P526" t="str">
            <v xml:space="preserve">Growth % </v>
          </cell>
        </row>
        <row r="527">
          <cell r="J527" t="str">
            <v>Business</v>
          </cell>
          <cell r="K527" t="str">
            <v>'06 Rev.</v>
          </cell>
          <cell r="L527" t="str">
            <v>'05 FCF</v>
          </cell>
          <cell r="M527" t="str">
            <v>'06 FCF</v>
          </cell>
          <cell r="N527" t="str">
            <v>06 CapEx</v>
          </cell>
          <cell r="O527" t="str">
            <v>Growth</v>
          </cell>
          <cell r="P527" t="str">
            <v>Total</v>
          </cell>
        </row>
        <row r="528">
          <cell r="J528" t="str">
            <v>TED International</v>
          </cell>
          <cell r="K528">
            <v>64.099999999999994</v>
          </cell>
          <cell r="L528">
            <v>7.1192052980132453E-2</v>
          </cell>
          <cell r="M528">
            <v>6.0842433697347896E-2</v>
          </cell>
          <cell r="N528">
            <v>1.9</v>
          </cell>
          <cell r="O528">
            <v>0.65216217485809269</v>
          </cell>
          <cell r="P528">
            <v>0.34324324992531197</v>
          </cell>
        </row>
        <row r="529">
          <cell r="J529" t="str">
            <v>TL Asia/Japan</v>
          </cell>
          <cell r="K529">
            <v>42.3</v>
          </cell>
          <cell r="L529">
            <v>9.7625329815303433E-2</v>
          </cell>
          <cell r="M529">
            <v>2.600472813238771E-2</v>
          </cell>
          <cell r="N529">
            <v>2.4</v>
          </cell>
          <cell r="O529">
            <v>0.42440820970630849</v>
          </cell>
          <cell r="P529">
            <v>0.17683675404429522</v>
          </cell>
        </row>
        <row r="530">
          <cell r="J530" t="str">
            <v>TL Latin America/Spain</v>
          </cell>
          <cell r="K530">
            <v>28.6</v>
          </cell>
          <cell r="L530">
            <v>9.0225563909774431E-2</v>
          </cell>
          <cell r="M530">
            <v>2.4475524475524472E-2</v>
          </cell>
          <cell r="N530">
            <v>2.2999999999999998</v>
          </cell>
          <cell r="O530">
            <v>0.29099982708351141</v>
          </cell>
          <cell r="P530">
            <v>0.1265216639493528</v>
          </cell>
        </row>
        <row r="531">
          <cell r="J531" t="str">
            <v>Subtotal</v>
          </cell>
          <cell r="K531">
            <v>135</v>
          </cell>
          <cell r="L531">
            <v>8.3266613290632494E-2</v>
          </cell>
          <cell r="M531">
            <v>4.2222222222222223E-2</v>
          </cell>
          <cell r="N531">
            <v>6.6</v>
          </cell>
          <cell r="O531">
            <v>1.3675702116479127</v>
          </cell>
          <cell r="P531">
            <v>0.20720760782544134</v>
          </cell>
        </row>
        <row r="532">
          <cell r="I532" t="str">
            <v>TL LGHR</v>
          </cell>
        </row>
        <row r="533">
          <cell r="P533" t="str">
            <v xml:space="preserve">Growth % </v>
          </cell>
        </row>
        <row r="534">
          <cell r="J534" t="str">
            <v>Business</v>
          </cell>
          <cell r="K534" t="str">
            <v>'06 Rev.</v>
          </cell>
          <cell r="L534" t="str">
            <v>'05 FCF</v>
          </cell>
          <cell r="M534" t="str">
            <v>'06 FCF</v>
          </cell>
          <cell r="N534" t="str">
            <v>06 CapEx</v>
          </cell>
          <cell r="O534" t="str">
            <v>Growth</v>
          </cell>
          <cell r="P534" t="str">
            <v>Total</v>
          </cell>
        </row>
        <row r="535">
          <cell r="J535" t="str">
            <v>Reference - Print</v>
          </cell>
          <cell r="K535">
            <v>153.9</v>
          </cell>
          <cell r="L535">
            <v>0.25281602002503129</v>
          </cell>
          <cell r="M535">
            <v>0.18908382066276802</v>
          </cell>
          <cell r="N535">
            <v>0.8</v>
          </cell>
          <cell r="O535">
            <v>0</v>
          </cell>
          <cell r="P535">
            <v>0</v>
          </cell>
        </row>
        <row r="536">
          <cell r="J536" t="str">
            <v>Career/Course Tech</v>
          </cell>
          <cell r="K536">
            <v>204.8</v>
          </cell>
          <cell r="L536">
            <v>0.20201511335012595</v>
          </cell>
          <cell r="M536">
            <v>0.1904296875</v>
          </cell>
          <cell r="N536">
            <v>15.6</v>
          </cell>
          <cell r="O536">
            <v>0</v>
          </cell>
          <cell r="P536">
            <v>0</v>
          </cell>
        </row>
        <row r="537">
          <cell r="J537" t="str">
            <v>Subtotal</v>
          </cell>
          <cell r="K537">
            <v>358.70000000000005</v>
          </cell>
          <cell r="L537">
            <v>0.22467206251744348</v>
          </cell>
          <cell r="M537">
            <v>0.18985224421522159</v>
          </cell>
          <cell r="N537">
            <v>16.399999999999999</v>
          </cell>
          <cell r="O537">
            <v>0</v>
          </cell>
          <cell r="P537">
            <v>0</v>
          </cell>
        </row>
        <row r="539">
          <cell r="I539" t="str">
            <v>TL LGLR</v>
          </cell>
        </row>
        <row r="540">
          <cell r="P540" t="str">
            <v xml:space="preserve">Growth % </v>
          </cell>
        </row>
        <row r="541">
          <cell r="J541" t="str">
            <v>Business</v>
          </cell>
          <cell r="K541" t="str">
            <v>'06 Rev.</v>
          </cell>
          <cell r="L541" t="str">
            <v>'05 FCF</v>
          </cell>
          <cell r="M541" t="str">
            <v>'06 FCF</v>
          </cell>
          <cell r="N541" t="str">
            <v>06 CapEx</v>
          </cell>
          <cell r="O541" t="str">
            <v>Growth</v>
          </cell>
          <cell r="P541" t="str">
            <v>Total</v>
          </cell>
        </row>
        <row r="542">
          <cell r="J542" t="str">
            <v>TL UK</v>
          </cell>
          <cell r="K542">
            <v>58.1</v>
          </cell>
          <cell r="L542">
            <v>0.1166077738515901</v>
          </cell>
          <cell r="M542">
            <v>9.8106712564543896E-2</v>
          </cell>
          <cell r="N542">
            <v>4.3</v>
          </cell>
          <cell r="O542">
            <v>0.41924139978423514</v>
          </cell>
          <cell r="P542">
            <v>9.7497999949822126E-2</v>
          </cell>
        </row>
        <row r="544">
          <cell r="I544" t="str">
            <v>TF HGHR</v>
          </cell>
        </row>
        <row r="545">
          <cell r="P545" t="str">
            <v xml:space="preserve">Growth % </v>
          </cell>
        </row>
        <row r="546">
          <cell r="J546" t="str">
            <v>Business</v>
          </cell>
          <cell r="K546" t="str">
            <v>'06 Rev.</v>
          </cell>
          <cell r="L546" t="str">
            <v>'05 FCF</v>
          </cell>
          <cell r="M546" t="str">
            <v>'06 FCF</v>
          </cell>
          <cell r="N546" t="str">
            <v>06 CapEx</v>
          </cell>
          <cell r="O546" t="str">
            <v>Growth</v>
          </cell>
          <cell r="P546" t="str">
            <v>Total</v>
          </cell>
        </row>
        <row r="547">
          <cell r="J547" t="str">
            <v>Fixed Income</v>
          </cell>
          <cell r="K547">
            <v>261.5</v>
          </cell>
          <cell r="L547">
            <v>0.25328500226551881</v>
          </cell>
          <cell r="M547">
            <v>0.24856596558317401</v>
          </cell>
          <cell r="N547">
            <v>24</v>
          </cell>
          <cell r="O547">
            <v>12.8</v>
          </cell>
          <cell r="P547">
            <v>0.53333333333333333</v>
          </cell>
        </row>
        <row r="548">
          <cell r="J548" t="str">
            <v>Omgeo</v>
          </cell>
          <cell r="K548">
            <v>129.5</v>
          </cell>
          <cell r="L548">
            <v>0.31519999999999998</v>
          </cell>
          <cell r="M548">
            <v>0.31274131274131273</v>
          </cell>
          <cell r="N548">
            <v>12.5</v>
          </cell>
          <cell r="O548">
            <v>9</v>
          </cell>
          <cell r="P548">
            <v>0.72</v>
          </cell>
        </row>
        <row r="549">
          <cell r="J549" t="str">
            <v>Investment Banking</v>
          </cell>
          <cell r="K549">
            <v>237.8</v>
          </cell>
          <cell r="L549">
            <v>0.21062106210621062</v>
          </cell>
          <cell r="M549">
            <v>0.18839360807401176</v>
          </cell>
          <cell r="N549">
            <v>14.5</v>
          </cell>
          <cell r="O549">
            <v>1.5</v>
          </cell>
          <cell r="P549">
            <v>0.10344827586206896</v>
          </cell>
        </row>
        <row r="550">
          <cell r="J550" t="str">
            <v>Subtotal</v>
          </cell>
          <cell r="K550">
            <v>628.79999999999995</v>
          </cell>
          <cell r="L550">
            <v>0.25022010917415038</v>
          </cell>
          <cell r="M550">
            <v>0.23902671755725194</v>
          </cell>
          <cell r="N550">
            <v>51</v>
          </cell>
          <cell r="O550">
            <v>23.3</v>
          </cell>
          <cell r="P550">
            <v>0.4568627450980392</v>
          </cell>
        </row>
        <row r="553">
          <cell r="I553" t="str">
            <v>TF HGLR</v>
          </cell>
        </row>
        <row r="554">
          <cell r="P554" t="str">
            <v xml:space="preserve">Growth % </v>
          </cell>
        </row>
        <row r="555">
          <cell r="J555" t="str">
            <v>Business</v>
          </cell>
          <cell r="K555" t="str">
            <v>'06 Rev.</v>
          </cell>
          <cell r="L555" t="str">
            <v>'05 FCF</v>
          </cell>
          <cell r="M555" t="str">
            <v>'06 FCF</v>
          </cell>
          <cell r="N555" t="str">
            <v>06 CapEx</v>
          </cell>
          <cell r="O555" t="str">
            <v>Growth</v>
          </cell>
          <cell r="P555" t="str">
            <v>Total</v>
          </cell>
        </row>
        <row r="556">
          <cell r="J556" t="str">
            <v>Corporate-TF</v>
          </cell>
          <cell r="K556">
            <v>212.5</v>
          </cell>
          <cell r="L556">
            <v>0.14098690835850958</v>
          </cell>
          <cell r="M556">
            <v>0.12658823529411764</v>
          </cell>
          <cell r="N556">
            <v>16.399999999999999</v>
          </cell>
          <cell r="O556">
            <v>7.2</v>
          </cell>
          <cell r="P556">
            <v>0.4390243902439025</v>
          </cell>
        </row>
        <row r="560">
          <cell r="I560" t="str">
            <v>TF LGHR</v>
          </cell>
        </row>
        <row r="561">
          <cell r="P561" t="str">
            <v xml:space="preserve">Growth % </v>
          </cell>
        </row>
        <row r="562">
          <cell r="J562" t="str">
            <v>Business</v>
          </cell>
          <cell r="K562" t="str">
            <v>'06 Rev.</v>
          </cell>
          <cell r="L562" t="str">
            <v>'05 FCF</v>
          </cell>
          <cell r="M562" t="str">
            <v>'06 FCF</v>
          </cell>
          <cell r="N562" t="str">
            <v>06 CapEx</v>
          </cell>
          <cell r="O562" t="str">
            <v>Growth</v>
          </cell>
          <cell r="P562" t="str">
            <v>Total</v>
          </cell>
        </row>
        <row r="563">
          <cell r="J563" t="str">
            <v>Investment Mgmt</v>
          </cell>
          <cell r="K563">
            <v>550.9</v>
          </cell>
          <cell r="L563">
            <v>0.45599046294456586</v>
          </cell>
          <cell r="M563">
            <v>0.34380105282265389</v>
          </cell>
          <cell r="N563">
            <v>36.200000000000003</v>
          </cell>
          <cell r="O563">
            <v>15.3</v>
          </cell>
          <cell r="P563">
            <v>0.42265193370165743</v>
          </cell>
        </row>
        <row r="567">
          <cell r="I567" t="str">
            <v>TSH HGHR</v>
          </cell>
        </row>
        <row r="568">
          <cell r="P568" t="str">
            <v xml:space="preserve">Growth % </v>
          </cell>
        </row>
        <row r="569">
          <cell r="J569" t="str">
            <v>Business</v>
          </cell>
          <cell r="K569" t="str">
            <v>'06 Rev.</v>
          </cell>
          <cell r="L569" t="str">
            <v>'05 FCF</v>
          </cell>
          <cell r="M569" t="str">
            <v>'06 FCF</v>
          </cell>
          <cell r="N569" t="str">
            <v>06 CapEx</v>
          </cell>
          <cell r="O569" t="str">
            <v>Growth</v>
          </cell>
          <cell r="P569" t="str">
            <v>Total</v>
          </cell>
        </row>
        <row r="570">
          <cell r="J570" t="str">
            <v>Pharma</v>
          </cell>
          <cell r="K570">
            <v>158.80000000000001</v>
          </cell>
          <cell r="L570">
            <v>0.27176220806794055</v>
          </cell>
          <cell r="M570">
            <v>0.26889168765743071</v>
          </cell>
          <cell r="N570">
            <v>4.0999999999999996</v>
          </cell>
          <cell r="O570">
            <v>1.4759999999999998</v>
          </cell>
          <cell r="P570">
            <v>0.36</v>
          </cell>
        </row>
        <row r="571">
          <cell r="J571" t="str">
            <v>Provider</v>
          </cell>
          <cell r="K571">
            <v>118.5</v>
          </cell>
          <cell r="L571">
            <v>0.34540389972144847</v>
          </cell>
          <cell r="M571">
            <v>0.27594936708860762</v>
          </cell>
          <cell r="N571">
            <v>15.1</v>
          </cell>
          <cell r="O571">
            <v>11.8</v>
          </cell>
          <cell r="P571">
            <v>0.78145695364238421</v>
          </cell>
        </row>
        <row r="572">
          <cell r="J572" t="str">
            <v>Subtotal</v>
          </cell>
          <cell r="K572">
            <v>277.3</v>
          </cell>
          <cell r="L572">
            <v>0.30361445783132529</v>
          </cell>
          <cell r="M572">
            <v>0.27190768121168413</v>
          </cell>
          <cell r="N572">
            <v>19.2</v>
          </cell>
          <cell r="O572">
            <v>13.276</v>
          </cell>
          <cell r="P572">
            <v>0.6914583333333334</v>
          </cell>
        </row>
        <row r="574">
          <cell r="I574" t="str">
            <v>TSH HGLR</v>
          </cell>
        </row>
        <row r="575">
          <cell r="P575" t="str">
            <v xml:space="preserve">Growth % </v>
          </cell>
        </row>
        <row r="576">
          <cell r="J576" t="str">
            <v>Business</v>
          </cell>
          <cell r="K576" t="str">
            <v>'06 Rev.</v>
          </cell>
          <cell r="L576" t="str">
            <v>'05 FCF</v>
          </cell>
          <cell r="M576" t="str">
            <v>'06 FCF</v>
          </cell>
          <cell r="N576" t="str">
            <v>06 CapEx</v>
          </cell>
          <cell r="O576" t="str">
            <v>Growth</v>
          </cell>
          <cell r="P576" t="str">
            <v>Total</v>
          </cell>
        </row>
        <row r="577">
          <cell r="J577" t="str">
            <v>Corporate-TSH</v>
          </cell>
          <cell r="K577">
            <v>106.3</v>
          </cell>
          <cell r="L577">
            <v>0.17989949748743717</v>
          </cell>
          <cell r="M577">
            <v>9.2191909689557858E-2</v>
          </cell>
          <cell r="N577">
            <v>6.5</v>
          </cell>
          <cell r="O577">
            <v>2.08</v>
          </cell>
          <cell r="P577">
            <v>0.32</v>
          </cell>
        </row>
      </sheetData>
      <sheetData sheetId="18" refreshError="1">
        <row r="1">
          <cell r="V1" t="str">
            <v>06 FCF</v>
          </cell>
          <cell r="W1" t="str">
            <v>06 Revenue</v>
          </cell>
        </row>
        <row r="2">
          <cell r="T2">
            <v>0</v>
          </cell>
          <cell r="U2" t="str">
            <v>Academic</v>
          </cell>
          <cell r="V2">
            <v>0.48294531672983221</v>
          </cell>
          <cell r="W2">
            <v>184.7</v>
          </cell>
        </row>
        <row r="3">
          <cell r="T3">
            <v>0</v>
          </cell>
          <cell r="U3" t="str">
            <v>Custom</v>
          </cell>
          <cell r="V3">
            <v>0.31605691056910568</v>
          </cell>
          <cell r="W3">
            <v>98.4</v>
          </cell>
        </row>
        <row r="4">
          <cell r="T4">
            <v>0</v>
          </cell>
          <cell r="U4" t="str">
            <v>Pharma</v>
          </cell>
          <cell r="V4">
            <v>0.26889168765743071</v>
          </cell>
          <cell r="W4">
            <v>158.80000000000001</v>
          </cell>
        </row>
        <row r="5">
          <cell r="T5">
            <v>0</v>
          </cell>
          <cell r="U5" t="str">
            <v>PLM</v>
          </cell>
          <cell r="V5">
            <v>0.26495726495726496</v>
          </cell>
          <cell r="W5">
            <v>11.7</v>
          </cell>
        </row>
        <row r="6">
          <cell r="T6">
            <v>0</v>
          </cell>
          <cell r="U6" t="str">
            <v>Reference - Digital</v>
          </cell>
          <cell r="V6">
            <v>0.32952495490078165</v>
          </cell>
          <cell r="W6">
            <v>166.3</v>
          </cell>
        </row>
        <row r="7">
          <cell r="T7">
            <v>0</v>
          </cell>
          <cell r="U7" t="str">
            <v>WEG</v>
          </cell>
          <cell r="V7">
            <v>0.49089914875440721</v>
          </cell>
          <cell r="W7">
            <v>166.1265047228984</v>
          </cell>
        </row>
        <row r="8">
          <cell r="T8">
            <v>0</v>
          </cell>
          <cell r="U8" t="str">
            <v>West Electronic</v>
          </cell>
          <cell r="V8">
            <v>0.30258595995266047</v>
          </cell>
          <cell r="W8">
            <v>1301.2916672612375</v>
          </cell>
        </row>
        <row r="9">
          <cell r="T9">
            <v>0</v>
          </cell>
          <cell r="U9" t="str">
            <v>Forlaget</v>
          </cell>
          <cell r="V9">
            <v>0.27593770338830825</v>
          </cell>
          <cell r="W9">
            <v>24.205521620039875</v>
          </cell>
        </row>
        <row r="10">
          <cell r="T10">
            <v>1</v>
          </cell>
          <cell r="U10" t="str">
            <v>Fixed Income</v>
          </cell>
          <cell r="V10">
            <v>0.24856596558317401</v>
          </cell>
          <cell r="W10">
            <v>261.5</v>
          </cell>
        </row>
        <row r="11">
          <cell r="T11">
            <v>0</v>
          </cell>
          <cell r="U11" t="str">
            <v>Omgeo</v>
          </cell>
          <cell r="V11">
            <v>0.31274131274131273</v>
          </cell>
          <cell r="W11">
            <v>129.5</v>
          </cell>
        </row>
        <row r="12">
          <cell r="T12">
            <v>0</v>
          </cell>
          <cell r="U12" t="str">
            <v>Provider</v>
          </cell>
          <cell r="V12">
            <v>0.27594936708860762</v>
          </cell>
          <cell r="W12">
            <v>118.5</v>
          </cell>
        </row>
        <row r="13">
          <cell r="T13">
            <v>0</v>
          </cell>
          <cell r="U13" t="str">
            <v>TTA Research &amp; Guidance</v>
          </cell>
          <cell r="V13">
            <v>0.28309634152361318</v>
          </cell>
          <cell r="W13">
            <v>254.80909403267378</v>
          </cell>
        </row>
        <row r="14">
          <cell r="T14">
            <v>0</v>
          </cell>
          <cell r="U14" t="str">
            <v>TTA Prof. Software &amp; Svcs.</v>
          </cell>
          <cell r="V14">
            <v>0.34013164068228541</v>
          </cell>
          <cell r="W14">
            <v>166.55260191541436</v>
          </cell>
        </row>
        <row r="15">
          <cell r="T15">
            <v>0</v>
          </cell>
          <cell r="U15" t="str">
            <v>TTA Corp. Software &amp; Svcs.</v>
          </cell>
          <cell r="V15">
            <v>0.40358838923665707</v>
          </cell>
          <cell r="W15">
            <v>153.0428148563627</v>
          </cell>
        </row>
        <row r="16">
          <cell r="T16">
            <v>0</v>
          </cell>
          <cell r="U16" t="str">
            <v>Allied Health/Tech &amp; Trades</v>
          </cell>
          <cell r="V16">
            <v>0.30981182795698925</v>
          </cell>
          <cell r="W16">
            <v>148.80000000000001</v>
          </cell>
        </row>
        <row r="17">
          <cell r="T17">
            <v>0</v>
          </cell>
          <cell r="U17" t="str">
            <v>Aranzadi</v>
          </cell>
          <cell r="V17">
            <v>0.13338877890733949</v>
          </cell>
          <cell r="W17">
            <v>70</v>
          </cell>
        </row>
        <row r="18">
          <cell r="T18">
            <v>0</v>
          </cell>
          <cell r="U18" t="str">
            <v>Carswell</v>
          </cell>
          <cell r="V18">
            <v>0.15455030376104367</v>
          </cell>
          <cell r="W18">
            <v>96.714279174249668</v>
          </cell>
        </row>
        <row r="19">
          <cell r="T19">
            <v>0</v>
          </cell>
          <cell r="U19" t="str">
            <v>Corporate-TSH</v>
          </cell>
          <cell r="V19">
            <v>9.2191909689557858E-2</v>
          </cell>
          <cell r="W19">
            <v>106.3</v>
          </cell>
        </row>
        <row r="20">
          <cell r="T20">
            <v>0</v>
          </cell>
          <cell r="U20" t="str">
            <v>Findlaw</v>
          </cell>
          <cell r="V20">
            <v>3.6889619518801847E-2</v>
          </cell>
          <cell r="W20">
            <v>110.63891915137917</v>
          </cell>
        </row>
        <row r="21">
          <cell r="T21">
            <v>0</v>
          </cell>
          <cell r="U21" t="str">
            <v>Hildebrandt</v>
          </cell>
          <cell r="V21">
            <v>0.15474630855671237</v>
          </cell>
          <cell r="W21">
            <v>16.296955578284795</v>
          </cell>
        </row>
        <row r="22">
          <cell r="T22">
            <v>0</v>
          </cell>
          <cell r="U22" t="str">
            <v>IOB</v>
          </cell>
          <cell r="V22">
            <v>1.4974126879037817E-3</v>
          </cell>
          <cell r="W22">
            <v>44.359479092362335</v>
          </cell>
        </row>
        <row r="23">
          <cell r="T23">
            <v>0</v>
          </cell>
          <cell r="U23" t="str">
            <v>La Ley</v>
          </cell>
          <cell r="V23">
            <v>7.5856944537429874E-2</v>
          </cell>
          <cell r="W23">
            <v>19.436208695988821</v>
          </cell>
        </row>
        <row r="24">
          <cell r="T24">
            <v>0</v>
          </cell>
          <cell r="U24" t="str">
            <v>Lawpoint</v>
          </cell>
          <cell r="V24">
            <v>1.9311951398310125E-2</v>
          </cell>
          <cell r="W24">
            <v>37.152590354646492</v>
          </cell>
        </row>
        <row r="25">
          <cell r="T25">
            <v>0</v>
          </cell>
          <cell r="U25" t="str">
            <v>SAUR</v>
          </cell>
          <cell r="V25">
            <v>-0.26701570680628267</v>
          </cell>
          <cell r="W25">
            <v>19.100000000000001</v>
          </cell>
        </row>
        <row r="26">
          <cell r="T26">
            <v>0</v>
          </cell>
          <cell r="U26" t="str">
            <v>TED International</v>
          </cell>
          <cell r="V26">
            <v>6.0842433697347896E-2</v>
          </cell>
          <cell r="W26">
            <v>64.099999999999994</v>
          </cell>
        </row>
        <row r="27">
          <cell r="T27">
            <v>0</v>
          </cell>
          <cell r="U27" t="str">
            <v>TL Asia/Japan</v>
          </cell>
          <cell r="V27">
            <v>2.600472813238771E-2</v>
          </cell>
          <cell r="W27">
            <v>42.3</v>
          </cell>
        </row>
        <row r="28">
          <cell r="T28">
            <v>1</v>
          </cell>
          <cell r="U28" t="str">
            <v>TL Canada</v>
          </cell>
          <cell r="V28">
            <v>0.18241469816272965</v>
          </cell>
          <cell r="W28">
            <v>152.4</v>
          </cell>
        </row>
        <row r="29">
          <cell r="T29">
            <v>0</v>
          </cell>
          <cell r="U29" t="str">
            <v>TL Latin America/Spain</v>
          </cell>
          <cell r="V29">
            <v>2.4475524475524472E-2</v>
          </cell>
          <cell r="W29">
            <v>28.6</v>
          </cell>
        </row>
        <row r="30">
          <cell r="T30">
            <v>0</v>
          </cell>
          <cell r="U30" t="str">
            <v>Brandy</v>
          </cell>
          <cell r="V30">
            <v>-6.918883525949393E-2</v>
          </cell>
          <cell r="W30">
            <v>9.6632228197094339</v>
          </cell>
        </row>
        <row r="31">
          <cell r="T31">
            <v>0</v>
          </cell>
          <cell r="U31" t="str">
            <v>TELT</v>
          </cell>
          <cell r="V31">
            <v>-0.05</v>
          </cell>
          <cell r="W31">
            <v>56</v>
          </cell>
        </row>
        <row r="32">
          <cell r="T32">
            <v>1</v>
          </cell>
          <cell r="U32" t="str">
            <v>TL Australia</v>
          </cell>
          <cell r="V32">
            <v>0.1829484902309059</v>
          </cell>
          <cell r="W32">
            <v>56.3</v>
          </cell>
        </row>
        <row r="33">
          <cell r="T33">
            <v>0</v>
          </cell>
          <cell r="U33" t="str">
            <v>Corporate-TF</v>
          </cell>
          <cell r="V33">
            <v>0.12658823529411764</v>
          </cell>
          <cell r="W33">
            <v>212.5</v>
          </cell>
        </row>
        <row r="34">
          <cell r="T34">
            <v>1</v>
          </cell>
          <cell r="U34" t="str">
            <v>Investment Banking</v>
          </cell>
          <cell r="V34">
            <v>0.18839360807401176</v>
          </cell>
          <cell r="W34">
            <v>237.8</v>
          </cell>
        </row>
        <row r="35">
          <cell r="T35">
            <v>0</v>
          </cell>
          <cell r="U35" t="str">
            <v>Payer</v>
          </cell>
          <cell r="V35">
            <v>0.10838150289017341</v>
          </cell>
          <cell r="W35">
            <v>138.4</v>
          </cell>
        </row>
        <row r="36">
          <cell r="T36">
            <v>1</v>
          </cell>
          <cell r="U36" t="str">
            <v>Reference - Print</v>
          </cell>
          <cell r="V36">
            <v>0.18908382066276802</v>
          </cell>
          <cell r="W36">
            <v>153.9</v>
          </cell>
        </row>
        <row r="37">
          <cell r="T37">
            <v>0</v>
          </cell>
          <cell r="U37" t="str">
            <v>THE (excl. Custom)</v>
          </cell>
          <cell r="V37">
            <v>0.27384979702300405</v>
          </cell>
          <cell r="W37">
            <v>591.20000000000005</v>
          </cell>
        </row>
        <row r="38">
          <cell r="T38">
            <v>0</v>
          </cell>
          <cell r="U38" t="str">
            <v>West Print/CD/Other</v>
          </cell>
          <cell r="V38">
            <v>0.39819620530077138</v>
          </cell>
          <cell r="W38">
            <v>685.50802418589331</v>
          </cell>
        </row>
        <row r="39">
          <cell r="T39">
            <v>0</v>
          </cell>
          <cell r="U39" t="str">
            <v>Compu-Mark</v>
          </cell>
          <cell r="V39">
            <v>0.33318223947324166</v>
          </cell>
          <cell r="W39">
            <v>59.168504417426703</v>
          </cell>
        </row>
        <row r="40">
          <cell r="T40">
            <v>0</v>
          </cell>
          <cell r="U40" t="str">
            <v>Inst. Equities</v>
          </cell>
          <cell r="V40">
            <v>0.27864798021434456</v>
          </cell>
          <cell r="W40">
            <v>121.3</v>
          </cell>
        </row>
        <row r="41">
          <cell r="T41">
            <v>0</v>
          </cell>
          <cell r="U41" t="str">
            <v>Investment Mgmt</v>
          </cell>
          <cell r="V41">
            <v>0.34380105282265389</v>
          </cell>
          <cell r="W41">
            <v>550.9</v>
          </cell>
        </row>
        <row r="42">
          <cell r="T42">
            <v>0</v>
          </cell>
          <cell r="U42" t="str">
            <v>PDR</v>
          </cell>
          <cell r="V42">
            <v>0.30414746543778803</v>
          </cell>
          <cell r="W42">
            <v>108.5</v>
          </cell>
        </row>
        <row r="43">
          <cell r="T43">
            <v>0</v>
          </cell>
          <cell r="U43" t="str">
            <v>Elite</v>
          </cell>
          <cell r="V43">
            <v>7.3628931309763695E-2</v>
          </cell>
          <cell r="W43">
            <v>125.25437823807475</v>
          </cell>
        </row>
        <row r="44">
          <cell r="T44">
            <v>0</v>
          </cell>
          <cell r="U44" t="str">
            <v>Fakta (Sweden)</v>
          </cell>
          <cell r="V44">
            <v>8.0691664059188664E-2</v>
          </cell>
          <cell r="W44">
            <v>16.564735977490159</v>
          </cell>
        </row>
        <row r="45">
          <cell r="T45">
            <v>1</v>
          </cell>
          <cell r="U45" t="str">
            <v>Med-Ed</v>
          </cell>
          <cell r="V45">
            <v>0.20980223559759242</v>
          </cell>
          <cell r="W45">
            <v>116.3</v>
          </cell>
        </row>
        <row r="46">
          <cell r="T46">
            <v>0</v>
          </cell>
          <cell r="U46" t="str">
            <v>NETg</v>
          </cell>
          <cell r="V46">
            <v>-3.1500926497838165E-2</v>
          </cell>
          <cell r="W46">
            <v>161.9</v>
          </cell>
        </row>
        <row r="47">
          <cell r="T47">
            <v>0</v>
          </cell>
          <cell r="U47" t="str">
            <v>Online</v>
          </cell>
          <cell r="V47">
            <v>-1.3432835820895522E-2</v>
          </cell>
          <cell r="W47">
            <v>134</v>
          </cell>
        </row>
        <row r="48">
          <cell r="T48">
            <v>0</v>
          </cell>
          <cell r="U48" t="str">
            <v>TL UK</v>
          </cell>
          <cell r="V48">
            <v>9.8106712564543896E-2</v>
          </cell>
          <cell r="W48">
            <v>58.1</v>
          </cell>
        </row>
        <row r="49">
          <cell r="T49">
            <v>0</v>
          </cell>
          <cell r="U49" t="str">
            <v>TLRI A/P Other</v>
          </cell>
          <cell r="V49">
            <v>0.10633882781152504</v>
          </cell>
          <cell r="W49">
            <v>93.560763061086988</v>
          </cell>
        </row>
        <row r="50">
          <cell r="T50">
            <v>0</v>
          </cell>
          <cell r="U50" t="str">
            <v>TLRI Hong Kong</v>
          </cell>
          <cell r="V50">
            <v>-4.4368185090676637E-2</v>
          </cell>
          <cell r="W50">
            <v>8.9803010602060596</v>
          </cell>
        </row>
        <row r="51">
          <cell r="T51">
            <v>1</v>
          </cell>
          <cell r="U51" t="str">
            <v>Sweet and Maxwell</v>
          </cell>
          <cell r="V51">
            <v>0.18330921369995176</v>
          </cell>
          <cell r="W51">
            <v>207.3</v>
          </cell>
        </row>
        <row r="52">
          <cell r="T52">
            <v>0</v>
          </cell>
          <cell r="U52" t="str">
            <v>Thomson &amp; Thomson</v>
          </cell>
          <cell r="V52">
            <v>0.14208248511076946</v>
          </cell>
          <cell r="W52">
            <v>56.995838110762072</v>
          </cell>
        </row>
        <row r="53">
          <cell r="T53">
            <v>0</v>
          </cell>
          <cell r="U53" t="str">
            <v>TED US</v>
          </cell>
          <cell r="V53">
            <v>4.2355371900826444E-2</v>
          </cell>
          <cell r="W53">
            <v>96.8</v>
          </cell>
        </row>
        <row r="54">
          <cell r="T54">
            <v>0</v>
          </cell>
          <cell r="U54" t="str">
            <v>Prometric</v>
          </cell>
          <cell r="V54">
            <v>4.0621266427718038E-2</v>
          </cell>
          <cell r="W54">
            <v>334.8</v>
          </cell>
        </row>
        <row r="55">
          <cell r="T55">
            <v>0</v>
          </cell>
          <cell r="U55" t="str">
            <v>Petersons</v>
          </cell>
          <cell r="V55">
            <v>-9.2348284960422161E-2</v>
          </cell>
          <cell r="W55">
            <v>37.9</v>
          </cell>
        </row>
        <row r="56">
          <cell r="T56">
            <v>0</v>
          </cell>
          <cell r="U56" t="str">
            <v>Retail Wealth Mgmt</v>
          </cell>
          <cell r="V56">
            <v>-7.1298359327526845E-2</v>
          </cell>
          <cell r="W56">
            <v>493.7</v>
          </cell>
        </row>
        <row r="57">
          <cell r="T57">
            <v>1</v>
          </cell>
          <cell r="U57" t="str">
            <v>Career/Course Tech</v>
          </cell>
          <cell r="V57">
            <v>0.1904296875</v>
          </cell>
          <cell r="W57">
            <v>204.8</v>
          </cell>
        </row>
        <row r="60">
          <cell r="R60">
            <v>0.05</v>
          </cell>
          <cell r="S60">
            <v>0.156</v>
          </cell>
          <cell r="U60" t="str">
            <v>Average</v>
          </cell>
          <cell r="V60">
            <v>0.2060194211326985</v>
          </cell>
        </row>
        <row r="61">
          <cell r="S61">
            <v>0.25600000000000001</v>
          </cell>
          <cell r="U61" t="str">
            <v>&lt; 0.156</v>
          </cell>
          <cell r="V61">
            <v>28</v>
          </cell>
        </row>
        <row r="62">
          <cell r="U62" t="str">
            <v>&gt; 0.256</v>
          </cell>
          <cell r="V62">
            <v>20</v>
          </cell>
        </row>
        <row r="63">
          <cell r="U63" t="str">
            <v>BTW</v>
          </cell>
          <cell r="V63">
            <v>8</v>
          </cell>
        </row>
        <row r="64">
          <cell r="U64" t="str">
            <v>Total</v>
          </cell>
          <cell r="V64">
            <v>56</v>
          </cell>
        </row>
        <row r="66">
          <cell r="U66">
            <v>28</v>
          </cell>
          <cell r="V66" t="str">
            <v>businesses 5% or more below average</v>
          </cell>
        </row>
        <row r="67">
          <cell r="U67">
            <v>8</v>
          </cell>
          <cell r="V67" t="str">
            <v>businesses within 5% of the average</v>
          </cell>
        </row>
        <row r="68">
          <cell r="U68">
            <v>20</v>
          </cell>
          <cell r="V68" t="str">
            <v>businesses 5% or more above average</v>
          </cell>
        </row>
        <row r="73">
          <cell r="V73" t="str">
            <v>2005 LE</v>
          </cell>
          <cell r="Y73" t="str">
            <v>2006 PLAN</v>
          </cell>
          <cell r="AC73" t="str">
            <v>Excl &gt; 50% ROIC</v>
          </cell>
        </row>
        <row r="74">
          <cell r="V74" t="str">
            <v>FCF Margin</v>
          </cell>
          <cell r="W74" t="str">
            <v>ROIC</v>
          </cell>
          <cell r="Y74" t="str">
            <v>FCF Margin</v>
          </cell>
          <cell r="Z74" t="str">
            <v>ROIC</v>
          </cell>
          <cell r="AA74" t="str">
            <v>Δ ROIC</v>
          </cell>
          <cell r="AC74" t="str">
            <v>FCF Margin</v>
          </cell>
          <cell r="AD74" t="str">
            <v>ROIC</v>
          </cell>
          <cell r="AG74" t="str">
            <v>FCF Margin</v>
          </cell>
          <cell r="AH74" t="str">
            <v>ROIC</v>
          </cell>
        </row>
        <row r="75">
          <cell r="P75" t="str">
            <v>Correlation Coeficient</v>
          </cell>
          <cell r="T75" t="str">
            <v>HGHR</v>
          </cell>
          <cell r="U75" t="str">
            <v>Academic</v>
          </cell>
          <cell r="V75">
            <v>0.48154457694491765</v>
          </cell>
          <cell r="W75">
            <v>0.28887165568049633</v>
          </cell>
          <cell r="Y75">
            <v>0.48294531672983221</v>
          </cell>
          <cell r="Z75">
            <v>0.24010299324106854</v>
          </cell>
          <cell r="AA75">
            <v>-0.10187372241354564</v>
          </cell>
          <cell r="AB75" t="str">
            <v>Academic</v>
          </cell>
          <cell r="AC75">
            <v>0.48294531672983221</v>
          </cell>
          <cell r="AD75">
            <v>0.24010299324106854</v>
          </cell>
          <cell r="AF75" t="str">
            <v>SAUR</v>
          </cell>
          <cell r="AG75">
            <v>-0.26701570680628267</v>
          </cell>
          <cell r="AH75">
            <v>-0.10314685314685315</v>
          </cell>
        </row>
        <row r="76">
          <cell r="P76" t="str">
            <v>All</v>
          </cell>
          <cell r="Q76">
            <v>0.55707794823934464</v>
          </cell>
          <cell r="T76" t="str">
            <v>HGHR</v>
          </cell>
          <cell r="U76" t="str">
            <v>Custom</v>
          </cell>
          <cell r="V76">
            <v>0.31547619047619047</v>
          </cell>
          <cell r="W76">
            <v>0.63</v>
          </cell>
          <cell r="Y76">
            <v>0.31605691056910568</v>
          </cell>
          <cell r="Z76">
            <v>0.74</v>
          </cell>
          <cell r="AA76">
            <v>-0.13249954015831097</v>
          </cell>
          <cell r="AB76" t="str">
            <v>Custom</v>
          </cell>
          <cell r="AC76"/>
          <cell r="AD76"/>
          <cell r="AF76" t="str">
            <v>Petersons</v>
          </cell>
          <cell r="AG76">
            <v>-9.2348284960422161E-2</v>
          </cell>
          <cell r="AH76">
            <v>-4.5133991537376586E-2</v>
          </cell>
        </row>
        <row r="77">
          <cell r="P77" t="str">
            <v>&lt; 50% ROIC</v>
          </cell>
          <cell r="Q77">
            <v>0.74980584146877516</v>
          </cell>
          <cell r="T77" t="str">
            <v>HGHR</v>
          </cell>
          <cell r="U77" t="str">
            <v>Pharma</v>
          </cell>
          <cell r="V77">
            <v>0.27176220806794055</v>
          </cell>
          <cell r="W77">
            <v>9.9388785543449362E-2</v>
          </cell>
          <cell r="Y77">
            <v>0.26889168765743071</v>
          </cell>
          <cell r="Z77">
            <v>0.11466116980159752</v>
          </cell>
          <cell r="AA77">
            <v>-7.4095674444355872E-2</v>
          </cell>
          <cell r="AB77" t="str">
            <v>Pharma</v>
          </cell>
          <cell r="AC77">
            <v>0.26889168765743071</v>
          </cell>
          <cell r="AD77">
            <v>0.11466116980159752</v>
          </cell>
          <cell r="AF77" t="str">
            <v>Retail Wealth Mgmt</v>
          </cell>
          <cell r="AG77">
            <v>-7.1298359327526845E-2</v>
          </cell>
          <cell r="AH77">
            <v>-5.6352827763496142E-2</v>
          </cell>
        </row>
        <row r="78">
          <cell r="T78" t="str">
            <v>HGHR</v>
          </cell>
          <cell r="U78" t="str">
            <v>PLM</v>
          </cell>
          <cell r="V78">
            <v>0.18367346938775508</v>
          </cell>
          <cell r="W78">
            <v>0.14529914529914531</v>
          </cell>
          <cell r="Y78">
            <v>0.26495726495726496</v>
          </cell>
          <cell r="Z78">
            <v>0.26271186440677963</v>
          </cell>
          <cell r="AA78">
            <v>-7.759394975978369E-2</v>
          </cell>
          <cell r="AB78" t="str">
            <v>PLM</v>
          </cell>
          <cell r="AC78">
            <v>0.26495726495726496</v>
          </cell>
          <cell r="AD78">
            <v>0.26271186440677963</v>
          </cell>
          <cell r="AF78" t="str">
            <v>Brandy</v>
          </cell>
          <cell r="AG78">
            <v>-6.918883525949393E-2</v>
          </cell>
          <cell r="AH78">
            <v>0.11901845861653787</v>
          </cell>
        </row>
        <row r="79">
          <cell r="T79" t="str">
            <v>HGHR</v>
          </cell>
          <cell r="U79" t="str">
            <v>Reference - Digital</v>
          </cell>
          <cell r="V79">
            <v>0.2631935047361299</v>
          </cell>
          <cell r="W79">
            <v>9.409376471571268E-2</v>
          </cell>
          <cell r="Y79">
            <v>0.32952495490078165</v>
          </cell>
          <cell r="Z79">
            <v>0.1166407465007776</v>
          </cell>
          <cell r="AA79">
            <v>-8.8841857578846467E-2</v>
          </cell>
          <cell r="AB79" t="str">
            <v>Reference - Digital</v>
          </cell>
          <cell r="AC79">
            <v>0.32952495490078165</v>
          </cell>
          <cell r="AD79">
            <v>0.1166407465007776</v>
          </cell>
          <cell r="AF79" t="str">
            <v>TELT</v>
          </cell>
          <cell r="AG79">
            <v>-0.05</v>
          </cell>
          <cell r="AH79">
            <v>7.0110701107011064E-2</v>
          </cell>
        </row>
        <row r="80">
          <cell r="T80" t="str">
            <v>HGHR</v>
          </cell>
          <cell r="U80" t="str">
            <v>WEG</v>
          </cell>
          <cell r="V80">
            <v>0.48129629894707593</v>
          </cell>
          <cell r="W80">
            <v>0.18897645564848145</v>
          </cell>
          <cell r="Y80">
            <v>0.49089914875440721</v>
          </cell>
          <cell r="Z80">
            <v>0.17905770343707803</v>
          </cell>
          <cell r="AA80">
            <v>0.1150265576383992</v>
          </cell>
          <cell r="AB80" t="str">
            <v>WEG</v>
          </cell>
          <cell r="AC80">
            <v>0.49089914875440721</v>
          </cell>
          <cell r="AD80">
            <v>0.17905770343707803</v>
          </cell>
          <cell r="AF80" t="str">
            <v>TLRI Hong Kong</v>
          </cell>
          <cell r="AG80">
            <v>-4.4368185090676637E-2</v>
          </cell>
          <cell r="AH80">
            <v>-4.2689667010586976E-2</v>
          </cell>
        </row>
        <row r="81">
          <cell r="T81" t="str">
            <v>HGHR</v>
          </cell>
          <cell r="U81" t="str">
            <v>West Electronic</v>
          </cell>
          <cell r="V81">
            <v>0.28976912644667907</v>
          </cell>
          <cell r="W81">
            <v>0.13055025601813183</v>
          </cell>
          <cell r="Y81">
            <v>0.30258595995266047</v>
          </cell>
          <cell r="Z81">
            <v>0.14809745980110292</v>
          </cell>
          <cell r="AA81">
            <v>-0.32918699186991873</v>
          </cell>
          <cell r="AB81" t="str">
            <v>West Electronic</v>
          </cell>
          <cell r="AC81">
            <v>0.30258595995266047</v>
          </cell>
          <cell r="AD81">
            <v>0.14809745980110292</v>
          </cell>
          <cell r="AF81" t="str">
            <v>NETg</v>
          </cell>
          <cell r="AG81">
            <v>-3.1500926497838165E-2</v>
          </cell>
          <cell r="AH81">
            <v>-4.6577123050259963E-3</v>
          </cell>
        </row>
        <row r="82">
          <cell r="T82" t="str">
            <v>HGHR</v>
          </cell>
          <cell r="U82" t="str">
            <v>Forlaget</v>
          </cell>
          <cell r="V82">
            <v>0.27283522333158788</v>
          </cell>
          <cell r="W82">
            <v>0.20703064163780976</v>
          </cell>
          <cell r="Y82">
            <v>0.27593770338830825</v>
          </cell>
          <cell r="Z82">
            <v>0.17473737839942724</v>
          </cell>
          <cell r="AA82">
            <v>0.1808379147084398</v>
          </cell>
          <cell r="AB82" t="str">
            <v>Forlaget</v>
          </cell>
          <cell r="AC82">
            <v>0.27593770338830825</v>
          </cell>
          <cell r="AD82">
            <v>0.17473737839942724</v>
          </cell>
          <cell r="AF82" t="str">
            <v>Online</v>
          </cell>
          <cell r="AG82">
            <v>-1.3432835820895522E-2</v>
          </cell>
          <cell r="AH82">
            <v>1.4742014742014743E-2</v>
          </cell>
        </row>
        <row r="83">
          <cell r="Q83">
            <v>0.53855437520367855</v>
          </cell>
          <cell r="T83" t="str">
            <v>HGHR</v>
          </cell>
          <cell r="U83" t="str">
            <v>Fixed Income</v>
          </cell>
          <cell r="V83">
            <v>0.25328500226551881</v>
          </cell>
          <cell r="W83">
            <v>0.10392156862745099</v>
          </cell>
          <cell r="Y83">
            <v>0.24856596558317401</v>
          </cell>
          <cell r="Z83">
            <v>0.11838899803536346</v>
          </cell>
          <cell r="AA83">
            <v>0.11965811965811965</v>
          </cell>
          <cell r="AB83" t="str">
            <v>Fixed Income</v>
          </cell>
          <cell r="AC83">
            <v>0.24856596558317401</v>
          </cell>
          <cell r="AD83">
            <v>0.11838899803536346</v>
          </cell>
          <cell r="AF83" t="str">
            <v>IOB</v>
          </cell>
          <cell r="AG83">
            <v>1.4974126879037817E-3</v>
          </cell>
          <cell r="AH83">
            <v>-5.5630933667948348E-3</v>
          </cell>
        </row>
        <row r="84">
          <cell r="T84" t="str">
            <v>HGHR</v>
          </cell>
          <cell r="U84" t="str">
            <v>Omgeo</v>
          </cell>
          <cell r="V84">
            <v>0.31519999999999998</v>
          </cell>
          <cell r="W84">
            <v>0.75134168157423975</v>
          </cell>
          <cell r="Y84">
            <v>0.31274131274131273</v>
          </cell>
          <cell r="Z84">
            <v>0.88345502606377146</v>
          </cell>
          <cell r="AA84">
            <v>0.22160076324580263</v>
          </cell>
          <cell r="AB84" t="str">
            <v>Omgeo</v>
          </cell>
          <cell r="AC84"/>
          <cell r="AD84"/>
          <cell r="AF84" t="str">
            <v>Lawpoint</v>
          </cell>
          <cell r="AG84">
            <v>1.9311951398310125E-2</v>
          </cell>
          <cell r="AH84">
            <v>7.0352264652574631E-3</v>
          </cell>
        </row>
        <row r="85">
          <cell r="T85" t="str">
            <v>HGHR</v>
          </cell>
          <cell r="U85" t="str">
            <v>Provider</v>
          </cell>
          <cell r="V85">
            <v>0.34540389972144847</v>
          </cell>
          <cell r="W85">
            <v>0.64042933810375668</v>
          </cell>
          <cell r="Y85">
            <v>0.27594936708860762</v>
          </cell>
          <cell r="Z85">
            <v>0.61495327102803732</v>
          </cell>
          <cell r="AA85">
            <v>0.2304498461878893</v>
          </cell>
          <cell r="AB85" t="str">
            <v>Provider</v>
          </cell>
          <cell r="AC85"/>
          <cell r="AD85"/>
          <cell r="AF85" t="str">
            <v>TL Latin America/Spain</v>
          </cell>
          <cell r="AG85">
            <v>2.4475524475524472E-2</v>
          </cell>
          <cell r="AH85">
            <v>0</v>
          </cell>
        </row>
        <row r="86">
          <cell r="T86" t="str">
            <v>HGHR</v>
          </cell>
          <cell r="U86" t="str">
            <v>TTA Research &amp; Guidance</v>
          </cell>
          <cell r="V86">
            <v>0.2481117088744319</v>
          </cell>
          <cell r="W86">
            <v>0.14546740166304609</v>
          </cell>
          <cell r="Y86">
            <v>0.28309634152361318</v>
          </cell>
          <cell r="Z86">
            <v>0.1581811175434332</v>
          </cell>
          <cell r="AA86">
            <v>0.18464397168321081</v>
          </cell>
          <cell r="AB86" t="str">
            <v>TTA Research &amp; Guidance</v>
          </cell>
          <cell r="AC86">
            <v>0.28309634152361318</v>
          </cell>
          <cell r="AD86">
            <v>0.1581811175434332</v>
          </cell>
          <cell r="AF86" t="str">
            <v>TL Asia/Japan</v>
          </cell>
          <cell r="AG86">
            <v>2.600472813238771E-2</v>
          </cell>
          <cell r="AH86">
            <v>0.11737089201877934</v>
          </cell>
        </row>
        <row r="87">
          <cell r="T87" t="str">
            <v>HGHR</v>
          </cell>
          <cell r="U87" t="str">
            <v>TTA Prof. Software &amp; Svcs.</v>
          </cell>
          <cell r="V87">
            <v>0.34295240763988205</v>
          </cell>
          <cell r="W87">
            <v>0.23025630335329511</v>
          </cell>
          <cell r="Y87">
            <v>0.34013164068228541</v>
          </cell>
          <cell r="Z87">
            <v>0.28266164387106829</v>
          </cell>
          <cell r="AA87">
            <v>3.0146096577893827E-2</v>
          </cell>
          <cell r="AB87" t="str">
            <v>TTA Prof. Software &amp; Svcs.</v>
          </cell>
          <cell r="AC87">
            <v>0.34013164068228541</v>
          </cell>
          <cell r="AD87">
            <v>0.28266164387106829</v>
          </cell>
          <cell r="AF87" t="str">
            <v>Findlaw</v>
          </cell>
          <cell r="AG87">
            <v>3.6889619518801847E-2</v>
          </cell>
          <cell r="AH87">
            <v>3.8314888749625263E-2</v>
          </cell>
        </row>
        <row r="88">
          <cell r="T88" t="str">
            <v>HGHR</v>
          </cell>
          <cell r="U88" t="str">
            <v>TTA Corp. Software &amp; Svcs.</v>
          </cell>
          <cell r="V88">
            <v>0.38398606264183616</v>
          </cell>
          <cell r="W88">
            <v>0.14195015495480079</v>
          </cell>
          <cell r="Y88">
            <v>0.40358838923665707</v>
          </cell>
          <cell r="Z88">
            <v>0.15078658584248691</v>
          </cell>
          <cell r="AA88">
            <v>0.12651820192704233</v>
          </cell>
          <cell r="AB88" t="str">
            <v>TTA Corp. Software &amp; Svcs.</v>
          </cell>
          <cell r="AC88">
            <v>0.40358838923665707</v>
          </cell>
          <cell r="AD88">
            <v>0.15078658584248691</v>
          </cell>
          <cell r="AF88" t="str">
            <v>Prometric</v>
          </cell>
          <cell r="AG88">
            <v>4.0621266427718038E-2</v>
          </cell>
          <cell r="AH88">
            <v>1.2950552436152871E-2</v>
          </cell>
        </row>
        <row r="89">
          <cell r="T89" t="str">
            <v>HGHR</v>
          </cell>
          <cell r="U89" t="str">
            <v>Allied Health/Tech &amp; Trades</v>
          </cell>
          <cell r="V89">
            <v>0.30174927113702626</v>
          </cell>
          <cell r="W89">
            <v>0.2987751281196947</v>
          </cell>
          <cell r="Y89">
            <v>0.30981182795698925</v>
          </cell>
          <cell r="Z89">
            <v>0.34436564223798266</v>
          </cell>
          <cell r="AA89">
            <v>-0.35134168157423973</v>
          </cell>
          <cell r="AB89" t="str">
            <v>Allied Health/Tech &amp; Trades</v>
          </cell>
          <cell r="AC89">
            <v>0.30981182795698925</v>
          </cell>
          <cell r="AD89">
            <v>0.34436564223798266</v>
          </cell>
          <cell r="AF89" t="str">
            <v>TED US</v>
          </cell>
          <cell r="AG89">
            <v>4.2355371900826444E-2</v>
          </cell>
          <cell r="AH89">
            <v>0.15598290598290598</v>
          </cell>
        </row>
        <row r="90">
          <cell r="T90" t="str">
            <v>HGLR</v>
          </cell>
          <cell r="U90" t="str">
            <v>Aranzadi</v>
          </cell>
          <cell r="V90">
            <v>0.125948406676783</v>
          </cell>
          <cell r="W90">
            <v>2.778873108779634E-2</v>
          </cell>
          <cell r="Y90">
            <v>0.13338877890733949</v>
          </cell>
          <cell r="Z90">
            <v>3.4119566263585643E-2</v>
          </cell>
          <cell r="AA90">
            <v>-0.36279220730206896</v>
          </cell>
          <cell r="AB90" t="str">
            <v>Aranzadi</v>
          </cell>
          <cell r="AC90">
            <v>0.13338877890733949</v>
          </cell>
          <cell r="AD90">
            <v>3.4119566263585643E-2</v>
          </cell>
          <cell r="AF90" t="str">
            <v>TED International</v>
          </cell>
          <cell r="AG90">
            <v>6.0842433697347896E-2</v>
          </cell>
          <cell r="AH90">
            <v>7.3732718894009217E-2</v>
          </cell>
        </row>
        <row r="91">
          <cell r="T91" t="str">
            <v>HGLR</v>
          </cell>
          <cell r="U91" t="str">
            <v>Carswell</v>
          </cell>
          <cell r="V91">
            <v>0.14715019868679452</v>
          </cell>
          <cell r="W91">
            <v>0.13070385849130772</v>
          </cell>
          <cell r="Y91">
            <v>0.15455030376104367</v>
          </cell>
          <cell r="Z91">
            <v>0.14088449676494519</v>
          </cell>
          <cell r="AA91">
            <v>0.10511115871935192</v>
          </cell>
          <cell r="AB91" t="str">
            <v>Carswell</v>
          </cell>
          <cell r="AC91">
            <v>0.15455030376104367</v>
          </cell>
          <cell r="AD91">
            <v>0.14088449676494519</v>
          </cell>
          <cell r="AF91" t="str">
            <v>Elite</v>
          </cell>
          <cell r="AG91">
            <v>7.3628931309763695E-2</v>
          </cell>
          <cell r="AH91">
            <v>4.2048289822404328E-2</v>
          </cell>
        </row>
        <row r="92">
          <cell r="T92" t="str">
            <v>HGLR</v>
          </cell>
          <cell r="U92" t="str">
            <v>Corporate-TSH</v>
          </cell>
          <cell r="V92">
            <v>0.17989949748743717</v>
          </cell>
          <cell r="W92">
            <v>3.1278469480716671E-2</v>
          </cell>
          <cell r="Y92">
            <v>9.2191909689557858E-2</v>
          </cell>
          <cell r="Z92">
            <v>5.1782945736434105E-2</v>
          </cell>
          <cell r="AA92">
            <v>0.14004575174942679</v>
          </cell>
          <cell r="AB92" t="str">
            <v>Corporate-TSH</v>
          </cell>
          <cell r="AC92">
            <v>9.2191909689557858E-2</v>
          </cell>
          <cell r="AD92">
            <v>5.1782945736434105E-2</v>
          </cell>
          <cell r="AF92" t="str">
            <v>La Ley</v>
          </cell>
          <cell r="AG92">
            <v>7.5856944537429874E-2</v>
          </cell>
          <cell r="AH92">
            <v>4.9639849836179147E-2</v>
          </cell>
        </row>
        <row r="93">
          <cell r="T93" t="str">
            <v>HGLR</v>
          </cell>
          <cell r="U93" t="str">
            <v>Findlaw</v>
          </cell>
          <cell r="V93">
            <v>-5.2857989636666044E-3</v>
          </cell>
          <cell r="W93">
            <v>4.7561523299589738E-3</v>
          </cell>
          <cell r="Y93">
            <v>3.6889619518801847E-2</v>
          </cell>
          <cell r="Z93">
            <v>3.8314888749625263E-2</v>
          </cell>
          <cell r="AA93">
            <v>0.18039805845234874</v>
          </cell>
          <cell r="AB93" t="str">
            <v>Findlaw</v>
          </cell>
          <cell r="AC93">
            <v>3.6889619518801847E-2</v>
          </cell>
          <cell r="AD93">
            <v>3.8314888749625263E-2</v>
          </cell>
          <cell r="AF93" t="str">
            <v>Fakta (Sweden)</v>
          </cell>
          <cell r="AG93">
            <v>8.0691664059188664E-2</v>
          </cell>
          <cell r="AH93">
            <v>4.4734582875805673E-2</v>
          </cell>
        </row>
        <row r="94">
          <cell r="T94" t="str">
            <v>HGLR</v>
          </cell>
          <cell r="U94" t="str">
            <v>Hildebrandt</v>
          </cell>
          <cell r="V94">
            <v>7.1382186897786304E-2</v>
          </cell>
          <cell r="W94">
            <v>0.44552684886808641</v>
          </cell>
          <cell r="Y94">
            <v>0.15474630855671237</v>
          </cell>
          <cell r="Z94">
            <v>0.19617753199622545</v>
          </cell>
          <cell r="AA94">
            <v>-5.0923324207699516E-3</v>
          </cell>
          <cell r="AB94" t="str">
            <v>Hildebrandt</v>
          </cell>
          <cell r="AC94">
            <v>0.15474630855671237</v>
          </cell>
          <cell r="AD94">
            <v>0.19617753199622545</v>
          </cell>
          <cell r="AF94" t="str">
            <v>Corporate-TSH</v>
          </cell>
          <cell r="AG94">
            <v>9.2191909689557858E-2</v>
          </cell>
          <cell r="AH94">
            <v>5.1782945736434105E-2</v>
          </cell>
        </row>
        <row r="95">
          <cell r="T95" t="str">
            <v>HGLR</v>
          </cell>
          <cell r="U95" t="str">
            <v>IOB</v>
          </cell>
          <cell r="V95">
            <v>-0.19353291094670511</v>
          </cell>
          <cell r="W95">
            <v>-5.7873554120229188E-2</v>
          </cell>
          <cell r="Y95">
            <v>1.4974126879037817E-3</v>
          </cell>
          <cell r="Z95">
            <v>-5.5630933667948348E-3</v>
          </cell>
          <cell r="AA95">
            <v>9.9354126055060804E-2</v>
          </cell>
          <cell r="AB95" t="str">
            <v>IOB</v>
          </cell>
          <cell r="AC95">
            <v>1.4974126879037817E-3</v>
          </cell>
          <cell r="AD95">
            <v>-5.5630933667948348E-3</v>
          </cell>
          <cell r="AF95" t="str">
            <v>TL UK</v>
          </cell>
          <cell r="AG95">
            <v>9.8106712564543896E-2</v>
          </cell>
          <cell r="AH95">
            <v>0.12863705972434916</v>
          </cell>
        </row>
        <row r="96">
          <cell r="T96" t="str">
            <v>HGLR</v>
          </cell>
          <cell r="U96" t="str">
            <v>La Ley</v>
          </cell>
          <cell r="V96">
            <v>1.0375747556859622E-2</v>
          </cell>
          <cell r="W96">
            <v>3.6431461279246548E-2</v>
          </cell>
          <cell r="Y96">
            <v>7.5856944537429874E-2</v>
          </cell>
          <cell r="Z96">
            <v>4.9639849836179147E-2</v>
          </cell>
          <cell r="AA96">
            <v>4.9383412432842638E-2</v>
          </cell>
          <cell r="AB96" t="str">
            <v>La Ley</v>
          </cell>
          <cell r="AC96">
            <v>7.5856944537429874E-2</v>
          </cell>
          <cell r="AD96">
            <v>4.9639849836179147E-2</v>
          </cell>
          <cell r="AF96" t="str">
            <v>TLRI A/P Other</v>
          </cell>
          <cell r="AG96">
            <v>0.10633882781152504</v>
          </cell>
          <cell r="AH96">
            <v>8.7810498570364062E-2</v>
          </cell>
        </row>
        <row r="97">
          <cell r="T97" t="str">
            <v>HGLR</v>
          </cell>
          <cell r="U97" t="str">
            <v>Lawpoint</v>
          </cell>
          <cell r="V97">
            <v>-4.0261603408515118E-2</v>
          </cell>
          <cell r="W97">
            <v>-3.2331016598761635E-2</v>
          </cell>
          <cell r="Y97">
            <v>1.9311951398310125E-2</v>
          </cell>
          <cell r="Z97">
            <v>7.0352264652574631E-3</v>
          </cell>
          <cell r="AA97">
            <v>0.12582407050046865</v>
          </cell>
          <cell r="AB97" t="str">
            <v>Lawpoint</v>
          </cell>
          <cell r="AC97">
            <v>1.9311951398310125E-2</v>
          </cell>
          <cell r="AD97">
            <v>7.0352264652574631E-3</v>
          </cell>
          <cell r="AF97" t="str">
            <v>Payer</v>
          </cell>
          <cell r="AG97">
            <v>0.10838150289017341</v>
          </cell>
          <cell r="AH97">
            <v>5.1161504424778757E-2</v>
          </cell>
        </row>
        <row r="98">
          <cell r="T98" t="str">
            <v>HGLR</v>
          </cell>
          <cell r="U98" t="str">
            <v>SAUR</v>
          </cell>
          <cell r="V98">
            <v>-0.33136094674556216</v>
          </cell>
          <cell r="W98">
            <v>-0.13090909090909092</v>
          </cell>
          <cell r="Y98">
            <v>-0.26701570680628267</v>
          </cell>
          <cell r="Z98">
            <v>-0.10314685314685315</v>
          </cell>
          <cell r="AA98">
            <v>5.6537837516921853E-2</v>
          </cell>
          <cell r="AB98" t="str">
            <v>SAUR</v>
          </cell>
          <cell r="AC98">
            <v>-0.26701570680628267</v>
          </cell>
          <cell r="AD98">
            <v>-0.10314685314685315</v>
          </cell>
          <cell r="AF98" t="str">
            <v>Corporate-TF</v>
          </cell>
          <cell r="AG98">
            <v>0.12658823529411764</v>
          </cell>
          <cell r="AH98">
            <v>8.2648742842917608E-2</v>
          </cell>
        </row>
        <row r="99">
          <cell r="T99" t="str">
            <v>HGLR</v>
          </cell>
          <cell r="U99" t="str">
            <v>TED International</v>
          </cell>
          <cell r="V99">
            <v>7.1192052980132453E-2</v>
          </cell>
          <cell r="W99">
            <v>0.1271186440677966</v>
          </cell>
          <cell r="Y99">
            <v>6.0842433697347896E-2</v>
          </cell>
          <cell r="Z99">
            <v>7.3732718894009217E-2</v>
          </cell>
          <cell r="AA99">
            <v>-0.32143203199127113</v>
          </cell>
          <cell r="AB99" t="str">
            <v>TED International</v>
          </cell>
          <cell r="AC99">
            <v>6.0842433697347896E-2</v>
          </cell>
          <cell r="AD99">
            <v>7.3732718894009217E-2</v>
          </cell>
          <cell r="AF99" t="str">
            <v>Aranzadi</v>
          </cell>
          <cell r="AG99">
            <v>0.13427561317052872</v>
          </cell>
          <cell r="AH99">
            <v>3.5038488333879222E-2</v>
          </cell>
        </row>
        <row r="100">
          <cell r="T100" t="str">
            <v>HGLR</v>
          </cell>
          <cell r="U100" t="str">
            <v>TL Asia/Japan</v>
          </cell>
          <cell r="V100">
            <v>9.7625329815303433E-2</v>
          </cell>
          <cell r="W100">
            <v>0.20588235294117649</v>
          </cell>
          <cell r="Y100">
            <v>2.600472813238771E-2</v>
          </cell>
          <cell r="Z100">
            <v>0.11737089201877934</v>
          </cell>
          <cell r="AA100">
            <v>4.7613946260789464E-2</v>
          </cell>
          <cell r="AB100" t="str">
            <v>TL Asia/Japan</v>
          </cell>
          <cell r="AC100">
            <v>2.600472813238771E-2</v>
          </cell>
          <cell r="AD100">
            <v>0.11737089201877934</v>
          </cell>
          <cell r="AF100" t="str">
            <v>Thomson &amp; Thomson</v>
          </cell>
          <cell r="AG100">
            <v>0.14208248511076946</v>
          </cell>
          <cell r="AH100">
            <v>0.11176666797540279</v>
          </cell>
        </row>
        <row r="101">
          <cell r="T101" t="str">
            <v>HGLR</v>
          </cell>
          <cell r="U101" t="str">
            <v>TL Canada</v>
          </cell>
          <cell r="V101">
            <v>0.18838526912181305</v>
          </cell>
          <cell r="W101">
            <v>0.26892744479495267</v>
          </cell>
          <cell r="Y101">
            <v>0.18241469816272965</v>
          </cell>
          <cell r="Z101">
            <v>0.2677395757132407</v>
          </cell>
          <cell r="AA101">
            <v>6.2089854104451912E-2</v>
          </cell>
          <cell r="AB101" t="str">
            <v>TL Canada</v>
          </cell>
          <cell r="AC101">
            <v>0.18241469816272965</v>
          </cell>
          <cell r="AD101">
            <v>0.2677395757132407</v>
          </cell>
          <cell r="AF101" t="str">
            <v>Carswell</v>
          </cell>
          <cell r="AG101">
            <v>0.15455030376104367</v>
          </cell>
          <cell r="AH101">
            <v>0.14088449676494519</v>
          </cell>
        </row>
        <row r="102">
          <cell r="T102" t="str">
            <v>HGLR</v>
          </cell>
          <cell r="U102" t="str">
            <v>TL Latin America/Spain</v>
          </cell>
          <cell r="V102">
            <v>9.0225563909774431E-2</v>
          </cell>
          <cell r="W102">
            <v>-1.1441647597254004E-2</v>
          </cell>
          <cell r="Y102">
            <v>2.4475524475524472E-2</v>
          </cell>
          <cell r="Z102">
            <v>0</v>
          </cell>
          <cell r="AA102">
            <v>3.9752427569146591E-2</v>
          </cell>
          <cell r="AB102" t="str">
            <v>TL Latin America/Spain</v>
          </cell>
          <cell r="AC102">
            <v>2.4475524475524472E-2</v>
          </cell>
          <cell r="AD102">
            <v>0</v>
          </cell>
          <cell r="AF102" t="str">
            <v>Hildebrandt</v>
          </cell>
          <cell r="AG102">
            <v>0.15474630855671237</v>
          </cell>
          <cell r="AH102">
            <v>0.19617753199622545</v>
          </cell>
        </row>
        <row r="103">
          <cell r="T103" t="str">
            <v>HGLR</v>
          </cell>
          <cell r="U103" t="str">
            <v>Brandy</v>
          </cell>
          <cell r="V103">
            <v>0.1348690137805941</v>
          </cell>
          <cell r="W103">
            <v>0</v>
          </cell>
          <cell r="Y103">
            <v>-6.918883525949393E-2</v>
          </cell>
          <cell r="Z103">
            <v>0.11901845861653787</v>
          </cell>
          <cell r="AA103">
            <v>-0.1779914326511185</v>
          </cell>
          <cell r="AB103" t="str">
            <v>Brandy</v>
          </cell>
          <cell r="AC103">
            <v>-6.918883525949393E-2</v>
          </cell>
          <cell r="AD103">
            <v>0.11901845861653787</v>
          </cell>
          <cell r="AF103" t="str">
            <v>TL Canada</v>
          </cell>
          <cell r="AG103">
            <v>0.18241469816272965</v>
          </cell>
          <cell r="AH103">
            <v>0.2677395757132407</v>
          </cell>
        </row>
        <row r="104">
          <cell r="T104" t="str">
            <v>HGLR</v>
          </cell>
          <cell r="U104" t="str">
            <v>TELT</v>
          </cell>
          <cell r="V104">
            <v>-5.4368932038834951E-2</v>
          </cell>
          <cell r="W104">
            <v>0.10080645161290322</v>
          </cell>
          <cell r="Y104">
            <v>-0.05</v>
          </cell>
          <cell r="Z104">
            <v>7.0110701107011064E-2</v>
          </cell>
          <cell r="AA104">
            <v>-0.10215764562785901</v>
          </cell>
          <cell r="AB104" t="str">
            <v>TELT</v>
          </cell>
          <cell r="AC104">
            <v>-0.05</v>
          </cell>
          <cell r="AD104">
            <v>7.0110701107011064E-2</v>
          </cell>
          <cell r="AF104" t="str">
            <v>TL Australia</v>
          </cell>
          <cell r="AG104">
            <v>0.1829484902309059</v>
          </cell>
          <cell r="AH104">
            <v>0.22758620689655173</v>
          </cell>
        </row>
        <row r="105">
          <cell r="T105" t="str">
            <v>HGLR</v>
          </cell>
          <cell r="U105" t="str">
            <v>TL Australia</v>
          </cell>
          <cell r="V105">
            <v>0.10285714285714287</v>
          </cell>
          <cell r="W105">
            <v>0.21889400921658986</v>
          </cell>
          <cell r="Y105">
            <v>0.1829484902309059</v>
          </cell>
          <cell r="Z105">
            <v>0.22758620689655173</v>
          </cell>
          <cell r="AA105">
            <v>-0.14678069809484079</v>
          </cell>
          <cell r="AB105" t="str">
            <v>TL Australia</v>
          </cell>
          <cell r="AC105">
            <v>0.1829484902309059</v>
          </cell>
          <cell r="AD105">
            <v>0.22758620689655173</v>
          </cell>
          <cell r="AF105" t="str">
            <v>Sweet and Maxwell</v>
          </cell>
          <cell r="AG105">
            <v>0.18583089995098673</v>
          </cell>
          <cell r="AH105">
            <v>0.1078412866929606</v>
          </cell>
        </row>
        <row r="106">
          <cell r="T106" t="str">
            <v>HGLR</v>
          </cell>
          <cell r="U106" t="str">
            <v>Corporate-TF</v>
          </cell>
          <cell r="V106">
            <v>0.14098690835850958</v>
          </cell>
          <cell r="W106">
            <v>5.9656972408650262E-2</v>
          </cell>
          <cell r="Y106">
            <v>0.12658823529411764</v>
          </cell>
          <cell r="Z106">
            <v>8.2648742842917608E-2</v>
          </cell>
          <cell r="AA106">
            <v>-2.8769964479992055E-2</v>
          </cell>
          <cell r="AB106" t="str">
            <v>Corporate-TF</v>
          </cell>
          <cell r="AC106">
            <v>0.12658823529411764</v>
          </cell>
          <cell r="AD106">
            <v>8.2648742842917608E-2</v>
          </cell>
          <cell r="AF106" t="str">
            <v>Investment Banking</v>
          </cell>
          <cell r="AG106">
            <v>0.18839360807401176</v>
          </cell>
          <cell r="AH106">
            <v>0.15497808390732626</v>
          </cell>
        </row>
        <row r="107">
          <cell r="T107" t="str">
            <v>HGLR</v>
          </cell>
          <cell r="U107" t="str">
            <v>Investment Banking</v>
          </cell>
          <cell r="V107">
            <v>0.21062106210621062</v>
          </cell>
          <cell r="W107">
            <v>0.16430412371134021</v>
          </cell>
          <cell r="Y107">
            <v>0.18839360807401176</v>
          </cell>
          <cell r="Z107">
            <v>0.15497808390732626</v>
          </cell>
          <cell r="AA107">
            <v>1.1441647597254004E-2</v>
          </cell>
          <cell r="AB107" t="str">
            <v>Investment Banking</v>
          </cell>
          <cell r="AC107">
            <v>0.18839360807401176</v>
          </cell>
          <cell r="AD107">
            <v>0.15497808390732626</v>
          </cell>
          <cell r="AF107" t="str">
            <v>Reference - Print</v>
          </cell>
          <cell r="AG107">
            <v>0.18908382066276802</v>
          </cell>
          <cell r="AH107">
            <v>6.9780070594623947E-2</v>
          </cell>
        </row>
        <row r="108">
          <cell r="T108" t="str">
            <v>HGLR</v>
          </cell>
          <cell r="U108" t="str">
            <v>Payer</v>
          </cell>
          <cell r="V108">
            <v>7.3076923076923081E-2</v>
          </cell>
          <cell r="W108">
            <v>4.3674274443505218E-2</v>
          </cell>
          <cell r="Y108">
            <v>0.10838150289017341</v>
          </cell>
          <cell r="Z108">
            <v>5.1161504424778757E-2</v>
          </cell>
          <cell r="AA108">
            <v>0.12347774606123407</v>
          </cell>
          <cell r="AB108" t="str">
            <v>Payer</v>
          </cell>
          <cell r="AC108">
            <v>0.10838150289017341</v>
          </cell>
          <cell r="AD108">
            <v>5.1161504424778757E-2</v>
          </cell>
          <cell r="AF108" t="str">
            <v>CPG - Career/Course Tech</v>
          </cell>
          <cell r="AG108">
            <v>0.1904296875</v>
          </cell>
          <cell r="AH108">
            <v>0.25513698630136988</v>
          </cell>
        </row>
        <row r="109">
          <cell r="T109" t="str">
            <v>LGHR</v>
          </cell>
          <cell r="U109" t="str">
            <v>Reference - Print</v>
          </cell>
          <cell r="V109">
            <v>0.25281602002503129</v>
          </cell>
          <cell r="W109">
            <v>8.2060115462344124E-2</v>
          </cell>
          <cell r="Y109">
            <v>0.18908382066276802</v>
          </cell>
          <cell r="Z109">
            <v>6.9780070594623947E-2</v>
          </cell>
          <cell r="AA109">
            <v>-3.2949308755760368E-2</v>
          </cell>
          <cell r="AB109" t="str">
            <v>Reference - Print</v>
          </cell>
          <cell r="AC109">
            <v>0.18908382066276802</v>
          </cell>
          <cell r="AD109">
            <v>6.9780070594623947E-2</v>
          </cell>
          <cell r="AF109" t="str">
            <v>Med-Ed</v>
          </cell>
          <cell r="AG109">
            <v>0.20980223559759242</v>
          </cell>
          <cell r="AH109">
            <v>0.17771509167842028</v>
          </cell>
        </row>
        <row r="110">
          <cell r="T110" t="str">
            <v>LGHR</v>
          </cell>
          <cell r="U110" t="str">
            <v>THE (excl. Custom)</v>
          </cell>
          <cell r="V110">
            <v>0.28890451907860032</v>
          </cell>
          <cell r="W110">
            <v>9.2228045506838816E-2</v>
          </cell>
          <cell r="Y110">
            <v>0.27384979702300405</v>
          </cell>
          <cell r="Z110">
            <v>9.6501964826386663E-2</v>
          </cell>
          <cell r="AA110">
            <v>-4.3050314722806543E-2</v>
          </cell>
          <cell r="AB110" t="str">
            <v>THE (excl. Custom)</v>
          </cell>
          <cell r="AC110">
            <v>0.27384979702300405</v>
          </cell>
          <cell r="AD110">
            <v>9.6501964826386663E-2</v>
          </cell>
          <cell r="AF110" t="str">
            <v>Fixed Income</v>
          </cell>
          <cell r="AG110">
            <v>0.24856596558317401</v>
          </cell>
          <cell r="AH110">
            <v>0.11838899803536346</v>
          </cell>
        </row>
        <row r="111">
          <cell r="T111" t="str">
            <v>LGHR</v>
          </cell>
          <cell r="U111" t="str">
            <v>West Print/CD/Other</v>
          </cell>
          <cell r="V111">
            <v>0.41549626968402137</v>
          </cell>
          <cell r="W111">
            <v>0.19338013372611734</v>
          </cell>
          <cell r="Y111">
            <v>0.39819620530077138</v>
          </cell>
          <cell r="Z111">
            <v>0.19300228106361159</v>
          </cell>
          <cell r="AA111">
            <v>9.6578321708996828E-2</v>
          </cell>
          <cell r="AB111" t="str">
            <v>West Print/CD/Other</v>
          </cell>
          <cell r="AC111">
            <v>0.39819620530077138</v>
          </cell>
          <cell r="AD111">
            <v>0.19300228106361159</v>
          </cell>
          <cell r="AF111" t="str">
            <v>PLM</v>
          </cell>
          <cell r="AG111">
            <v>0.26495726495726496</v>
          </cell>
          <cell r="AH111">
            <v>0.26271186440677963</v>
          </cell>
        </row>
        <row r="112">
          <cell r="T112" t="str">
            <v>LGHR</v>
          </cell>
          <cell r="U112" t="str">
            <v>Compu-Mark</v>
          </cell>
          <cell r="V112">
            <v>0.27156068003465206</v>
          </cell>
          <cell r="W112">
            <v>0</v>
          </cell>
          <cell r="Y112">
            <v>0.33318223947324166</v>
          </cell>
          <cell r="Z112">
            <v>0.29283619000640493</v>
          </cell>
          <cell r="AA112">
            <v>4.3853992352579058E-2</v>
          </cell>
          <cell r="AB112" t="str">
            <v>Compu-Mark</v>
          </cell>
          <cell r="AC112">
            <v>0.33318223947324166</v>
          </cell>
          <cell r="AD112">
            <v>0.29283619000640493</v>
          </cell>
          <cell r="AF112" t="str">
            <v>Pharma</v>
          </cell>
          <cell r="AG112">
            <v>0.26889168765743071</v>
          </cell>
          <cell r="AH112">
            <v>0.11466116980159752</v>
          </cell>
        </row>
        <row r="113">
          <cell r="T113" t="str">
            <v>LGHR</v>
          </cell>
          <cell r="U113" t="str">
            <v>Inst. Equities</v>
          </cell>
          <cell r="V113">
            <v>0.2170753860127157</v>
          </cell>
          <cell r="W113">
            <v>0.40816326530612246</v>
          </cell>
          <cell r="Y113">
            <v>0.27864798021434456</v>
          </cell>
          <cell r="Z113">
            <v>0.75553097345132736</v>
          </cell>
          <cell r="AA113">
            <v>8.9996245787708651E-2</v>
          </cell>
          <cell r="AB113" t="str">
            <v>Inst. Equities</v>
          </cell>
          <cell r="AC113"/>
          <cell r="AD113"/>
          <cell r="AF113" t="str">
            <v>THE (excl. Custom)</v>
          </cell>
          <cell r="AG113">
            <v>0.27384979702300405</v>
          </cell>
          <cell r="AH113">
            <v>9.6501964826386663E-2</v>
          </cell>
        </row>
        <row r="114">
          <cell r="T114" t="str">
            <v>LGHR</v>
          </cell>
          <cell r="U114" t="str">
            <v>Investment Mgmt</v>
          </cell>
          <cell r="V114">
            <v>0.45599046294456586</v>
          </cell>
          <cell r="W114">
            <v>0.14032316850929413</v>
          </cell>
          <cell r="Y114">
            <v>0.34380105282265389</v>
          </cell>
          <cell r="Z114">
            <v>0.12893142137157257</v>
          </cell>
          <cell r="AA114">
            <v>8.4931437494121104E-2</v>
          </cell>
          <cell r="AB114" t="str">
            <v>Investment Mgmt</v>
          </cell>
          <cell r="AC114">
            <v>0.34380105282265389</v>
          </cell>
          <cell r="AD114">
            <v>0.12893142137157257</v>
          </cell>
          <cell r="AF114" t="str">
            <v>Forlaget</v>
          </cell>
          <cell r="AG114">
            <v>0.27593770338830825</v>
          </cell>
          <cell r="AH114">
            <v>0.17473737839942724</v>
          </cell>
        </row>
        <row r="115">
          <cell r="T115" t="str">
            <v>LGHR</v>
          </cell>
          <cell r="U115" t="str">
            <v>PDR</v>
          </cell>
          <cell r="V115">
            <v>0.26889952153110047</v>
          </cell>
          <cell r="W115">
            <v>0.93516209476309242</v>
          </cell>
          <cell r="Y115">
            <v>0.30414746543778803</v>
          </cell>
          <cell r="Z115">
            <v>0.89841986455981937</v>
          </cell>
          <cell r="AA115">
            <v>0.16115490442550218</v>
          </cell>
          <cell r="AB115" t="str">
            <v>PDR</v>
          </cell>
          <cell r="AC115"/>
          <cell r="AD115"/>
          <cell r="AF115" t="str">
            <v>TTA Research &amp; Guidance</v>
          </cell>
          <cell r="AG115">
            <v>0.28309634152361318</v>
          </cell>
          <cell r="AH115">
            <v>0.1581811175434332</v>
          </cell>
        </row>
        <row r="116">
          <cell r="T116" t="str">
            <v>LGLR</v>
          </cell>
          <cell r="U116" t="str">
            <v>Elite</v>
          </cell>
          <cell r="V116">
            <v>1.516044222907721E-2</v>
          </cell>
          <cell r="W116">
            <v>1.1952566348425467E-2</v>
          </cell>
          <cell r="Y116">
            <v>7.3628931309763695E-2</v>
          </cell>
          <cell r="Z116">
            <v>4.2048289822404328E-2</v>
          </cell>
          <cell r="AA116">
            <v>0.22607626799554181</v>
          </cell>
          <cell r="AB116" t="str">
            <v>Elite</v>
          </cell>
          <cell r="AC116">
            <v>7.3628931309763695E-2</v>
          </cell>
          <cell r="AD116">
            <v>4.2048289822404328E-2</v>
          </cell>
          <cell r="AF116" t="str">
            <v>West Electronic</v>
          </cell>
          <cell r="AG116">
            <v>0.30258595995266047</v>
          </cell>
          <cell r="AH116">
            <v>0.14809745980110292</v>
          </cell>
        </row>
        <row r="117">
          <cell r="T117" t="str">
            <v>LGLR</v>
          </cell>
          <cell r="U117" t="str">
            <v>Fakta (Sweden)</v>
          </cell>
          <cell r="V117">
            <v>-3.1449146261868212E-2</v>
          </cell>
          <cell r="W117">
            <v>7.4665543909879062E-2</v>
          </cell>
          <cell r="Y117">
            <v>8.0691664059188664E-2</v>
          </cell>
          <cell r="Z117">
            <v>4.4734582875805673E-2</v>
          </cell>
          <cell r="AA117">
            <v>0.30380793977217435</v>
          </cell>
          <cell r="AB117" t="str">
            <v>Fakta (Sweden)</v>
          </cell>
          <cell r="AC117">
            <v>8.0691664059188664E-2</v>
          </cell>
          <cell r="AD117">
            <v>4.4734582875805673E-2</v>
          </cell>
          <cell r="AF117" t="str">
            <v>CPG - Allied Health/Tech &amp; Trades</v>
          </cell>
          <cell r="AG117">
            <v>0.30981182795698925</v>
          </cell>
          <cell r="AH117">
            <v>0.34436564223798266</v>
          </cell>
        </row>
        <row r="118">
          <cell r="T118" t="str">
            <v>LGLR</v>
          </cell>
          <cell r="U118" t="str">
            <v>Med-Ed</v>
          </cell>
          <cell r="V118">
            <v>0.16316793893129772</v>
          </cell>
          <cell r="W118">
            <v>0.15819209039548021</v>
          </cell>
          <cell r="Y118">
            <v>0.20980223559759242</v>
          </cell>
          <cell r="Z118">
            <v>0.17771509167842028</v>
          </cell>
          <cell r="AA118">
            <v>-0.12662987701263523</v>
          </cell>
          <cell r="AB118" t="str">
            <v>Med-Ed</v>
          </cell>
          <cell r="AC118">
            <v>0.20980223559759242</v>
          </cell>
          <cell r="AD118">
            <v>0.17771509167842028</v>
          </cell>
          <cell r="AF118" t="str">
            <v>Reference - Digital</v>
          </cell>
          <cell r="AG118">
            <v>0.32952495490078165</v>
          </cell>
          <cell r="AH118">
            <v>0.1166407465007776</v>
          </cell>
        </row>
        <row r="119">
          <cell r="T119" t="str">
            <v>LGLR</v>
          </cell>
          <cell r="U119" t="str">
            <v>NETg</v>
          </cell>
          <cell r="V119">
            <v>-0.14417379855167872</v>
          </cell>
          <cell r="W119">
            <v>-2.0700985761226722E-2</v>
          </cell>
          <cell r="Y119">
            <v>-3.1500926497838165E-2</v>
          </cell>
          <cell r="Z119">
            <v>-4.6577123050259963E-3</v>
          </cell>
          <cell r="AA119">
            <v>0.24974762473811921</v>
          </cell>
          <cell r="AB119" t="str">
            <v>NETg</v>
          </cell>
          <cell r="AC119">
            <v>-3.1500926497838165E-2</v>
          </cell>
          <cell r="AD119">
            <v>-4.6577123050259963E-3</v>
          </cell>
          <cell r="AF119" t="str">
            <v>Compu-Mark</v>
          </cell>
          <cell r="AG119">
            <v>0.33318223947324166</v>
          </cell>
          <cell r="AH119">
            <v>0.29283619000640493</v>
          </cell>
        </row>
        <row r="120">
          <cell r="T120" t="str">
            <v>LGLR</v>
          </cell>
          <cell r="U120" t="str">
            <v>Online</v>
          </cell>
          <cell r="V120">
            <v>-2.0251396648044692E-2</v>
          </cell>
          <cell r="W120">
            <v>2.7522935779816511E-3</v>
          </cell>
          <cell r="Y120">
            <v>-1.3432835820895522E-2</v>
          </cell>
          <cell r="Z120">
            <v>1.4742014742014743E-2</v>
          </cell>
          <cell r="AA120">
            <v>-0.56834181826539654</v>
          </cell>
          <cell r="AB120" t="str">
            <v>Online</v>
          </cell>
          <cell r="AC120">
            <v>-1.3432835820895522E-2</v>
          </cell>
          <cell r="AD120">
            <v>1.4742014742014743E-2</v>
          </cell>
          <cell r="AF120" t="str">
            <v>TTA Prof. Software &amp; Svcs.</v>
          </cell>
          <cell r="AG120">
            <v>0.34013164068228541</v>
          </cell>
          <cell r="AH120">
            <v>0.28266164387106829</v>
          </cell>
        </row>
        <row r="121">
          <cell r="T121" t="str">
            <v>LGLR</v>
          </cell>
          <cell r="U121" t="str">
            <v>TL UK</v>
          </cell>
          <cell r="V121">
            <v>0.1166077738515901</v>
          </cell>
          <cell r="W121">
            <v>0.18055555555555555</v>
          </cell>
          <cell r="Y121">
            <v>9.8106712564543896E-2</v>
          </cell>
          <cell r="Z121">
            <v>0.12863705972434916</v>
          </cell>
          <cell r="AA121">
            <v>4.6429668864223422E-2</v>
          </cell>
          <cell r="AB121" t="str">
            <v>TL UK</v>
          </cell>
          <cell r="AC121">
            <v>9.8106712564543896E-2</v>
          </cell>
          <cell r="AD121">
            <v>0.12863705972434916</v>
          </cell>
          <cell r="AF121" t="str">
            <v>Investment Mgmt</v>
          </cell>
          <cell r="AG121">
            <v>0.34380105282265389</v>
          </cell>
          <cell r="AH121">
            <v>0.12893142137157257</v>
          </cell>
        </row>
        <row r="122">
          <cell r="T122" t="str">
            <v>LGLR</v>
          </cell>
          <cell r="U122" t="str">
            <v>TLRI A/P Other</v>
          </cell>
          <cell r="V122">
            <v>0.15479430279181472</v>
          </cell>
          <cell r="W122">
            <v>0.11311975884724293</v>
          </cell>
          <cell r="Y122">
            <v>0.10633882781152504</v>
          </cell>
          <cell r="Z122">
            <v>8.7810498570364062E-2</v>
          </cell>
          <cell r="AA122">
            <v>-3.4788078199772109E-2</v>
          </cell>
          <cell r="AB122" t="str">
            <v>TLRI A/P Other</v>
          </cell>
          <cell r="AC122">
            <v>0.10633882781152504</v>
          </cell>
          <cell r="AD122">
            <v>8.7810498570364062E-2</v>
          </cell>
          <cell r="AF122" t="str">
            <v>West Print/CD/Other</v>
          </cell>
          <cell r="AG122">
            <v>0.39819620530077138</v>
          </cell>
          <cell r="AH122">
            <v>0.19300228106361159</v>
          </cell>
        </row>
        <row r="123">
          <cell r="T123" t="str">
            <v>LGLR</v>
          </cell>
          <cell r="U123" t="str">
            <v>TLRI Hong Kong</v>
          </cell>
          <cell r="V123">
            <v>-0.10781365639681184</v>
          </cell>
          <cell r="W123">
            <v>-9.5745466529407561E-2</v>
          </cell>
          <cell r="Y123">
            <v>-4.4368185090676637E-2</v>
          </cell>
          <cell r="Z123">
            <v>-4.2689667010586976E-2</v>
          </cell>
          <cell r="AA123">
            <v>5.8488907024984105E-2</v>
          </cell>
          <cell r="AB123" t="str">
            <v>TLRI Hong Kong</v>
          </cell>
          <cell r="AC123">
            <v>-4.4368185090676637E-2</v>
          </cell>
          <cell r="AD123">
            <v>-4.2689667010586976E-2</v>
          </cell>
          <cell r="AF123" t="str">
            <v>TTA Corp. Software &amp; Svcs.</v>
          </cell>
          <cell r="AG123">
            <v>0.40358838923665707</v>
          </cell>
          <cell r="AH123">
            <v>0.15078658584248691</v>
          </cell>
        </row>
        <row r="124">
          <cell r="T124" t="str">
            <v>LGLR</v>
          </cell>
          <cell r="U124" t="str">
            <v>Sweet and Maxwell</v>
          </cell>
          <cell r="V124">
            <v>0.17973333333333336</v>
          </cell>
          <cell r="W124">
            <v>9.4853423717076946E-2</v>
          </cell>
          <cell r="Y124">
            <v>0.18330921369995176</v>
          </cell>
          <cell r="Z124">
            <v>0.10544170464930093</v>
          </cell>
          <cell r="AA124">
            <v>-5.8586189330289903E-3</v>
          </cell>
          <cell r="AB124" t="str">
            <v>Sweet and Maxwell</v>
          </cell>
          <cell r="AC124">
            <v>0.18330921369995176</v>
          </cell>
          <cell r="AD124">
            <v>0.10544170464930093</v>
          </cell>
          <cell r="AF124" t="str">
            <v>Academic</v>
          </cell>
          <cell r="AG124">
            <v>0.48294531672983221</v>
          </cell>
          <cell r="AH124">
            <v>0.24010299324106854</v>
          </cell>
        </row>
        <row r="125">
          <cell r="T125" t="str">
            <v>LGLR</v>
          </cell>
          <cell r="U125" t="str">
            <v>Thomson &amp; Thomson</v>
          </cell>
          <cell r="V125">
            <v>0.13416939393918773</v>
          </cell>
          <cell r="W125">
            <v>0</v>
          </cell>
          <cell r="Y125">
            <v>0.14208248511076946</v>
          </cell>
          <cell r="Z125">
            <v>0.11176666797540279</v>
          </cell>
          <cell r="AA125">
            <v>1.9635766123510884E-2</v>
          </cell>
          <cell r="AB125" t="str">
            <v>Thomson &amp; Thomson</v>
          </cell>
          <cell r="AC125">
            <v>0.14208248511076946</v>
          </cell>
          <cell r="AD125">
            <v>0.11176666797540279</v>
          </cell>
          <cell r="AF125" t="str">
            <v>WEG</v>
          </cell>
          <cell r="AG125">
            <v>0.49089914875440721</v>
          </cell>
          <cell r="AH125">
            <v>0.17905770343707803</v>
          </cell>
        </row>
        <row r="126">
          <cell r="T126" t="str">
            <v>LGLR</v>
          </cell>
          <cell r="U126" t="str">
            <v>TED US</v>
          </cell>
          <cell r="V126">
            <v>3.9430449069003289E-2</v>
          </cell>
          <cell r="W126">
            <v>0.16628175519630486</v>
          </cell>
          <cell r="Y126">
            <v>4.2355371900826444E-2</v>
          </cell>
          <cell r="Z126">
            <v>0.15598290598290598</v>
          </cell>
          <cell r="AA126">
            <v>-3.5977242302543511E-2</v>
          </cell>
          <cell r="AB126" t="str">
            <v>TED US</v>
          </cell>
          <cell r="AC126">
            <v>4.2355371900826444E-2</v>
          </cell>
          <cell r="AD126">
            <v>0.15598290598290598</v>
          </cell>
          <cell r="AG126"/>
          <cell r="AH126"/>
        </row>
        <row r="127">
          <cell r="T127" t="str">
            <v>LGLR</v>
          </cell>
          <cell r="U127" t="str">
            <v>Prometric</v>
          </cell>
          <cell r="V127">
            <v>-1.8327974276527333E-2</v>
          </cell>
          <cell r="W127">
            <v>-3.6208925500135782E-4</v>
          </cell>
          <cell r="Y127">
            <v>4.0621266427718038E-2</v>
          </cell>
          <cell r="Z127">
            <v>1.2950552436152871E-2</v>
          </cell>
          <cell r="AA127">
            <v>-1.5812075319932506E-2</v>
          </cell>
          <cell r="AB127" t="str">
            <v>Prometric</v>
          </cell>
          <cell r="AC127">
            <v>4.0621266427718038E-2</v>
          </cell>
          <cell r="AD127">
            <v>1.2950552436152871E-2</v>
          </cell>
          <cell r="AG127"/>
          <cell r="AH127"/>
        </row>
        <row r="128">
          <cell r="T128" t="str">
            <v>LGLR</v>
          </cell>
          <cell r="U128" t="str">
            <v>Petersons</v>
          </cell>
          <cell r="V128">
            <v>-0.1977715877437326</v>
          </cell>
          <cell r="W128">
            <v>-7.3654390934844202E-2</v>
          </cell>
          <cell r="Y128">
            <v>-9.2348284960422161E-2</v>
          </cell>
          <cell r="Z128">
            <v>-4.5133991537376586E-2</v>
          </cell>
          <cell r="AA128">
            <v>5.0712436727309136E-2</v>
          </cell>
          <cell r="AB128" t="str">
            <v>Petersons</v>
          </cell>
          <cell r="AC128">
            <v>-9.2348284960422161E-2</v>
          </cell>
          <cell r="AD128">
            <v>-4.5133991537376586E-2</v>
          </cell>
          <cell r="AG128"/>
          <cell r="AH128"/>
        </row>
        <row r="129">
          <cell r="T129" t="str">
            <v>LGLR</v>
          </cell>
          <cell r="U129" t="str">
            <v>Retail Wealth Mgmt</v>
          </cell>
          <cell r="V129">
            <v>-0.15570934256055363</v>
          </cell>
          <cell r="W129">
            <v>-0.14995162850693325</v>
          </cell>
          <cell r="Y129">
            <v>-7.1298359327526845E-2</v>
          </cell>
          <cell r="Z129">
            <v>-5.6352827763496142E-2</v>
          </cell>
          <cell r="AA129">
            <v>8.5079041309454623E-2</v>
          </cell>
          <cell r="AB129" t="str">
            <v>Retail Wealth Mgmt</v>
          </cell>
          <cell r="AC129">
            <v>-7.1298359327526845E-2</v>
          </cell>
          <cell r="AD129">
            <v>-5.6352827763496142E-2</v>
          </cell>
          <cell r="AG129"/>
          <cell r="AH129"/>
        </row>
        <row r="130">
          <cell r="T130" t="str">
            <v>LGLR</v>
          </cell>
          <cell r="U130" t="str">
            <v>Career/Course Tech</v>
          </cell>
          <cell r="V130">
            <v>0.20201511335012595</v>
          </cell>
          <cell r="W130">
            <v>0.26154040636204839</v>
          </cell>
          <cell r="Y130">
            <v>0.1904296875</v>
          </cell>
          <cell r="Z130">
            <v>0.25513698630136988</v>
          </cell>
          <cell r="AA130">
            <v>0.11595425118754993</v>
          </cell>
          <cell r="AB130" t="str">
            <v>Career/Course Tech</v>
          </cell>
          <cell r="AC130">
            <v>0.1904296875</v>
          </cell>
          <cell r="AD130">
            <v>0.25513698630136988</v>
          </cell>
          <cell r="AG130"/>
          <cell r="AH130"/>
        </row>
        <row r="134">
          <cell r="V134" t="str">
            <v>Online</v>
          </cell>
          <cell r="Z134">
            <v>-1.3432835820895522E-2</v>
          </cell>
          <cell r="AA134">
            <v>1.4965588391002756E-2</v>
          </cell>
        </row>
        <row r="135">
          <cell r="V135" t="str">
            <v>NETg</v>
          </cell>
          <cell r="Z135">
            <v>-3.1500926497838165E-2</v>
          </cell>
          <cell r="AA135">
            <v>-4.6271784132486038E-3</v>
          </cell>
        </row>
        <row r="136">
          <cell r="V136" t="str">
            <v>TLRI Hong Kong</v>
          </cell>
          <cell r="Z136">
            <v>-4.4368185090676637E-2</v>
          </cell>
          <cell r="AA136">
            <v>-4.3212597775055629E-2</v>
          </cell>
        </row>
        <row r="137">
          <cell r="V137" t="str">
            <v>TELT</v>
          </cell>
          <cell r="Z137">
            <v>-0.05</v>
          </cell>
          <cell r="AA137">
            <v>6.9651086510865115E-2</v>
          </cell>
        </row>
        <row r="138">
          <cell r="V138" t="str">
            <v>Brandy</v>
          </cell>
          <cell r="Z138">
            <v>-6.918883525949393E-2</v>
          </cell>
          <cell r="AA138">
            <v>0.12047638550865419</v>
          </cell>
        </row>
        <row r="139">
          <cell r="V139" t="str">
            <v>Retail Wealth Mgmt</v>
          </cell>
          <cell r="Z139">
            <v>-7.1298359327526845E-2</v>
          </cell>
          <cell r="AA139">
            <v>-5.8651597232190371E-2</v>
          </cell>
        </row>
        <row r="140">
          <cell r="V140" t="str">
            <v>Petersons</v>
          </cell>
          <cell r="Z140">
            <v>-9.2348284960422161E-2</v>
          </cell>
          <cell r="AA140">
            <v>-4.4838113148409346E-2</v>
          </cell>
        </row>
        <row r="141">
          <cell r="V141" t="str">
            <v>SAUR</v>
          </cell>
          <cell r="Z141">
            <v>-0.26701570680628267</v>
          </cell>
          <cell r="AA141">
            <v>-0.1024706682206682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Cash Flow by Segment</v>
          </cell>
        </row>
        <row r="3">
          <cell r="A3" t="str">
            <v>Category</v>
          </cell>
          <cell r="B3" t="str">
            <v>IM</v>
          </cell>
          <cell r="C3" t="str">
            <v>IB</v>
          </cell>
          <cell r="D3" t="str">
            <v>CS</v>
          </cell>
          <cell r="E3" t="str">
            <v>Pubs</v>
          </cell>
          <cell r="F3" t="str">
            <v>SIC</v>
          </cell>
          <cell r="G3" t="str">
            <v>CS, IB, IM</v>
          </cell>
          <cell r="I3" t="str">
            <v>FI</v>
          </cell>
          <cell r="J3" t="str">
            <v>EQ</v>
          </cell>
          <cell r="K3" t="str">
            <v>RWM</v>
          </cell>
          <cell r="L3" t="str">
            <v>FI, EQ, RWM</v>
          </cell>
          <cell r="M3" t="str">
            <v>OMGEO</v>
          </cell>
          <cell r="N3" t="str">
            <v>Total TF</v>
          </cell>
          <cell r="Q3" t="str">
            <v>IM</v>
          </cell>
          <cell r="R3">
            <v>0.26874115983026869</v>
          </cell>
        </row>
        <row r="4">
          <cell r="Q4" t="str">
            <v>IB</v>
          </cell>
          <cell r="R4">
            <v>0.11608057357459883</v>
          </cell>
        </row>
        <row r="5">
          <cell r="A5" t="str">
            <v>Revenue</v>
          </cell>
          <cell r="B5">
            <v>551</v>
          </cell>
          <cell r="C5">
            <v>238</v>
          </cell>
          <cell r="D5">
            <v>212</v>
          </cell>
          <cell r="E5">
            <v>37</v>
          </cell>
          <cell r="F5">
            <v>7.8</v>
          </cell>
          <cell r="G5">
            <v>1045.8</v>
          </cell>
          <cell r="I5">
            <v>262</v>
          </cell>
          <cell r="J5">
            <v>119</v>
          </cell>
          <cell r="K5">
            <v>494</v>
          </cell>
          <cell r="L5">
            <v>875</v>
          </cell>
          <cell r="M5">
            <v>129.5</v>
          </cell>
          <cell r="N5">
            <v>2050.3000000000002</v>
          </cell>
          <cell r="Q5" t="str">
            <v>CS</v>
          </cell>
          <cell r="R5">
            <v>0.10339950251182753</v>
          </cell>
        </row>
        <row r="6">
          <cell r="Q6" t="str">
            <v>FI</v>
          </cell>
          <cell r="R6">
            <v>0.12778617763254158</v>
          </cell>
        </row>
        <row r="7">
          <cell r="A7" t="str">
            <v>EBITDA</v>
          </cell>
          <cell r="B7">
            <v>250.83</v>
          </cell>
          <cell r="C7">
            <v>66.33</v>
          </cell>
          <cell r="D7">
            <v>49.33</v>
          </cell>
          <cell r="E7">
            <v>0.4</v>
          </cell>
          <cell r="F7">
            <v>3.33</v>
          </cell>
          <cell r="G7">
            <v>370.21999999999997</v>
          </cell>
          <cell r="I7">
            <v>93</v>
          </cell>
          <cell r="J7">
            <v>50</v>
          </cell>
          <cell r="K7">
            <v>15</v>
          </cell>
          <cell r="L7">
            <v>158</v>
          </cell>
          <cell r="M7">
            <v>54</v>
          </cell>
          <cell r="N7">
            <v>582.22</v>
          </cell>
          <cell r="Q7" t="str">
            <v>EQ</v>
          </cell>
          <cell r="R7">
            <v>5.8040286787299417E-2</v>
          </cell>
        </row>
        <row r="8">
          <cell r="L8">
            <v>0</v>
          </cell>
          <cell r="Q8" t="str">
            <v>RWM</v>
          </cell>
          <cell r="R8">
            <v>0.24094035019265472</v>
          </cell>
          <cell r="S8">
            <v>0.42676681461249572</v>
          </cell>
          <cell r="U8">
            <v>1</v>
          </cell>
        </row>
        <row r="9">
          <cell r="A9" t="str">
            <v>CAPEX</v>
          </cell>
          <cell r="B9">
            <v>-36.200000000000003</v>
          </cell>
          <cell r="C9">
            <v>-14.5</v>
          </cell>
          <cell r="D9">
            <v>-16.399999999999999</v>
          </cell>
          <cell r="E9">
            <v>0</v>
          </cell>
          <cell r="F9">
            <v>0</v>
          </cell>
          <cell r="G9">
            <v>-67.099999999999994</v>
          </cell>
          <cell r="I9">
            <v>-24</v>
          </cell>
          <cell r="J9">
            <v>-13.2</v>
          </cell>
          <cell r="K9">
            <v>-40.200000000000003</v>
          </cell>
          <cell r="L9">
            <v>-77.400000000000006</v>
          </cell>
          <cell r="M9">
            <v>-12.5</v>
          </cell>
          <cell r="N9">
            <v>-157</v>
          </cell>
          <cell r="Q9" t="str">
            <v>Other</v>
          </cell>
          <cell r="R9">
            <v>8.5011949470809145E-2</v>
          </cell>
        </row>
        <row r="10">
          <cell r="L10">
            <v>0</v>
          </cell>
        </row>
        <row r="11">
          <cell r="A11" t="str">
            <v>WC</v>
          </cell>
          <cell r="B11">
            <v>-25.03</v>
          </cell>
          <cell r="C11">
            <v>-7</v>
          </cell>
          <cell r="D11">
            <v>-6</v>
          </cell>
          <cell r="E11">
            <v>0</v>
          </cell>
          <cell r="F11">
            <v>0</v>
          </cell>
          <cell r="G11">
            <v>-38.03</v>
          </cell>
          <cell r="I11">
            <v>-4</v>
          </cell>
          <cell r="J11">
            <v>-3</v>
          </cell>
          <cell r="K11">
            <v>-10</v>
          </cell>
          <cell r="L11">
            <v>-17</v>
          </cell>
          <cell r="M11">
            <v>-1</v>
          </cell>
          <cell r="N11">
            <v>-56.03</v>
          </cell>
        </row>
        <row r="12">
          <cell r="L12">
            <v>0</v>
          </cell>
        </row>
        <row r="13">
          <cell r="A13" t="str">
            <v>Cash Flow</v>
          </cell>
          <cell r="B13">
            <v>189.4</v>
          </cell>
          <cell r="C13">
            <v>44.83</v>
          </cell>
          <cell r="D13">
            <v>26.93</v>
          </cell>
          <cell r="E13">
            <v>0.4</v>
          </cell>
          <cell r="F13">
            <v>3.33</v>
          </cell>
          <cell r="G13">
            <v>265.09000000000003</v>
          </cell>
          <cell r="I13">
            <v>65</v>
          </cell>
          <cell r="J13">
            <v>33.799999999999997</v>
          </cell>
          <cell r="K13">
            <v>-35.200000000000003</v>
          </cell>
          <cell r="L13">
            <v>63.599999999999994</v>
          </cell>
          <cell r="M13">
            <v>40.5</v>
          </cell>
          <cell r="N13">
            <v>369.19000000000005</v>
          </cell>
        </row>
        <row r="14">
          <cell r="A14" t="str">
            <v>% of EBITDA</v>
          </cell>
          <cell r="B14">
            <v>0.75509309093808552</v>
          </cell>
          <cell r="C14">
            <v>0.67586310869892963</v>
          </cell>
          <cell r="D14">
            <v>0.54591526454490169</v>
          </cell>
          <cell r="G14">
            <v>0.71603370968613267</v>
          </cell>
          <cell r="I14">
            <v>0.69892473118279574</v>
          </cell>
          <cell r="J14">
            <v>0.67599999999999993</v>
          </cell>
          <cell r="K14">
            <v>-2.3466666666666667</v>
          </cell>
          <cell r="L14">
            <v>0.40253164556962023</v>
          </cell>
          <cell r="M14">
            <v>0.75</v>
          </cell>
          <cell r="N14">
            <v>0.63410738208924466</v>
          </cell>
        </row>
        <row r="15">
          <cell r="A15" t="str">
            <v>% of Revenue</v>
          </cell>
          <cell r="B15">
            <v>0.34373865698729583</v>
          </cell>
          <cell r="C15">
            <v>0.18836134453781511</v>
          </cell>
          <cell r="D15">
            <v>0.12702830188679246</v>
          </cell>
          <cell r="G15">
            <v>0.25348058902275772</v>
          </cell>
          <cell r="I15">
            <v>0.24809160305343511</v>
          </cell>
          <cell r="J15">
            <v>0.28403361344537814</v>
          </cell>
          <cell r="K15">
            <v>-7.1255060728744948E-2</v>
          </cell>
          <cell r="L15">
            <v>7.2685714285714284E-2</v>
          </cell>
          <cell r="M15">
            <v>0.31274131274131273</v>
          </cell>
          <cell r="N15">
            <v>0.18006633175632836</v>
          </cell>
        </row>
        <row r="18">
          <cell r="A18" t="str">
            <v>% of Revenue</v>
          </cell>
        </row>
        <row r="19">
          <cell r="A19" t="str">
            <v>Capex</v>
          </cell>
          <cell r="B19">
            <v>-6.5698729582577137E-2</v>
          </cell>
          <cell r="C19">
            <v>-6.0924369747899158E-2</v>
          </cell>
          <cell r="D19">
            <v>-7.7358490566037733E-2</v>
          </cell>
          <cell r="G19">
            <v>-6.4161407534901502E-2</v>
          </cell>
          <cell r="I19">
            <v>-9.1603053435114504E-2</v>
          </cell>
          <cell r="J19">
            <v>-0.11092436974789915</v>
          </cell>
          <cell r="K19">
            <v>-8.1376518218623489E-2</v>
          </cell>
          <cell r="L19">
            <v>-8.8457142857142859E-2</v>
          </cell>
          <cell r="M19">
            <v>-9.6525096525096526E-2</v>
          </cell>
          <cell r="N19">
            <v>-7.6574159879042078E-2</v>
          </cell>
        </row>
        <row r="20">
          <cell r="A20" t="str">
            <v>WC</v>
          </cell>
          <cell r="B20">
            <v>-4.5426497277676954E-2</v>
          </cell>
          <cell r="C20">
            <v>-2.9411764705882353E-2</v>
          </cell>
          <cell r="D20">
            <v>-2.8301886792452831E-2</v>
          </cell>
          <cell r="G20">
            <v>-3.636450564161408E-2</v>
          </cell>
          <cell r="I20">
            <v>-1.5267175572519083E-2</v>
          </cell>
          <cell r="J20">
            <v>-2.5210084033613446E-2</v>
          </cell>
          <cell r="K20">
            <v>-2.0242914979757085E-2</v>
          </cell>
          <cell r="L20">
            <v>-1.9428571428571427E-2</v>
          </cell>
          <cell r="M20">
            <v>-7.7220077220077222E-3</v>
          </cell>
          <cell r="N20">
            <v>-2.7327708140272154E-2</v>
          </cell>
        </row>
        <row r="22">
          <cell r="A22" t="str">
            <v>% of EBITDA</v>
          </cell>
        </row>
        <row r="23">
          <cell r="A23" t="str">
            <v>Capex</v>
          </cell>
          <cell r="B23">
            <v>-0.14432085476218953</v>
          </cell>
          <cell r="C23">
            <v>-0.21860394994723353</v>
          </cell>
          <cell r="D23">
            <v>-0.33245489560105412</v>
          </cell>
          <cell r="G23">
            <v>-0.18124358489546755</v>
          </cell>
          <cell r="I23">
            <v>-0.25806451612903225</v>
          </cell>
          <cell r="J23">
            <v>-0.26400000000000001</v>
          </cell>
          <cell r="K23">
            <v>-2.68</v>
          </cell>
          <cell r="L23">
            <v>-0.48987341772151904</v>
          </cell>
          <cell r="M23">
            <v>-0.23148148148148148</v>
          </cell>
          <cell r="N23">
            <v>-0.26965751777678537</v>
          </cell>
        </row>
        <row r="24">
          <cell r="A24" t="str">
            <v>WC</v>
          </cell>
          <cell r="B24">
            <v>-9.9788701510983541E-2</v>
          </cell>
          <cell r="C24">
            <v>-0.10553294135383688</v>
          </cell>
          <cell r="D24">
            <v>-0.1216298398540442</v>
          </cell>
          <cell r="G24">
            <v>-0.10272270541839988</v>
          </cell>
          <cell r="I24">
            <v>-4.3010752688172046E-2</v>
          </cell>
          <cell r="J24">
            <v>-0.06</v>
          </cell>
          <cell r="K24">
            <v>-0.66666666666666663</v>
          </cell>
          <cell r="L24">
            <v>-0.10759493670886076</v>
          </cell>
          <cell r="M24">
            <v>-1.8518518518518517E-2</v>
          </cell>
          <cell r="N24">
            <v>-9.6235100133969978E-2</v>
          </cell>
        </row>
        <row r="27">
          <cell r="A27" t="str">
            <v>Business Attractiveness 2006 page</v>
          </cell>
        </row>
        <row r="28">
          <cell r="A28" t="str">
            <v xml:space="preserve"> % of total TF</v>
          </cell>
        </row>
        <row r="29">
          <cell r="B29" t="str">
            <v>IM</v>
          </cell>
          <cell r="C29" t="str">
            <v>IB</v>
          </cell>
          <cell r="D29" t="str">
            <v>CS</v>
          </cell>
          <cell r="E29" t="str">
            <v>Pubs</v>
          </cell>
          <cell r="F29" t="str">
            <v>SIC</v>
          </cell>
          <cell r="I29" t="str">
            <v>FI</v>
          </cell>
          <cell r="J29" t="str">
            <v>EQ</v>
          </cell>
          <cell r="K29" t="str">
            <v>RWM</v>
          </cell>
          <cell r="M29" t="str">
            <v>OMGEO</v>
          </cell>
          <cell r="N29" t="str">
            <v>Total TF</v>
          </cell>
          <cell r="O29" t="str">
            <v>FI + OMGEO + IE</v>
          </cell>
          <cell r="P29" t="str">
            <v>IM + IB</v>
          </cell>
        </row>
        <row r="30">
          <cell r="A30" t="str">
            <v>Revenue</v>
          </cell>
          <cell r="B30">
            <v>0.26874115983026869</v>
          </cell>
          <cell r="C30">
            <v>0.11608057357459883</v>
          </cell>
          <cell r="D30">
            <v>0.10339950251182753</v>
          </cell>
          <cell r="I30">
            <v>0.12778617763254158</v>
          </cell>
          <cell r="J30">
            <v>5.8040286787299417E-2</v>
          </cell>
          <cell r="K30">
            <v>0.24094035019265472</v>
          </cell>
          <cell r="M30">
            <v>6.3161488562649359E-2</v>
          </cell>
          <cell r="N30">
            <v>1</v>
          </cell>
          <cell r="O30">
            <v>0.24898795298249035</v>
          </cell>
          <cell r="P30">
            <v>0.38482173340486753</v>
          </cell>
        </row>
        <row r="31">
          <cell r="A31" t="str">
            <v>OI</v>
          </cell>
          <cell r="B31">
            <v>0.55930059446347336</v>
          </cell>
          <cell r="C31">
            <v>0.12884553319521513</v>
          </cell>
          <cell r="D31">
            <v>8.6629256764494608E-2</v>
          </cell>
          <cell r="E31">
            <v>0</v>
          </cell>
          <cell r="F31">
            <v>0</v>
          </cell>
          <cell r="I31">
            <v>0.15684049431043279</v>
          </cell>
          <cell r="J31">
            <v>8.889102891112198E-2</v>
          </cell>
          <cell r="K31">
            <v>-9.1288143004382996E-2</v>
          </cell>
          <cell r="M31">
            <v>7.07812353596452E-2</v>
          </cell>
          <cell r="N31">
            <v>1</v>
          </cell>
          <cell r="O31">
            <v>0.31651275858119998</v>
          </cell>
          <cell r="P31">
            <v>0.68814612765868843</v>
          </cell>
        </row>
        <row r="32">
          <cell r="A32" t="str">
            <v>Capex</v>
          </cell>
          <cell r="B32">
            <v>0.23057324840764332</v>
          </cell>
          <cell r="C32">
            <v>9.2356687898089165E-2</v>
          </cell>
          <cell r="D32">
            <v>0.10445859872611464</v>
          </cell>
          <cell r="I32">
            <v>0.15286624203821655</v>
          </cell>
          <cell r="J32">
            <v>8.4076433121019103E-2</v>
          </cell>
          <cell r="K32">
            <v>0.25605095541401274</v>
          </cell>
          <cell r="M32">
            <v>7.9617834394904455E-2</v>
          </cell>
          <cell r="N32">
            <v>1</v>
          </cell>
          <cell r="O32">
            <v>0.31656050955414011</v>
          </cell>
          <cell r="P32">
            <v>0.32292993630573247</v>
          </cell>
        </row>
        <row r="33">
          <cell r="A33" t="str">
            <v>FCF</v>
          </cell>
          <cell r="B33">
            <v>0.51301497873723556</v>
          </cell>
          <cell r="C33">
            <v>0.12142799100734038</v>
          </cell>
          <cell r="D33">
            <v>7.2943470841572072E-2</v>
          </cell>
          <cell r="I33">
            <v>0.17606110674720332</v>
          </cell>
          <cell r="J33">
            <v>9.1551775508545707E-2</v>
          </cell>
          <cell r="K33">
            <v>-9.5343860884639337E-2</v>
          </cell>
          <cell r="M33">
            <v>0.10969961266556515</v>
          </cell>
          <cell r="N33">
            <v>1</v>
          </cell>
          <cell r="O33">
            <v>0.37731249492131419</v>
          </cell>
          <cell r="P33">
            <v>0.63444296974457592</v>
          </cell>
        </row>
        <row r="34">
          <cell r="A34" t="str">
            <v>I/C</v>
          </cell>
          <cell r="B34">
            <v>0.47927065469589569</v>
          </cell>
          <cell r="C34">
            <v>8.50247639991773E-2</v>
          </cell>
          <cell r="D34">
            <v>0.10692769177600837</v>
          </cell>
          <cell r="I34">
            <v>0.13548788911467599</v>
          </cell>
          <cell r="J34">
            <v>1.2029670753871477E-2</v>
          </cell>
          <cell r="K34">
            <v>0.16567452113780423</v>
          </cell>
          <cell r="M34">
            <v>1.4365324107397855E-2</v>
          </cell>
          <cell r="N34">
            <v>1</v>
          </cell>
          <cell r="O34">
            <v>0.16188288397594533</v>
          </cell>
          <cell r="P34">
            <v>0.56429541869507305</v>
          </cell>
        </row>
        <row r="37">
          <cell r="A37" t="str">
            <v>CALCULATIONS</v>
          </cell>
        </row>
        <row r="39">
          <cell r="A39" t="str">
            <v>Memo: OI margin</v>
          </cell>
          <cell r="B39">
            <v>0.39</v>
          </cell>
          <cell r="C39">
            <v>0.20799999999999999</v>
          </cell>
          <cell r="D39">
            <v>0.157</v>
          </cell>
          <cell r="I39">
            <v>0.23</v>
          </cell>
          <cell r="J39">
            <v>0.28699999999999998</v>
          </cell>
          <cell r="K39">
            <v>-7.0999999999999994E-2</v>
          </cell>
          <cell r="M39">
            <v>0.21</v>
          </cell>
        </row>
        <row r="40">
          <cell r="A40" t="str">
            <v>Memo: OI</v>
          </cell>
          <cell r="B40">
            <v>214.89000000000001</v>
          </cell>
          <cell r="C40">
            <v>49.503999999999998</v>
          </cell>
          <cell r="D40">
            <v>33.283999999999999</v>
          </cell>
          <cell r="I40">
            <v>60.260000000000005</v>
          </cell>
          <cell r="J40">
            <v>34.152999999999999</v>
          </cell>
          <cell r="K40">
            <v>-35.073999999999998</v>
          </cell>
          <cell r="M40">
            <v>27.195</v>
          </cell>
          <cell r="N40">
            <v>384.21199999999999</v>
          </cell>
        </row>
        <row r="41">
          <cell r="A41" t="str">
            <v>Memo: IC</v>
          </cell>
          <cell r="B41">
            <v>1800.5719226270105</v>
          </cell>
          <cell r="C41">
            <v>319.42953586850922</v>
          </cell>
          <cell r="D41">
            <v>401.71664523328587</v>
          </cell>
          <cell r="I41">
            <v>509.01445061492626</v>
          </cell>
          <cell r="J41">
            <v>45.194270055219754</v>
          </cell>
          <cell r="K41">
            <v>622.42260846261672</v>
          </cell>
          <cell r="M41">
            <v>53.969086139083004</v>
          </cell>
          <cell r="N41">
            <v>3756.9</v>
          </cell>
        </row>
        <row r="45">
          <cell r="A45" t="str">
            <v>Thunderbolt adjustments</v>
          </cell>
          <cell r="G45" t="str">
            <v>OI Margin</v>
          </cell>
          <cell r="K45" t="str">
            <v>Invested Capital</v>
          </cell>
          <cell r="N45" t="str">
            <v>IC w/</v>
          </cell>
        </row>
        <row r="46">
          <cell r="A46" t="str">
            <v>rev</v>
          </cell>
          <cell r="B46">
            <v>20</v>
          </cell>
          <cell r="D46" t="str">
            <v>Omgeo</v>
          </cell>
          <cell r="G46">
            <v>0.21</v>
          </cell>
          <cell r="M46" t="str">
            <v>IC</v>
          </cell>
          <cell r="N46" t="str">
            <v>Thunderbolt</v>
          </cell>
        </row>
        <row r="47">
          <cell r="A47" t="str">
            <v>Op exp.</v>
          </cell>
          <cell r="B47">
            <v>18.5</v>
          </cell>
          <cell r="D47" t="str">
            <v>RWM</v>
          </cell>
          <cell r="G47">
            <v>-7.0999999999999994E-2</v>
          </cell>
          <cell r="K47" t="str">
            <v>IM</v>
          </cell>
          <cell r="M47">
            <v>1666.6719226270104</v>
          </cell>
          <cell r="N47">
            <v>1800.5719226270105</v>
          </cell>
        </row>
        <row r="48">
          <cell r="A48" t="str">
            <v>dep'n</v>
          </cell>
          <cell r="B48">
            <v>2.4</v>
          </cell>
          <cell r="D48" t="str">
            <v>FI</v>
          </cell>
          <cell r="G48">
            <v>0.23</v>
          </cell>
          <cell r="K48" t="str">
            <v>IB</v>
          </cell>
          <cell r="M48">
            <v>319.42953586850922</v>
          </cell>
        </row>
        <row r="49">
          <cell r="A49" t="str">
            <v>EBITDA</v>
          </cell>
          <cell r="B49">
            <v>1.5</v>
          </cell>
          <cell r="D49" t="str">
            <v>IE</v>
          </cell>
          <cell r="G49">
            <v>0.28699999999999998</v>
          </cell>
          <cell r="K49" t="str">
            <v>CS</v>
          </cell>
          <cell r="M49">
            <v>401.71664523328587</v>
          </cell>
        </row>
        <row r="50">
          <cell r="A50" t="str">
            <v>OI</v>
          </cell>
          <cell r="B50">
            <v>-0.89999999999999991</v>
          </cell>
          <cell r="D50" t="str">
            <v>IM</v>
          </cell>
          <cell r="G50">
            <v>0.41</v>
          </cell>
          <cell r="K50" t="str">
            <v>Eq</v>
          </cell>
          <cell r="M50">
            <v>45.194270055219754</v>
          </cell>
        </row>
        <row r="51">
          <cell r="A51" t="str">
            <v>Capex</v>
          </cell>
          <cell r="B51">
            <v>6.9</v>
          </cell>
          <cell r="D51" t="str">
            <v>IB</v>
          </cell>
          <cell r="G51">
            <v>0.20799999999999999</v>
          </cell>
          <cell r="K51" t="str">
            <v>FI</v>
          </cell>
          <cell r="M51">
            <v>509.01445061492626</v>
          </cell>
        </row>
        <row r="52">
          <cell r="A52" t="str">
            <v>WC</v>
          </cell>
          <cell r="B52">
            <v>0.03</v>
          </cell>
          <cell r="D52" t="str">
            <v>Corp</v>
          </cell>
          <cell r="G52">
            <v>0.157</v>
          </cell>
          <cell r="K52" t="str">
            <v>RWM</v>
          </cell>
          <cell r="M52">
            <v>622.42260846261672</v>
          </cell>
        </row>
        <row r="53">
          <cell r="K53" t="str">
            <v>EQ, FI &amp; RWM</v>
          </cell>
          <cell r="M53">
            <v>1176.6313291327626</v>
          </cell>
        </row>
        <row r="54">
          <cell r="A54" t="str">
            <v>FCF</v>
          </cell>
          <cell r="B54">
            <v>-5.4300000000000006</v>
          </cell>
          <cell r="D54" t="str">
            <v>Source: MM (presentation)</v>
          </cell>
          <cell r="K54" t="str">
            <v>Omgeo</v>
          </cell>
          <cell r="M54">
            <v>53.969086139083004</v>
          </cell>
        </row>
        <row r="55">
          <cell r="K55" t="str">
            <v>Other</v>
          </cell>
          <cell r="M55">
            <v>0</v>
          </cell>
        </row>
        <row r="56">
          <cell r="A56" t="str">
            <v>I/C (avg)</v>
          </cell>
          <cell r="B56">
            <v>133.9</v>
          </cell>
          <cell r="K56" t="str">
            <v>Total TF</v>
          </cell>
          <cell r="M56">
            <v>3756.9</v>
          </cell>
          <cell r="N56">
            <v>3890.8</v>
          </cell>
        </row>
        <row r="58">
          <cell r="A58" t="str">
            <v>Source: Thunderbolt financial template (Colleen Filipo)</v>
          </cell>
          <cell r="K58" t="str">
            <v>Source: Copy of invested capital allocation v6 fil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Mgr's Monthly Report"/>
      <sheetName val="Annex A"/>
      <sheetName val="Annex B"/>
      <sheetName val="Annex C"/>
      <sheetName val="Annex D"/>
      <sheetName val="Annex E"/>
      <sheetName val="Annex F"/>
      <sheetName val="Annex G"/>
      <sheetName val="Annex H"/>
      <sheetName val="Annex I"/>
      <sheetName val="Annex J"/>
      <sheetName val="Dem"/>
      <sheetName val="01TBlast"/>
      <sheetName val="01pl"/>
      <sheetName val="Key"/>
      <sheetName val="HOLIDAYS"/>
      <sheetName val="Data"/>
      <sheetName val="TB0411"/>
    </sheetNames>
    <sheetDataSet>
      <sheetData sheetId="0"/>
      <sheetData sheetId="1">
        <row r="1">
          <cell r="A1" t="str">
            <v>ANNEX A:</v>
          </cell>
        </row>
      </sheetData>
      <sheetData sheetId="2"/>
      <sheetData sheetId="3">
        <row r="2">
          <cell r="A2" t="str">
            <v>ANNEX C: RC CYCLE TIME FOR VARIOUS BLOCK AS AT</v>
          </cell>
        </row>
      </sheetData>
      <sheetData sheetId="4">
        <row r="2">
          <cell r="A2" t="str">
            <v>ANNEX D:  MONITORING OF SUBSIDIARY CONTRACTS, TFP/TOP &amp; SERVICES AS AT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CHART"/>
      <sheetName val="Hyperion Actuals"/>
      <sheetName val="Hyperion Plan &amp; FYE"/>
      <sheetName val="LTM (NOT USED)"/>
      <sheetName val="Hyperion Actuals vs Plan (deta)"/>
      <sheetName val="TOC Data - Rev &amp; OI Analysis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Corporate PPT"/>
      <sheetName val="WTI Coporate Eliminations PPT"/>
      <sheetName val="Q1 P&amp;L"/>
      <sheetName val="Q1 &amp; FYE"/>
      <sheetName val="Model_Base"/>
      <sheetName val="it group"/>
      <sheetName val="tax"/>
      <sheetName val="chief technology office"/>
      <sheetName val="ITB1_CMR"/>
      <sheetName val="finance"/>
      <sheetName val="legal"/>
      <sheetName val="human resources"/>
      <sheetName val="Report Output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</sheetNames>
    <sheetDataSet>
      <sheetData sheetId="0" refreshError="1">
        <row r="1">
          <cell r="B1" t="str">
            <v>METHODOLOGY:</v>
          </cell>
        </row>
        <row r="2">
          <cell r="B2" t="str">
            <v>*Update Hyperion data on tab 'Hyperion Actuals'.  Server - Spider;  Database - TF 2005 PL</v>
          </cell>
        </row>
        <row r="3">
          <cell r="B3" t="str">
            <v>*Update YTD formula for 2005 Act &amp; 2005 Plan to include current month</v>
          </cell>
        </row>
        <row r="4">
          <cell r="B4" t="str">
            <v>*Change text box showing +/- % to YTD Plan</v>
          </cell>
        </row>
        <row r="7">
          <cell r="O7" t="str">
            <v>YTD</v>
          </cell>
          <cell r="P7" t="str">
            <v>YTD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  <cell r="J8" t="str">
            <v>Sep</v>
          </cell>
          <cell r="K8" t="str">
            <v>Oct</v>
          </cell>
          <cell r="L8" t="str">
            <v>Nov</v>
          </cell>
          <cell r="M8" t="str">
            <v>Dec</v>
          </cell>
        </row>
        <row r="9">
          <cell r="A9" t="str">
            <v>2004 Act</v>
          </cell>
          <cell r="B9">
            <v>15.939565834820598</v>
          </cell>
          <cell r="C9">
            <v>16.358944396534639</v>
          </cell>
          <cell r="D9">
            <v>16.837542175400436</v>
          </cell>
          <cell r="E9">
            <v>16.528921182120158</v>
          </cell>
          <cell r="F9">
            <v>17.212147940054049</v>
          </cell>
          <cell r="G9">
            <v>16.501501217635234</v>
          </cell>
          <cell r="H9">
            <v>17.170956461984098</v>
          </cell>
          <cell r="I9">
            <v>16.361776575135703</v>
          </cell>
          <cell r="J9">
            <v>17.726268115222659</v>
          </cell>
          <cell r="K9">
            <v>17.053140259047222</v>
          </cell>
          <cell r="L9">
            <v>17.666892908071837</v>
          </cell>
          <cell r="M9">
            <v>20.618315295696593</v>
          </cell>
          <cell r="R9">
            <v>205.97597236172322</v>
          </cell>
        </row>
        <row r="10">
          <cell r="Q10">
            <v>49.136052406755674</v>
          </cell>
        </row>
        <row r="11">
          <cell r="A11" t="str">
            <v>2005 Act</v>
          </cell>
          <cell r="B11">
            <v>17.457971957158108</v>
          </cell>
          <cell r="C11">
            <v>17.783343212429923</v>
          </cell>
          <cell r="D11">
            <v>19.043417848096968</v>
          </cell>
          <cell r="E11">
            <v>18.465167848611276</v>
          </cell>
          <cell r="F11">
            <v>18.315150917272042</v>
          </cell>
          <cell r="G11">
            <v>16.00332427239928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T11">
            <v>107.0683760559676</v>
          </cell>
        </row>
        <row r="12">
          <cell r="O12">
            <v>107.0683760559676</v>
          </cell>
        </row>
        <row r="13">
          <cell r="A13" t="str">
            <v>2005 FYE</v>
          </cell>
          <cell r="H13">
            <v>18.693775546003451</v>
          </cell>
          <cell r="I13">
            <v>19.493606894670801</v>
          </cell>
          <cell r="J13">
            <v>19.854763091769467</v>
          </cell>
          <cell r="K13">
            <v>20.098167240327509</v>
          </cell>
          <cell r="L13">
            <v>20.364969159941705</v>
          </cell>
          <cell r="M13">
            <v>20.651484046672099</v>
          </cell>
          <cell r="R13">
            <v>119.15676597938504</v>
          </cell>
          <cell r="T13">
            <v>119.15676597938504</v>
          </cell>
          <cell r="U13">
            <v>226.22514203535263</v>
          </cell>
        </row>
        <row r="15">
          <cell r="A15" t="str">
            <v>2005 Plan</v>
          </cell>
          <cell r="B15">
            <v>17.555488737786778</v>
          </cell>
          <cell r="C15">
            <v>17.767914303452557</v>
          </cell>
          <cell r="D15">
            <v>17.960019765377105</v>
          </cell>
          <cell r="E15">
            <v>18.155879799920143</v>
          </cell>
          <cell r="F15">
            <v>18.338899321030453</v>
          </cell>
          <cell r="G15">
            <v>18.54329126629133</v>
          </cell>
          <cell r="H15">
            <v>18.821119919829165</v>
          </cell>
          <cell r="I15">
            <v>19.027585084701059</v>
          </cell>
          <cell r="J15">
            <v>19.255784469996701</v>
          </cell>
          <cell r="K15">
            <v>19.491112600246399</v>
          </cell>
          <cell r="L15">
            <v>19.724753394362757</v>
          </cell>
          <cell r="M15">
            <v>19.952706768942491</v>
          </cell>
          <cell r="R15">
            <v>224.59455543193695</v>
          </cell>
        </row>
        <row r="16">
          <cell r="P16">
            <v>108.32149319385837</v>
          </cell>
          <cell r="T16">
            <v>-1.1568499481890648E-2</v>
          </cell>
          <cell r="U16">
            <v>9.8308406759546552E-2</v>
          </cell>
        </row>
        <row r="17">
          <cell r="T17" t="str">
            <v>Vs Plan</v>
          </cell>
          <cell r="U17" t="str">
            <v>Vs '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CHAR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 Summary"/>
      <sheetName val="Summary Slide"/>
      <sheetName val="curve inflections"/>
      <sheetName val="Summary"/>
      <sheetName val="Adjustments"/>
      <sheetName val="Targets"/>
      <sheetName val="TTC Reconciliation"/>
      <sheetName val="TTC ROIC"/>
      <sheetName val="TTC Calculator"/>
      <sheetName val="TTC Slope"/>
      <sheetName val="TTC_Revenue_Chart"/>
      <sheetName val="TTC_OI_Chart"/>
      <sheetName val="TTC_FCF_Chart"/>
      <sheetName val="TLR Reconciliation"/>
      <sheetName val="TLR ROIC"/>
      <sheetName val="TLR Calculator"/>
      <sheetName val="TLR Slope"/>
      <sheetName val="TLR_Revenue_Chart"/>
      <sheetName val="TLR_OI_Chart"/>
      <sheetName val="TLR_FCF_Chart"/>
      <sheetName val="TL Reconciliation"/>
      <sheetName val="TL ROIC"/>
      <sheetName val="TL Calculator"/>
      <sheetName val="TL Slope"/>
      <sheetName val="TL_Revenue_Chart"/>
      <sheetName val="TL_OI_Chart"/>
      <sheetName val="TL_FCF_Chart"/>
      <sheetName val="TF Reconciliation"/>
      <sheetName val="TF ROIC"/>
      <sheetName val="TF Calculator"/>
      <sheetName val="TF Slope"/>
      <sheetName val="TF_Revenue_Chart"/>
      <sheetName val="TF_OI_Chart"/>
      <sheetName val="TF_FCF_Chart"/>
      <sheetName val="TSH Reconciliation"/>
      <sheetName val="TSH ROIC"/>
      <sheetName val="TSH Calculator"/>
      <sheetName val="TSH Slope"/>
      <sheetName val="TSH_Revenue_Chart"/>
      <sheetName val="TSH_OI_Chart"/>
      <sheetName val="TSH_FCF_Chart"/>
      <sheetName val="Version control"/>
      <sheetName val="Corporate PPT"/>
      <sheetName val="WTI Coporate Eliminations PPT"/>
      <sheetName val="Q1 P&amp;L"/>
      <sheetName val="Q1 &amp; FYE"/>
      <sheetName val="Totals - G&amp;R"/>
      <sheetName val="YOY Rev Growth -G&amp;R"/>
      <sheetName val="Top 20 Waterfall - Org Rev"/>
      <sheetName val="TOC Data - Rev &amp; OI Analysis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  <sheetName val="REVENUE CHART"/>
    </sheetNames>
    <sheetDataSet>
      <sheetData sheetId="0" refreshError="1"/>
      <sheetData sheetId="1" refreshError="1">
        <row r="1">
          <cell r="A1" t="str">
            <v>Summary Slide</v>
          </cell>
        </row>
        <row r="6">
          <cell r="K6" t="str">
            <v>ADD COLUMN BACK FOR FULL VERSION (before absolute variance)</v>
          </cell>
        </row>
        <row r="8">
          <cell r="D8" t="str">
            <v>2006 Plan</v>
          </cell>
          <cell r="E8" t="str">
            <v>Plan / '05A</v>
          </cell>
          <cell r="K8" t="str">
            <v>Revised</v>
          </cell>
          <cell r="L8" t="str">
            <v xml:space="preserve">Variance to </v>
          </cell>
        </row>
        <row r="9">
          <cell r="C9">
            <v>2005</v>
          </cell>
          <cell r="D9" t="str">
            <v>(Compensation</v>
          </cell>
          <cell r="E9" t="str">
            <v>Growth Rates</v>
          </cell>
          <cell r="J9" t="str">
            <v>Original</v>
          </cell>
          <cell r="K9" t="str">
            <v>vs. Original</v>
          </cell>
          <cell r="L9" t="str">
            <v>Plan Growth</v>
          </cell>
          <cell r="M9" t="str">
            <v>Preliminary</v>
          </cell>
        </row>
        <row r="10">
          <cell r="C10" t="str">
            <v>Actual*</v>
          </cell>
          <cell r="D10" t="str">
            <v>Targets)</v>
          </cell>
          <cell r="E10" t="str">
            <v>&amp; FCF Margin</v>
          </cell>
          <cell r="J10" t="str">
            <v>2006 Plan</v>
          </cell>
          <cell r="K10" t="str">
            <v>Plan B/(W)</v>
          </cell>
          <cell r="L10" t="str">
            <v>Rates &amp; Margin</v>
          </cell>
          <cell r="M10" t="str">
            <v>Targets</v>
          </cell>
          <cell r="N10" t="str">
            <v>Adjustments</v>
          </cell>
        </row>
        <row r="13">
          <cell r="B13" t="str">
            <v>Revenue</v>
          </cell>
          <cell r="C13">
            <v>8691.2999999999993</v>
          </cell>
          <cell r="D13">
            <v>9264.029134320821</v>
          </cell>
          <cell r="E13">
            <v>6.5896831811216083E-2</v>
          </cell>
          <cell r="J13">
            <v>9286.5</v>
          </cell>
          <cell r="K13">
            <v>-22.470865679179042</v>
          </cell>
          <cell r="L13">
            <v>-2.5887956922439059E-3</v>
          </cell>
          <cell r="M13">
            <v>9286.529134320821</v>
          </cell>
          <cell r="N13">
            <v>-20</v>
          </cell>
        </row>
        <row r="15">
          <cell r="B15" t="str">
            <v>Operating Profit</v>
          </cell>
          <cell r="C15">
            <v>1772.3</v>
          </cell>
          <cell r="D15">
            <v>1916.0148612436067</v>
          </cell>
          <cell r="E15">
            <v>8.1089466367774587E-2</v>
          </cell>
          <cell r="J15">
            <v>1916</v>
          </cell>
          <cell r="K15">
            <v>1.4861243606674179E-2</v>
          </cell>
          <cell r="L15">
            <v>-6.3829487107147642E-3</v>
          </cell>
          <cell r="M15">
            <v>1927.3273612436067</v>
          </cell>
          <cell r="N15">
            <v>-11.3125</v>
          </cell>
        </row>
        <row r="16">
          <cell r="B16" t="str">
            <v>Operating Profit Margin</v>
          </cell>
          <cell r="C16">
            <v>0.20391656023839932</v>
          </cell>
          <cell r="D16">
            <v>0.20682306083702495</v>
          </cell>
          <cell r="J16">
            <v>0.20632100360738706</v>
          </cell>
        </row>
        <row r="18">
          <cell r="B18" t="str">
            <v>Free Cash Flow</v>
          </cell>
          <cell r="C18">
            <v>1193</v>
          </cell>
          <cell r="D18">
            <v>1285.6139306744094</v>
          </cell>
          <cell r="E18">
            <v>0.13877481515160006</v>
          </cell>
          <cell r="J18">
            <v>1285.5999999999999</v>
          </cell>
          <cell r="K18">
            <v>1.3930674409493804E-2</v>
          </cell>
          <cell r="L18">
            <v>3.3623254670803182E-4</v>
          </cell>
          <cell r="M18">
            <v>1285.6139306744094</v>
          </cell>
          <cell r="N18">
            <v>0</v>
          </cell>
        </row>
        <row r="19">
          <cell r="B19" t="str">
            <v>Free Cash Flow Margin</v>
          </cell>
          <cell r="C19">
            <v>0.1372637004820913</v>
          </cell>
          <cell r="D19">
            <v>0.13877481515160006</v>
          </cell>
          <cell r="J19">
            <v>0.13843751682549937</v>
          </cell>
        </row>
        <row r="21">
          <cell r="D21">
            <v>0</v>
          </cell>
        </row>
        <row r="22">
          <cell r="D22" t="str">
            <v>2006 Plan</v>
          </cell>
          <cell r="E22" t="str">
            <v>Plan / '05A</v>
          </cell>
          <cell r="H22" t="str">
            <v>Revised</v>
          </cell>
        </row>
        <row r="23">
          <cell r="C23">
            <v>2005</v>
          </cell>
          <cell r="D23" t="str">
            <v>(Compensation</v>
          </cell>
          <cell r="E23" t="str">
            <v>Growth Rates</v>
          </cell>
          <cell r="F23" t="str">
            <v>Original</v>
          </cell>
          <cell r="G23" t="str">
            <v>'06 Plan Rates</v>
          </cell>
          <cell r="H23" t="str">
            <v>vs. Original</v>
          </cell>
        </row>
        <row r="24">
          <cell r="C24" t="str">
            <v>Actual*</v>
          </cell>
          <cell r="D24" t="str">
            <v>Targets)</v>
          </cell>
          <cell r="E24" t="str">
            <v>&amp; FCF Margin</v>
          </cell>
          <cell r="F24" t="str">
            <v>2006 Plan</v>
          </cell>
          <cell r="G24" t="str">
            <v>&amp; FCF Margin</v>
          </cell>
          <cell r="H24" t="str">
            <v>Plan B/(W)</v>
          </cell>
        </row>
        <row r="27">
          <cell r="B27" t="str">
            <v>Revenue</v>
          </cell>
          <cell r="C27">
            <v>8691.2999999999993</v>
          </cell>
          <cell r="D27">
            <v>9264.029134320821</v>
          </cell>
          <cell r="E27">
            <v>6.5896831811216083E-2</v>
          </cell>
          <cell r="F27">
            <v>9286.5</v>
          </cell>
          <cell r="G27">
            <v>6.8485627503459989E-2</v>
          </cell>
          <cell r="H27">
            <v>-22.470865679179042</v>
          </cell>
        </row>
        <row r="29">
          <cell r="B29" t="str">
            <v>Operating Profit</v>
          </cell>
          <cell r="C29">
            <v>1772.3</v>
          </cell>
          <cell r="D29">
            <v>1916.0148612436067</v>
          </cell>
          <cell r="E29">
            <v>8.1089466367774587E-2</v>
          </cell>
          <cell r="F29">
            <v>1916</v>
          </cell>
          <cell r="G29">
            <v>8.7472415078489352E-2</v>
          </cell>
          <cell r="H29">
            <v>1.4861243606674179E-2</v>
          </cell>
        </row>
        <row r="30">
          <cell r="B30" t="str">
            <v>Operating Profit Margin</v>
          </cell>
          <cell r="C30">
            <v>0.20391656023839932</v>
          </cell>
          <cell r="D30">
            <v>0.20682306083702495</v>
          </cell>
          <cell r="F30">
            <v>0.20632100360738706</v>
          </cell>
        </row>
        <row r="32">
          <cell r="B32" t="str">
            <v>Free Cash Flow</v>
          </cell>
          <cell r="C32">
            <v>1193</v>
          </cell>
          <cell r="D32">
            <v>1285.6139306744094</v>
          </cell>
          <cell r="E32">
            <v>0.13877481515160006</v>
          </cell>
          <cell r="F32">
            <v>1285.5999999999999</v>
          </cell>
          <cell r="G32">
            <v>0.13843858260489203</v>
          </cell>
          <cell r="H32">
            <v>1.3930674409493804E-2</v>
          </cell>
        </row>
        <row r="33">
          <cell r="B33" t="str">
            <v>Free Cash Flow Margin</v>
          </cell>
          <cell r="C33">
            <v>0.1372637004820913</v>
          </cell>
          <cell r="D33">
            <v>0.13877481515160006</v>
          </cell>
          <cell r="F33">
            <v>0.13843751682549937</v>
          </cell>
        </row>
        <row r="40">
          <cell r="A40" t="str">
            <v>* FOOTNOTE IN PRESENTATION</v>
          </cell>
        </row>
      </sheetData>
      <sheetData sheetId="2" refreshError="1">
        <row r="1">
          <cell r="B1" t="str">
            <v>Revenue</v>
          </cell>
          <cell r="E1" t="str">
            <v>Operating Profit</v>
          </cell>
          <cell r="H1" t="str">
            <v>Free Cash Flow</v>
          </cell>
        </row>
        <row r="2">
          <cell r="B2" t="str">
            <v>Old</v>
          </cell>
          <cell r="C2" t="str">
            <v>New</v>
          </cell>
          <cell r="E2" t="str">
            <v>Old</v>
          </cell>
          <cell r="F2" t="str">
            <v>New</v>
          </cell>
          <cell r="H2" t="str">
            <v>Old</v>
          </cell>
          <cell r="I2" t="str">
            <v>New</v>
          </cell>
        </row>
        <row r="3">
          <cell r="A3" t="str">
            <v>Between Threshold (PY) and 1% over threshold</v>
          </cell>
          <cell r="B3">
            <v>0</v>
          </cell>
          <cell r="C3">
            <v>0</v>
          </cell>
          <cell r="E3">
            <v>0</v>
          </cell>
          <cell r="F3">
            <v>0</v>
          </cell>
          <cell r="H3" t="str">
            <v>-</v>
          </cell>
          <cell r="I3">
            <v>0</v>
          </cell>
        </row>
        <row r="4">
          <cell r="A4" t="str">
            <v>Between 1% over threshold and Minimum growth hurdle (MGH)</v>
          </cell>
          <cell r="B4" t="str">
            <v>2% - 7.5%</v>
          </cell>
          <cell r="C4" t="str">
            <v>2-10%</v>
          </cell>
          <cell r="E4" t="str">
            <v>3% - 12.5%</v>
          </cell>
          <cell r="F4" t="str">
            <v>3%-10%</v>
          </cell>
          <cell r="H4" t="str">
            <v>-</v>
          </cell>
          <cell r="I4" t="str">
            <v>1% - 3%</v>
          </cell>
        </row>
        <row r="5">
          <cell r="A5" t="str">
            <v>Between MGH and Target</v>
          </cell>
          <cell r="B5" t="str">
            <v>15% - 35%</v>
          </cell>
          <cell r="C5" t="str">
            <v>20% - 45%</v>
          </cell>
          <cell r="E5" t="str">
            <v>25% - 65%</v>
          </cell>
          <cell r="F5" t="str">
            <v>20% - 45%</v>
          </cell>
          <cell r="H5" t="str">
            <v>-</v>
          </cell>
          <cell r="I5" t="str">
            <v>6% - 10%</v>
          </cell>
        </row>
        <row r="6">
          <cell r="A6" t="str">
            <v>Target</v>
          </cell>
          <cell r="B6">
            <v>0.35</v>
          </cell>
          <cell r="C6">
            <v>0.45</v>
          </cell>
          <cell r="E6">
            <v>0.65</v>
          </cell>
          <cell r="F6">
            <v>0.45</v>
          </cell>
          <cell r="H6" t="str">
            <v>-</v>
          </cell>
          <cell r="I6">
            <v>0.1</v>
          </cell>
        </row>
        <row r="7">
          <cell r="A7" t="str">
            <v>Above Target</v>
          </cell>
          <cell r="B7" t="str">
            <v>35% - 70%</v>
          </cell>
          <cell r="C7" t="str">
            <v>45% - 90%</v>
          </cell>
          <cell r="E7" t="str">
            <v>65% - 130%</v>
          </cell>
          <cell r="F7" t="str">
            <v>45% - 90%</v>
          </cell>
          <cell r="H7" t="str">
            <v>-</v>
          </cell>
          <cell r="I7" t="str">
            <v>10% - 20%</v>
          </cell>
        </row>
      </sheetData>
      <sheetData sheetId="3" refreshError="1"/>
      <sheetData sheetId="4" refreshError="1"/>
      <sheetData sheetId="5" refreshError="1">
        <row r="1">
          <cell r="A1" t="str">
            <v>The Thomson Corporation</v>
          </cell>
        </row>
        <row r="2">
          <cell r="A2" t="str">
            <v>2006 Short-Term Incentive Compensation</v>
          </cell>
        </row>
        <row r="3">
          <cell r="A3" t="str">
            <v>Summary by Market Group</v>
          </cell>
        </row>
        <row r="4">
          <cell r="A4" t="str">
            <v>US$ Millions at 2006 Plan Rates</v>
          </cell>
        </row>
        <row r="8">
          <cell r="C8" t="str">
            <v>Thomson</v>
          </cell>
          <cell r="D8" t="str">
            <v>Thomson Legal &amp;</v>
          </cell>
          <cell r="E8" t="str">
            <v>Thomson</v>
          </cell>
          <cell r="F8" t="str">
            <v>Thomson</v>
          </cell>
          <cell r="G8" t="str">
            <v>Thomson Scientific &amp;</v>
          </cell>
        </row>
        <row r="9">
          <cell r="C9" t="str">
            <v>Corporation</v>
          </cell>
          <cell r="D9" t="str">
            <v>Regulatory</v>
          </cell>
          <cell r="E9" t="str">
            <v>Learning</v>
          </cell>
          <cell r="F9" t="str">
            <v>Financial</v>
          </cell>
          <cell r="G9" t="str">
            <v>Healthcare</v>
          </cell>
        </row>
        <row r="11">
          <cell r="B11" t="str">
            <v>Revenue [45%]</v>
          </cell>
        </row>
        <row r="13">
          <cell r="B13" t="str">
            <v>Threshold (Prior Year)</v>
          </cell>
          <cell r="C13">
            <v>8691.2999999999993</v>
          </cell>
          <cell r="D13">
            <v>3486.4</v>
          </cell>
          <cell r="E13">
            <v>2316.1999999999998</v>
          </cell>
          <cell r="F13">
            <v>1894.1</v>
          </cell>
          <cell r="G13">
            <v>1016.9</v>
          </cell>
        </row>
        <row r="15">
          <cell r="B15" t="str">
            <v>Minimum Hurdle ($)</v>
          </cell>
          <cell r="C15">
            <v>8977.6645671604092</v>
          </cell>
          <cell r="D15">
            <v>3611.7898160020409</v>
          </cell>
          <cell r="E15">
            <v>2385.2752511207009</v>
          </cell>
          <cell r="F15">
            <v>1966.6013155807066</v>
          </cell>
          <cell r="G15">
            <v>1047.6070228328556</v>
          </cell>
        </row>
        <row r="16">
          <cell r="B16" t="str">
            <v xml:space="preserve">  % Growth</v>
          </cell>
          <cell r="C16">
            <v>3.2948415905607931E-2</v>
          </cell>
          <cell r="D16">
            <v>3.5965413034086957E-2</v>
          </cell>
          <cell r="E16">
            <v>2.9822662602841277E-2</v>
          </cell>
          <cell r="F16">
            <v>3.8277448698963434E-2</v>
          </cell>
          <cell r="G16">
            <v>3.019669862607488E-2</v>
          </cell>
        </row>
        <row r="18">
          <cell r="B18" t="str">
            <v>Target</v>
          </cell>
          <cell r="C18">
            <v>9264.029134320821</v>
          </cell>
          <cell r="D18">
            <v>3737.1796320040817</v>
          </cell>
          <cell r="E18">
            <v>2454.3505022414015</v>
          </cell>
          <cell r="F18">
            <v>2039.102631161413</v>
          </cell>
          <cell r="G18">
            <v>1078.3140456657111</v>
          </cell>
        </row>
        <row r="19">
          <cell r="B19" t="str">
            <v xml:space="preserve">  % Growth</v>
          </cell>
          <cell r="C19">
            <v>6.5896831811216083E-2</v>
          </cell>
          <cell r="D19">
            <v>7.1930826068173914E-2</v>
          </cell>
          <cell r="E19">
            <v>5.9645325205682553E-2</v>
          </cell>
          <cell r="F19">
            <v>7.6554897397926869E-2</v>
          </cell>
          <cell r="G19">
            <v>6.0393397252149761E-2</v>
          </cell>
        </row>
        <row r="21">
          <cell r="B21" t="str">
            <v>Curve Gradient - 10% payout for 
each 1% growth above target</v>
          </cell>
        </row>
        <row r="23">
          <cell r="B23" t="str">
            <v>Notional Maximum</v>
          </cell>
          <cell r="C23">
            <v>9655.1376343208212</v>
          </cell>
          <cell r="D23">
            <v>3894.0676320040816</v>
          </cell>
          <cell r="E23">
            <v>2558.5795022414013</v>
          </cell>
          <cell r="F23">
            <v>2124.3371311614128</v>
          </cell>
          <cell r="G23">
            <v>1124.0745456657112</v>
          </cell>
        </row>
        <row r="24">
          <cell r="B24" t="str">
            <v xml:space="preserve">  % Growth</v>
          </cell>
          <cell r="C24">
            <v>0.11089683181121601</v>
          </cell>
          <cell r="D24">
            <v>0.11693082606817384</v>
          </cell>
          <cell r="E24">
            <v>0.10464532520568248</v>
          </cell>
          <cell r="F24">
            <v>0.12155489739792658</v>
          </cell>
          <cell r="G24">
            <v>0.10539339725214991</v>
          </cell>
        </row>
        <row r="26">
          <cell r="B26" t="str">
            <v>Adjusted Operating Income [45%]</v>
          </cell>
        </row>
        <row r="28">
          <cell r="B28" t="str">
            <v>Threshold (Prior Year)</v>
          </cell>
          <cell r="C28">
            <v>1772.3</v>
          </cell>
          <cell r="D28">
            <v>981.6</v>
          </cell>
          <cell r="E28">
            <v>349.8</v>
          </cell>
          <cell r="F28">
            <v>333</v>
          </cell>
          <cell r="G28">
            <v>235.9</v>
          </cell>
        </row>
        <row r="30">
          <cell r="B30" t="str">
            <v>Minimum Hurdle ($)</v>
          </cell>
          <cell r="C30">
            <v>1844.1574306218033</v>
          </cell>
          <cell r="D30">
            <v>1025.4624585243903</v>
          </cell>
          <cell r="E30">
            <v>375.27181767648693</v>
          </cell>
          <cell r="F30">
            <v>349.7016266403615</v>
          </cell>
          <cell r="G30">
            <v>248.81069724994396</v>
          </cell>
        </row>
        <row r="31">
          <cell r="B31" t="str">
            <v xml:space="preserve">  % Growth</v>
          </cell>
          <cell r="C31">
            <v>4.0544733183887294E-2</v>
          </cell>
          <cell r="D31">
            <v>4.468465619844153E-2</v>
          </cell>
          <cell r="E31">
            <v>7.2818232351306245E-2</v>
          </cell>
          <cell r="F31">
            <v>5.0155034956040456E-2</v>
          </cell>
          <cell r="G31">
            <v>5.4729534760254106E-2</v>
          </cell>
        </row>
        <row r="33">
          <cell r="B33" t="str">
            <v>Target</v>
          </cell>
          <cell r="C33">
            <v>1916.0148612436067</v>
          </cell>
          <cell r="D33">
            <v>1069.3249170487802</v>
          </cell>
          <cell r="E33">
            <v>400.74363535297385</v>
          </cell>
          <cell r="F33">
            <v>366.40325328072299</v>
          </cell>
          <cell r="G33">
            <v>261.72139449988788</v>
          </cell>
        </row>
        <row r="34">
          <cell r="B34" t="str">
            <v xml:space="preserve">  % Growth</v>
          </cell>
          <cell r="C34">
            <v>8.1089466367774587E-2</v>
          </cell>
          <cell r="D34">
            <v>8.9369312396882838E-2</v>
          </cell>
          <cell r="E34">
            <v>0.14563646470261249</v>
          </cell>
          <cell r="F34">
            <v>0.10031006991208113</v>
          </cell>
          <cell r="G34">
            <v>0.10945906952050821</v>
          </cell>
        </row>
        <row r="36">
          <cell r="B36" t="str">
            <v>Curve Gradient - 5% payout for 
each 1% growth above target</v>
          </cell>
        </row>
        <row r="38">
          <cell r="B38" t="str">
            <v>Notional Maximum</v>
          </cell>
          <cell r="C38">
            <v>2075.5218612436065</v>
          </cell>
          <cell r="D38">
            <v>1157.6689170487803</v>
          </cell>
          <cell r="E38">
            <v>432.22563535297388</v>
          </cell>
          <cell r="F38">
            <v>396.37325328072302</v>
          </cell>
          <cell r="G38">
            <v>282.95239449988787</v>
          </cell>
        </row>
        <row r="39">
          <cell r="B39" t="str">
            <v xml:space="preserve">  % Growth</v>
          </cell>
          <cell r="C39">
            <v>0.17108946636777445</v>
          </cell>
          <cell r="D39">
            <v>0.17936931239688292</v>
          </cell>
          <cell r="E39">
            <v>0.23563646470261257</v>
          </cell>
          <cell r="F39">
            <v>0.19031006991208121</v>
          </cell>
          <cell r="G39">
            <v>0.19945906952050807</v>
          </cell>
        </row>
        <row r="41">
          <cell r="B41" t="str">
            <v>Free Cash Flow [10%]</v>
          </cell>
        </row>
        <row r="43">
          <cell r="B43" t="str">
            <v>Threshold (Prior Year)</v>
          </cell>
          <cell r="C43">
            <v>1193</v>
          </cell>
          <cell r="D43">
            <v>968</v>
          </cell>
          <cell r="E43">
            <v>353</v>
          </cell>
          <cell r="F43">
            <v>300</v>
          </cell>
          <cell r="G43">
            <v>242</v>
          </cell>
        </row>
        <row r="44">
          <cell r="B44" t="str">
            <v xml:space="preserve">  Margin %</v>
          </cell>
          <cell r="C44">
            <v>0.1372637004820913</v>
          </cell>
          <cell r="D44">
            <v>0.27765029830197335</v>
          </cell>
          <cell r="E44">
            <v>0.15240480096710129</v>
          </cell>
          <cell r="F44">
            <v>0.15838656881896415</v>
          </cell>
          <cell r="G44">
            <v>0.23797816894483234</v>
          </cell>
        </row>
        <row r="46">
          <cell r="B46" t="str">
            <v>Minimum Hurdle ($)</v>
          </cell>
          <cell r="C46">
            <v>1239.3069653372049</v>
          </cell>
          <cell r="D46">
            <v>1006.9850351859832</v>
          </cell>
          <cell r="E46">
            <v>379.1662575634038</v>
          </cell>
          <cell r="F46">
            <v>325.0489686905014</v>
          </cell>
          <cell r="G46">
            <v>249.30760106751006</v>
          </cell>
        </row>
        <row r="47">
          <cell r="B47" t="str">
            <v xml:space="preserve">  % Growth</v>
          </cell>
          <cell r="C47">
            <v>3.881556189204094E-2</v>
          </cell>
          <cell r="D47">
            <v>4.027379667973463E-2</v>
          </cell>
          <cell r="E47">
            <v>7.4125375533721893E-2</v>
          </cell>
          <cell r="F47">
            <v>8.349656230167124E-2</v>
          </cell>
          <cell r="G47">
            <v>3.0196698626074658E-2</v>
          </cell>
        </row>
        <row r="49">
          <cell r="B49" t="str">
            <v>Target</v>
          </cell>
          <cell r="C49">
            <v>1285.6139306744094</v>
          </cell>
          <cell r="D49">
            <v>1045.9700703719661</v>
          </cell>
          <cell r="E49">
            <v>405.33251512680766</v>
          </cell>
          <cell r="F49">
            <v>350.09793738100279</v>
          </cell>
          <cell r="G49">
            <v>256.61520213502013</v>
          </cell>
        </row>
        <row r="50">
          <cell r="B50" t="str">
            <v xml:space="preserve">  % Growth</v>
          </cell>
          <cell r="C50">
            <v>7.7631123784081657E-2</v>
          </cell>
          <cell r="D50">
            <v>8.0547593359469039E-2</v>
          </cell>
          <cell r="E50">
            <v>0.14825075106744379</v>
          </cell>
          <cell r="F50">
            <v>0.1669931246033427</v>
          </cell>
          <cell r="G50">
            <v>6.0393397252149317E-2</v>
          </cell>
        </row>
        <row r="51">
          <cell r="B51" t="str">
            <v xml:space="preserve">  Margin %</v>
          </cell>
          <cell r="C51">
            <v>0.13877481515160006</v>
          </cell>
          <cell r="D51">
            <v>0.27988220352444215</v>
          </cell>
          <cell r="E51">
            <v>0.1651485860542915</v>
          </cell>
          <cell r="F51">
            <v>0.17169216106675184</v>
          </cell>
          <cell r="G51">
            <v>0.23797816894483223</v>
          </cell>
        </row>
        <row r="53">
          <cell r="B53" t="str">
            <v>Curve Gradient - 1% payout for
each 1% growth above target</v>
          </cell>
        </row>
        <row r="55">
          <cell r="B55" t="str">
            <v>Notional Maximum</v>
          </cell>
          <cell r="C55">
            <v>1404.9139306744094</v>
          </cell>
          <cell r="D55">
            <v>1142.7700703719661</v>
          </cell>
          <cell r="E55">
            <v>440.63251512680768</v>
          </cell>
          <cell r="F55">
            <v>380.09793738100279</v>
          </cell>
          <cell r="G55">
            <v>283.9963823267766</v>
          </cell>
        </row>
        <row r="56">
          <cell r="B56" t="str">
            <v xml:space="preserve">  % Growth</v>
          </cell>
          <cell r="C56">
            <v>0.17763112378408152</v>
          </cell>
          <cell r="D56">
            <v>0.18054759335946913</v>
          </cell>
          <cell r="E56">
            <v>0.24825075106744388</v>
          </cell>
          <cell r="F56">
            <v>0.26699312460334257</v>
          </cell>
          <cell r="G56">
            <v>0.17353876994535788</v>
          </cell>
        </row>
      </sheetData>
      <sheetData sheetId="6" refreshError="1"/>
      <sheetData sheetId="7" refreshError="1"/>
      <sheetData sheetId="8" refreshError="1">
        <row r="1">
          <cell r="A1" t="str">
            <v>The Thomson Corporation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8691.2999999999993</v>
          </cell>
          <cell r="F7">
            <v>1772.3</v>
          </cell>
          <cell r="H7">
            <v>1193</v>
          </cell>
          <cell r="K7" t="str">
            <v>Revenue</v>
          </cell>
          <cell r="L7">
            <v>8691.2999999999993</v>
          </cell>
          <cell r="M7">
            <v>9264.029134320821</v>
          </cell>
          <cell r="N7">
            <v>6.5896831811216083E-2</v>
          </cell>
          <cell r="O7">
            <v>9286.5</v>
          </cell>
          <cell r="P7">
            <v>6.8482275378827229E-2</v>
          </cell>
          <cell r="R7">
            <v>8691.2999999999993</v>
          </cell>
          <cell r="S7">
            <v>6.8482275378827229E-2</v>
          </cell>
        </row>
        <row r="8">
          <cell r="B8" t="str">
            <v>Threshold + 1%</v>
          </cell>
          <cell r="D8">
            <v>8778.2000000000007</v>
          </cell>
          <cell r="F8">
            <v>1790</v>
          </cell>
          <cell r="H8">
            <v>1204.9000000000001</v>
          </cell>
          <cell r="K8" t="str">
            <v>Operating Profit</v>
          </cell>
          <cell r="L8">
            <v>1772.3</v>
          </cell>
          <cell r="M8">
            <v>1916.0148612436067</v>
          </cell>
          <cell r="N8">
            <v>8.1089466367774587E-2</v>
          </cell>
          <cell r="O8">
            <v>1916</v>
          </cell>
          <cell r="P8">
            <v>8.746239854702309E-2</v>
          </cell>
          <cell r="R8">
            <v>1761.9</v>
          </cell>
          <cell r="S8">
            <v>8.1081081081081141E-2</v>
          </cell>
        </row>
        <row r="9">
          <cell r="B9" t="str">
            <v>Minimum Growth Hurdle</v>
          </cell>
          <cell r="D9">
            <v>8977.6645671604092</v>
          </cell>
          <cell r="F9">
            <v>1844.1574306218033</v>
          </cell>
          <cell r="H9">
            <v>1239.3069653372049</v>
          </cell>
          <cell r="K9" t="str">
            <v>Free Cash Flow</v>
          </cell>
          <cell r="L9">
            <v>1193</v>
          </cell>
          <cell r="M9">
            <v>1285.6139306744094</v>
          </cell>
          <cell r="N9">
            <v>0.13877481515160006</v>
          </cell>
          <cell r="O9">
            <v>1285.5999999999999</v>
          </cell>
          <cell r="P9">
            <v>0.13843751682549937</v>
          </cell>
          <cell r="R9">
            <v>1101.2</v>
          </cell>
          <cell r="S9">
            <v>7.7619446772841494E-2</v>
          </cell>
        </row>
        <row r="10">
          <cell r="B10" t="str">
            <v>Target</v>
          </cell>
          <cell r="D10">
            <v>9264.029134320821</v>
          </cell>
          <cell r="F10">
            <v>1916.0148612436067</v>
          </cell>
          <cell r="H10">
            <v>1285.6139306744094</v>
          </cell>
        </row>
        <row r="12">
          <cell r="B12" t="str">
            <v>Final Actual Results</v>
          </cell>
          <cell r="D12">
            <v>9286.529134320821</v>
          </cell>
          <cell r="F12">
            <v>1916.0273612436067</v>
          </cell>
          <cell r="H12">
            <v>1285.6139306744094</v>
          </cell>
        </row>
        <row r="13">
          <cell r="B13" t="str">
            <v>Payout</v>
          </cell>
          <cell r="D13">
            <v>0.47588795692243968</v>
          </cell>
          <cell r="F13">
            <v>0.45003526491000406</v>
          </cell>
          <cell r="H13">
            <v>0.1</v>
          </cell>
        </row>
        <row r="16">
          <cell r="B16" t="str">
            <v>Final Payout</v>
          </cell>
          <cell r="D16">
            <v>1.0259232218324439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</v>
          </cell>
          <cell r="F24" t="str">
            <v>linear btw 20% and 45%</v>
          </cell>
        </row>
        <row r="25">
          <cell r="B25" t="str">
            <v>Revenue &gt;TGT</v>
          </cell>
          <cell r="D25">
            <v>0.47588795692243968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86.912999999999997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7588795692243968</v>
          </cell>
        </row>
        <row r="31">
          <cell r="B31" t="str">
            <v>Final Payout</v>
          </cell>
          <cell r="D31">
            <v>0.47588795692243968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</v>
          </cell>
          <cell r="F36" t="str">
            <v>linear btw 20% and 45%</v>
          </cell>
        </row>
        <row r="37">
          <cell r="B37" t="str">
            <v>OI &gt;TGT</v>
          </cell>
          <cell r="D37">
            <v>0.45003526491000406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17.722999999999999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003526491000406</v>
          </cell>
        </row>
        <row r="43">
          <cell r="B43" t="str">
            <v>Final Payout</v>
          </cell>
          <cell r="D43">
            <v>0.45003526491000406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11.9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8">
          <cell r="B58" t="str">
            <v>ROIC CURVES</v>
          </cell>
        </row>
        <row r="59">
          <cell r="B59" t="str">
            <v>ROIC btw MIN &amp; TGT</v>
          </cell>
          <cell r="D59" t="e">
            <v>#VALUE!</v>
          </cell>
          <cell r="F59" t="str">
            <v>linear, from -20% to 0%</v>
          </cell>
        </row>
        <row r="60">
          <cell r="B60" t="str">
            <v>ROIC btw TGT &amp; MAX</v>
          </cell>
          <cell r="D60">
            <v>0</v>
          </cell>
          <cell r="F60" t="str">
            <v xml:space="preserve">linear, from 0% to 20% (TGT to MAX).  When TGT&lt;PY, 0% to 20% (PY to MAX).  </v>
          </cell>
        </row>
        <row r="61">
          <cell r="B61" t="str">
            <v>Final Multiplier</v>
          </cell>
          <cell r="D61" t="e">
            <v>#VALUE!</v>
          </cell>
          <cell r="F61" t="str">
            <v>Min (-20%) and max (+20%) parameters</v>
          </cell>
        </row>
        <row r="64">
          <cell r="T64">
            <v>8691.2999999999993</v>
          </cell>
          <cell r="U64">
            <v>8719.936456716041</v>
          </cell>
          <cell r="V64">
            <v>8748.5729134320827</v>
          </cell>
          <cell r="W64">
            <v>8777.2093701481244</v>
          </cell>
          <cell r="X64">
            <v>8805.8458268641662</v>
          </cell>
          <cell r="Y64">
            <v>8834.4822835802079</v>
          </cell>
          <cell r="Z64">
            <v>8863.1187402962496</v>
          </cell>
          <cell r="AA64">
            <v>8891.7551970122913</v>
          </cell>
          <cell r="AB64">
            <v>8920.391653728333</v>
          </cell>
          <cell r="AC64">
            <v>8949.0281104443748</v>
          </cell>
          <cell r="AD64">
            <v>8977.6645671604165</v>
          </cell>
          <cell r="AE64">
            <v>9006.3010238764582</v>
          </cell>
          <cell r="AF64">
            <v>9034.9374805924999</v>
          </cell>
          <cell r="AG64">
            <v>9063.5739373085416</v>
          </cell>
          <cell r="AH64">
            <v>9092.2103940245834</v>
          </cell>
          <cell r="AI64">
            <v>9120.8468507406251</v>
          </cell>
          <cell r="AJ64">
            <v>9149.4833074566668</v>
          </cell>
          <cell r="AK64">
            <v>9178.1197641727085</v>
          </cell>
          <cell r="AL64">
            <v>9206.7562208887502</v>
          </cell>
          <cell r="AM64">
            <v>9235.392677604792</v>
          </cell>
          <cell r="AN64">
            <v>9264.029134320821</v>
          </cell>
          <cell r="AO64">
            <v>9292.6655910368627</v>
          </cell>
          <cell r="AP64">
            <v>9321.3020477529044</v>
          </cell>
          <cell r="AQ64">
            <v>9349.9385044689461</v>
          </cell>
          <cell r="AR64">
            <v>9378.5749611849878</v>
          </cell>
          <cell r="AS64">
            <v>9407.2114179010296</v>
          </cell>
          <cell r="AT64">
            <v>9435.8478746170713</v>
          </cell>
          <cell r="AU64">
            <v>9464.484331333113</v>
          </cell>
          <cell r="AV64">
            <v>9493.1207880491547</v>
          </cell>
          <cell r="AW64">
            <v>9521.7572447651964</v>
          </cell>
          <cell r="AX64">
            <v>9550.3937014812382</v>
          </cell>
          <cell r="AY64">
            <v>9579.0301581972799</v>
          </cell>
          <cell r="AZ64">
            <v>9607.6666149133216</v>
          </cell>
          <cell r="BA64">
            <v>9636.3030716293633</v>
          </cell>
          <cell r="BB64">
            <v>9664.9395283454051</v>
          </cell>
          <cell r="BC64">
            <v>9693.5759850614468</v>
          </cell>
        </row>
        <row r="65">
          <cell r="B65" t="str">
            <v>Maximum Payout</v>
          </cell>
          <cell r="S65">
            <v>0.4758879569224396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.1093576860895922E-2</v>
          </cell>
          <cell r="Y65">
            <v>4.258466863268541E-2</v>
          </cell>
          <cell r="Z65">
            <v>5.4075760404474899E-2</v>
          </cell>
          <cell r="AA65">
            <v>6.5566852176264373E-2</v>
          </cell>
          <cell r="AB65">
            <v>7.7057943948053861E-2</v>
          </cell>
          <cell r="AC65">
            <v>8.854903571984335E-2</v>
          </cell>
          <cell r="AD65">
            <v>0.20000000000000637</v>
          </cell>
          <cell r="AE65">
            <v>0.22500000000000683</v>
          </cell>
          <cell r="AF65">
            <v>0.25000000000000733</v>
          </cell>
          <cell r="AG65">
            <v>0.27500000000000779</v>
          </cell>
          <cell r="AH65">
            <v>0.30000000000000826</v>
          </cell>
          <cell r="AI65">
            <v>0.32500000000000873</v>
          </cell>
          <cell r="AJ65">
            <v>0.35000000000000919</v>
          </cell>
          <cell r="AK65">
            <v>0.37500000000000966</v>
          </cell>
          <cell r="AL65">
            <v>0.40000000000001018</v>
          </cell>
          <cell r="AM65">
            <v>0.42500000000001065</v>
          </cell>
          <cell r="AN65">
            <v>0.45</v>
          </cell>
          <cell r="AO65">
            <v>0.48294841590560877</v>
          </cell>
          <cell r="AP65">
            <v>0.51589683181121748</v>
          </cell>
          <cell r="AQ65">
            <v>0.54884524771682619</v>
          </cell>
          <cell r="AR65">
            <v>0.58179366362243501</v>
          </cell>
          <cell r="AS65">
            <v>0.61474207952804372</v>
          </cell>
          <cell r="AT65">
            <v>0.64769049543365242</v>
          </cell>
          <cell r="AU65">
            <v>0.68063891133926124</v>
          </cell>
          <cell r="AV65">
            <v>0.71358732724486984</v>
          </cell>
          <cell r="AW65">
            <v>0.74653574315047866</v>
          </cell>
          <cell r="AX65">
            <v>0.77948415905608748</v>
          </cell>
          <cell r="AY65">
            <v>0.81243257496169607</v>
          </cell>
          <cell r="AZ65">
            <v>0.84538099086730489</v>
          </cell>
          <cell r="BA65">
            <v>0.8783294067729136</v>
          </cell>
          <cell r="BB65">
            <v>0.91127782267852231</v>
          </cell>
          <cell r="BC65">
            <v>0.94422623858413113</v>
          </cell>
        </row>
        <row r="66">
          <cell r="B66" t="str">
            <v>Revenue</v>
          </cell>
          <cell r="D66">
            <v>9655.1376343208212</v>
          </cell>
        </row>
        <row r="67">
          <cell r="B67" t="str">
            <v>OI</v>
          </cell>
          <cell r="D67">
            <v>2075.5218612436065</v>
          </cell>
          <cell r="T67">
            <v>1772.3</v>
          </cell>
          <cell r="U67">
            <v>1779.4857430621803</v>
          </cell>
          <cell r="V67">
            <v>1786.6714861243606</v>
          </cell>
          <cell r="W67">
            <v>1793.857229186541</v>
          </cell>
          <cell r="X67">
            <v>1801.0429722487213</v>
          </cell>
          <cell r="Y67">
            <v>1808.2287153109016</v>
          </cell>
          <cell r="Z67">
            <v>1815.414458373082</v>
          </cell>
          <cell r="AA67">
            <v>1822.6002014352623</v>
          </cell>
          <cell r="AB67">
            <v>1829.7859444974426</v>
          </cell>
          <cell r="AC67">
            <v>1836.971687559623</v>
          </cell>
          <cell r="AD67">
            <v>1844.1574306218033</v>
          </cell>
          <cell r="AE67">
            <v>1851.3431736839837</v>
          </cell>
          <cell r="AF67">
            <v>1858.528916746164</v>
          </cell>
          <cell r="AG67">
            <v>1865.7146598083443</v>
          </cell>
          <cell r="AH67">
            <v>1872.9004028705247</v>
          </cell>
          <cell r="AI67">
            <v>1880.086145932705</v>
          </cell>
          <cell r="AJ67">
            <v>1887.2718889948853</v>
          </cell>
          <cell r="AK67">
            <v>1894.4576320570657</v>
          </cell>
          <cell r="AL67">
            <v>1901.643375119246</v>
          </cell>
          <cell r="AM67">
            <v>1908.8291181814263</v>
          </cell>
          <cell r="AN67">
            <v>1916.0148612436067</v>
          </cell>
          <cell r="AO67">
            <v>1923.200604305787</v>
          </cell>
          <cell r="AP67">
            <v>1930.3863473679673</v>
          </cell>
          <cell r="AQ67">
            <v>1937.5720904301477</v>
          </cell>
          <cell r="AR67">
            <v>1944.757833492328</v>
          </cell>
          <cell r="AS67">
            <v>1951.9435765545084</v>
          </cell>
          <cell r="AT67">
            <v>1959.1293196166887</v>
          </cell>
          <cell r="AU67">
            <v>1966.315062678869</v>
          </cell>
          <cell r="AV67">
            <v>1973.5008057410494</v>
          </cell>
          <cell r="AW67">
            <v>1980.6865488032297</v>
          </cell>
          <cell r="AX67">
            <v>1987.87229186541</v>
          </cell>
          <cell r="AY67">
            <v>1995.0580349275904</v>
          </cell>
          <cell r="AZ67">
            <v>2002.2437779897707</v>
          </cell>
          <cell r="BA67">
            <v>2009.429521051951</v>
          </cell>
          <cell r="BB67">
            <v>2016.6152641141314</v>
          </cell>
          <cell r="BC67">
            <v>2023.8010071763117</v>
          </cell>
        </row>
        <row r="68">
          <cell r="B68" t="str">
            <v>FCF</v>
          </cell>
          <cell r="D68">
            <v>1404.9139306744094</v>
          </cell>
          <cell r="S68">
            <v>0.45003526491000406</v>
          </cell>
          <cell r="T68">
            <v>0</v>
          </cell>
          <cell r="U68">
            <v>0</v>
          </cell>
          <cell r="V68">
            <v>0</v>
          </cell>
          <cell r="W68">
            <v>3.4994799788892736E-2</v>
          </cell>
          <cell r="X68">
            <v>4.4299755806349914E-2</v>
          </cell>
          <cell r="Y68">
            <v>5.3604711823807091E-2</v>
          </cell>
          <cell r="Z68">
            <v>6.2909667841264269E-2</v>
          </cell>
          <cell r="AA68">
            <v>7.2214623858721447E-2</v>
          </cell>
          <cell r="AB68">
            <v>8.1519579876178638E-2</v>
          </cell>
          <cell r="AC68">
            <v>9.0824535893635816E-2</v>
          </cell>
          <cell r="AD68">
            <v>0.2</v>
          </cell>
          <cell r="AE68">
            <v>0.22500000000000001</v>
          </cell>
          <cell r="AF68">
            <v>0.25</v>
          </cell>
          <cell r="AG68">
            <v>0.27500000000000002</v>
          </cell>
          <cell r="AH68">
            <v>0.30000000000000004</v>
          </cell>
          <cell r="AI68">
            <v>0.32500000000000001</v>
          </cell>
          <cell r="AJ68">
            <v>0.35</v>
          </cell>
          <cell r="AK68">
            <v>0.375</v>
          </cell>
          <cell r="AL68">
            <v>0.4</v>
          </cell>
          <cell r="AM68">
            <v>0.42500000000000004</v>
          </cell>
          <cell r="AN68">
            <v>0.45</v>
          </cell>
          <cell r="AO68">
            <v>0.47027236659194366</v>
          </cell>
          <cell r="AP68">
            <v>0.49054473318388725</v>
          </cell>
          <cell r="AQ68">
            <v>0.5108170997758309</v>
          </cell>
          <cell r="AR68">
            <v>0.53108946636777454</v>
          </cell>
          <cell r="AS68">
            <v>0.55136183295971808</v>
          </cell>
          <cell r="AT68">
            <v>0.57163419955166173</v>
          </cell>
          <cell r="AU68">
            <v>0.59190656614360537</v>
          </cell>
          <cell r="AV68">
            <v>0.61217893273554902</v>
          </cell>
          <cell r="AW68">
            <v>0.63245129932749267</v>
          </cell>
          <cell r="AX68">
            <v>0.6527236659194362</v>
          </cell>
          <cell r="AY68">
            <v>0.67299603251137985</v>
          </cell>
          <cell r="AZ68">
            <v>0.6932683991033235</v>
          </cell>
          <cell r="BA68">
            <v>0.71354076569526703</v>
          </cell>
          <cell r="BB68">
            <v>0.73381313228721079</v>
          </cell>
          <cell r="BC68">
            <v>0.75408549887915433</v>
          </cell>
        </row>
        <row r="70">
          <cell r="T70">
            <v>1193</v>
          </cell>
          <cell r="U70">
            <v>1197.6306965337205</v>
          </cell>
          <cell r="V70">
            <v>1202.2613930674411</v>
          </cell>
          <cell r="W70">
            <v>1206.8920896011616</v>
          </cell>
          <cell r="X70">
            <v>1211.5227861348822</v>
          </cell>
          <cell r="Y70">
            <v>1216.1534826686027</v>
          </cell>
          <cell r="Z70">
            <v>1220.7841792023232</v>
          </cell>
          <cell r="AA70">
            <v>1225.4148757360438</v>
          </cell>
          <cell r="AB70">
            <v>1230.0455722697643</v>
          </cell>
          <cell r="AC70">
            <v>1234.6762688034848</v>
          </cell>
          <cell r="AD70">
            <v>1239.3069653372054</v>
          </cell>
          <cell r="AE70">
            <v>1243.9376618709259</v>
          </cell>
          <cell r="AF70">
            <v>1248.5683584046465</v>
          </cell>
          <cell r="AG70">
            <v>1253.199054938367</v>
          </cell>
          <cell r="AH70">
            <v>1257.8297514720875</v>
          </cell>
          <cell r="AI70">
            <v>1262.4604480058081</v>
          </cell>
          <cell r="AJ70">
            <v>1267.0911445395286</v>
          </cell>
          <cell r="AK70">
            <v>1271.7218410732492</v>
          </cell>
          <cell r="AL70">
            <v>1276.3525376069697</v>
          </cell>
          <cell r="AM70">
            <v>1280.9832341406902</v>
          </cell>
          <cell r="AN70">
            <v>1285.6139306744094</v>
          </cell>
          <cell r="AO70">
            <v>1290.2446272081299</v>
          </cell>
          <cell r="AP70">
            <v>1294.8753237418505</v>
          </cell>
          <cell r="AQ70">
            <v>1299.506020275571</v>
          </cell>
          <cell r="AR70">
            <v>1304.1367168092916</v>
          </cell>
          <cell r="AS70">
            <v>1308.7674133430121</v>
          </cell>
          <cell r="AT70">
            <v>1313.3981098767326</v>
          </cell>
          <cell r="AU70">
            <v>1318.0288064104532</v>
          </cell>
          <cell r="AV70">
            <v>1322.6595029441737</v>
          </cell>
          <cell r="AW70">
            <v>1327.2901994778942</v>
          </cell>
          <cell r="AX70">
            <v>1331.9208960116148</v>
          </cell>
          <cell r="AY70">
            <v>1336.5515925453353</v>
          </cell>
          <cell r="AZ70">
            <v>1341.1822890790559</v>
          </cell>
          <cell r="BA70">
            <v>1345.8129856127764</v>
          </cell>
          <cell r="BB70">
            <v>1350.4436821464969</v>
          </cell>
          <cell r="BC70">
            <v>1355.0743786802175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0</v>
          </cell>
          <cell r="W71">
            <v>1.1161332447554701E-2</v>
          </cell>
          <cell r="X71">
            <v>1.3860898840679352E-2</v>
          </cell>
          <cell r="Y71">
            <v>1.6560465233804004E-2</v>
          </cell>
          <cell r="Z71">
            <v>1.9260031626928655E-2</v>
          </cell>
          <cell r="AA71">
            <v>2.1959598020053307E-2</v>
          </cell>
          <cell r="AB71">
            <v>2.4659164413177961E-2</v>
          </cell>
          <cell r="AC71">
            <v>2.7358730806302606E-2</v>
          </cell>
          <cell r="AD71">
            <v>6.0000000000000393E-2</v>
          </cell>
          <cell r="AE71">
            <v>6.4000000000000473E-2</v>
          </cell>
          <cell r="AF71">
            <v>6.8000000000000546E-2</v>
          </cell>
          <cell r="AG71">
            <v>7.2000000000000633E-2</v>
          </cell>
          <cell r="AH71">
            <v>7.6000000000000706E-2</v>
          </cell>
          <cell r="AI71">
            <v>8.0000000000000793E-2</v>
          </cell>
          <cell r="AJ71">
            <v>8.4000000000000866E-2</v>
          </cell>
          <cell r="AK71">
            <v>8.8000000000000952E-2</v>
          </cell>
          <cell r="AL71">
            <v>9.2000000000001025E-2</v>
          </cell>
          <cell r="AM71">
            <v>9.6000000000001112E-2</v>
          </cell>
          <cell r="AN71">
            <v>0.1</v>
          </cell>
          <cell r="AO71">
            <v>0.10388155618920414</v>
          </cell>
          <cell r="AP71">
            <v>0.10776311237840829</v>
          </cell>
          <cell r="AQ71">
            <v>0.11164466856761243</v>
          </cell>
          <cell r="AR71">
            <v>0.11552622475681656</v>
          </cell>
          <cell r="AS71">
            <v>0.1194077809460207</v>
          </cell>
          <cell r="AT71">
            <v>0.12328933713522484</v>
          </cell>
          <cell r="AU71">
            <v>0.12717089332442899</v>
          </cell>
          <cell r="AV71">
            <v>0.13105244951363312</v>
          </cell>
          <cell r="AW71">
            <v>0.13493400570283726</v>
          </cell>
          <cell r="AX71">
            <v>0.13881556189204142</v>
          </cell>
          <cell r="AY71">
            <v>0.14269711808124552</v>
          </cell>
          <cell r="AZ71">
            <v>0.14657867427044968</v>
          </cell>
          <cell r="BA71">
            <v>0.15046023045965382</v>
          </cell>
          <cell r="BB71">
            <v>0.15434178664885795</v>
          </cell>
          <cell r="BC71">
            <v>0.15822334283806211</v>
          </cell>
        </row>
        <row r="73">
          <cell r="S73" t="str">
            <v>OLD</v>
          </cell>
          <cell r="T73">
            <v>8691.2999999999993</v>
          </cell>
          <cell r="U73">
            <v>8719.936456716041</v>
          </cell>
          <cell r="V73">
            <v>8748.5729134320827</v>
          </cell>
          <cell r="W73">
            <v>8777.2093701481244</v>
          </cell>
          <cell r="X73">
            <v>8805.8458268641662</v>
          </cell>
          <cell r="Y73">
            <v>8834.4822835802079</v>
          </cell>
          <cell r="Z73">
            <v>8863.1187402962496</v>
          </cell>
          <cell r="AA73">
            <v>8891.7551970122913</v>
          </cell>
          <cell r="AB73">
            <v>8920.391653728333</v>
          </cell>
          <cell r="AC73">
            <v>8949.0281104443748</v>
          </cell>
          <cell r="AD73">
            <v>8977.6645671604165</v>
          </cell>
          <cell r="AE73">
            <v>9006.3010238764582</v>
          </cell>
          <cell r="AF73">
            <v>9034.9374805924999</v>
          </cell>
          <cell r="AG73">
            <v>9063.5739373085416</v>
          </cell>
          <cell r="AH73">
            <v>9092.2103940245834</v>
          </cell>
          <cell r="AI73">
            <v>9120.8468507406251</v>
          </cell>
          <cell r="AJ73">
            <v>9149.4833074566668</v>
          </cell>
          <cell r="AK73">
            <v>9178.1197641727085</v>
          </cell>
          <cell r="AL73">
            <v>9206.7562208887502</v>
          </cell>
          <cell r="AM73">
            <v>9235.392677604792</v>
          </cell>
          <cell r="AN73">
            <v>9264.029134320821</v>
          </cell>
          <cell r="AO73">
            <v>9292.6655910368627</v>
          </cell>
          <cell r="AP73">
            <v>9321.3020477529044</v>
          </cell>
          <cell r="AQ73">
            <v>9349.9385044689461</v>
          </cell>
          <cell r="AR73">
            <v>9378.5749611849878</v>
          </cell>
          <cell r="AS73">
            <v>9407.2114179010296</v>
          </cell>
          <cell r="AT73">
            <v>9435.8478746170713</v>
          </cell>
          <cell r="AU73">
            <v>9464.484331333113</v>
          </cell>
          <cell r="AV73">
            <v>9493.1207880491547</v>
          </cell>
          <cell r="AW73">
            <v>9521.7572447651964</v>
          </cell>
          <cell r="AX73">
            <v>9550.3937014812382</v>
          </cell>
          <cell r="AY73">
            <v>9579.0301581972799</v>
          </cell>
          <cell r="AZ73">
            <v>9607.6666149133216</v>
          </cell>
          <cell r="BA73">
            <v>9636.3030716293633</v>
          </cell>
          <cell r="BB73">
            <v>9664.9395283454051</v>
          </cell>
          <cell r="BC73">
            <v>9693.5759850614468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2.094476190476174E-2</v>
          </cell>
          <cell r="X74">
            <v>3.22438095238093E-2</v>
          </cell>
          <cell r="Y74">
            <v>0.04</v>
          </cell>
          <cell r="Z74">
            <v>0.05</v>
          </cell>
          <cell r="AA74">
            <v>0.06</v>
          </cell>
          <cell r="AB74">
            <v>7.0000000000000007E-2</v>
          </cell>
          <cell r="AC74">
            <v>7.4999999999999997E-2</v>
          </cell>
          <cell r="AD74">
            <v>0.15</v>
          </cell>
          <cell r="AE74">
            <v>0.16999999999999998</v>
          </cell>
          <cell r="AF74">
            <v>0.18999999999999997</v>
          </cell>
          <cell r="AG74">
            <v>0.20999999999999996</v>
          </cell>
          <cell r="AH74">
            <v>0.22999999999999995</v>
          </cell>
          <cell r="AI74">
            <v>0.24999999999999994</v>
          </cell>
          <cell r="AJ74">
            <v>0.26999999999999996</v>
          </cell>
          <cell r="AK74">
            <v>0.28999999999999998</v>
          </cell>
          <cell r="AL74">
            <v>0.31</v>
          </cell>
          <cell r="AM74">
            <v>0.33</v>
          </cell>
          <cell r="AN74">
            <v>0.35000000000000003</v>
          </cell>
          <cell r="AO74">
            <v>0.37000000000000005</v>
          </cell>
          <cell r="AP74">
            <v>0.39000000000000007</v>
          </cell>
          <cell r="AQ74">
            <v>0.41000000000000009</v>
          </cell>
          <cell r="AR74">
            <v>0.4300000000000001</v>
          </cell>
          <cell r="AS74">
            <v>0.45000000000000012</v>
          </cell>
          <cell r="AT74">
            <v>0.47000000000000014</v>
          </cell>
          <cell r="AU74">
            <v>0.49000000000000016</v>
          </cell>
          <cell r="AV74">
            <v>0.51000000000000012</v>
          </cell>
          <cell r="AW74">
            <v>0.53000000000000014</v>
          </cell>
          <cell r="AX74">
            <v>0.55000000000000016</v>
          </cell>
          <cell r="AY74">
            <v>0.57000000000000017</v>
          </cell>
          <cell r="AZ74">
            <v>0.59000000000000019</v>
          </cell>
          <cell r="BA74">
            <v>0.61000000000000021</v>
          </cell>
          <cell r="BB74">
            <v>0.63000000000000023</v>
          </cell>
          <cell r="BC74">
            <v>0.65000000000000024</v>
          </cell>
        </row>
        <row r="75">
          <cell r="S75" t="str">
            <v>SYSTEM</v>
          </cell>
        </row>
        <row r="76">
          <cell r="T76">
            <v>1772.3</v>
          </cell>
          <cell r="U76">
            <v>1779.4857430621803</v>
          </cell>
          <cell r="V76">
            <v>1786.6714861243606</v>
          </cell>
          <cell r="W76">
            <v>1793.857229186541</v>
          </cell>
          <cell r="X76">
            <v>1801.0429722487213</v>
          </cell>
          <cell r="Y76">
            <v>1808.2287153109016</v>
          </cell>
          <cell r="Z76">
            <v>1815.414458373082</v>
          </cell>
          <cell r="AA76">
            <v>1822.6002014352623</v>
          </cell>
          <cell r="AB76">
            <v>1829.7859444974426</v>
          </cell>
          <cell r="AC76">
            <v>1836.971687559623</v>
          </cell>
          <cell r="AD76">
            <v>1844.1574306218033</v>
          </cell>
          <cell r="AE76">
            <v>1851.3431736839837</v>
          </cell>
          <cell r="AF76">
            <v>1858.528916746164</v>
          </cell>
          <cell r="AG76">
            <v>1865.7146598083443</v>
          </cell>
          <cell r="AH76">
            <v>1872.9004028705247</v>
          </cell>
          <cell r="AI76">
            <v>1880.086145932705</v>
          </cell>
          <cell r="AJ76">
            <v>1887.2718889948853</v>
          </cell>
          <cell r="AK76">
            <v>1894.4576320570657</v>
          </cell>
          <cell r="AL76">
            <v>1901.643375119246</v>
          </cell>
          <cell r="AM76">
            <v>1908.8291181814263</v>
          </cell>
          <cell r="AN76">
            <v>1916.0148612436067</v>
          </cell>
          <cell r="AO76">
            <v>1923.200604305787</v>
          </cell>
          <cell r="AP76">
            <v>1930.3863473679673</v>
          </cell>
          <cell r="AQ76">
            <v>1937.5720904301477</v>
          </cell>
          <cell r="AR76">
            <v>1944.757833492328</v>
          </cell>
          <cell r="AS76">
            <v>1951.9435765545084</v>
          </cell>
          <cell r="AT76">
            <v>1959.1293196166887</v>
          </cell>
          <cell r="AU76">
            <v>1966.315062678869</v>
          </cell>
          <cell r="AV76">
            <v>1973.5008057410494</v>
          </cell>
          <cell r="AW76">
            <v>1980.6865488032297</v>
          </cell>
          <cell r="AX76">
            <v>1987.87229186541</v>
          </cell>
          <cell r="AY76">
            <v>1995.0580349275904</v>
          </cell>
          <cell r="AZ76">
            <v>2002.2437779897707</v>
          </cell>
          <cell r="BA76">
            <v>2009.429521051951</v>
          </cell>
          <cell r="BB76">
            <v>2016.6152641141314</v>
          </cell>
          <cell r="BC76">
            <v>2023.8010071763117</v>
          </cell>
        </row>
        <row r="77">
          <cell r="S77" t="str">
            <v>COMP</v>
          </cell>
          <cell r="T77">
            <v>0</v>
          </cell>
          <cell r="U77">
            <v>0</v>
          </cell>
          <cell r="V77">
            <v>0</v>
          </cell>
          <cell r="W77">
            <v>0.04</v>
          </cell>
          <cell r="X77">
            <v>0.06</v>
          </cell>
          <cell r="Y77">
            <v>7.0000000000000007E-2</v>
          </cell>
          <cell r="Z77">
            <v>0.08</v>
          </cell>
          <cell r="AA77">
            <v>0.09</v>
          </cell>
          <cell r="AB77">
            <v>0.1</v>
          </cell>
          <cell r="AC77">
            <v>0.12</v>
          </cell>
          <cell r="AD77">
            <v>0.25</v>
          </cell>
          <cell r="AE77">
            <v>0.28999999999999998</v>
          </cell>
          <cell r="AF77">
            <v>0.32999999999999996</v>
          </cell>
          <cell r="AG77">
            <v>0.36999999999999994</v>
          </cell>
          <cell r="AH77">
            <v>0.40999999999999992</v>
          </cell>
          <cell r="AI77">
            <v>0.4499999999999999</v>
          </cell>
          <cell r="AJ77">
            <v>0.48999999999999988</v>
          </cell>
          <cell r="AK77">
            <v>0.52999999999999992</v>
          </cell>
          <cell r="AL77">
            <v>0.56999999999999995</v>
          </cell>
          <cell r="AM77">
            <v>0.61</v>
          </cell>
          <cell r="AN77">
            <v>0.65</v>
          </cell>
          <cell r="AO77">
            <v>0.69000000000000006</v>
          </cell>
          <cell r="AP77">
            <v>0.73000000000000009</v>
          </cell>
          <cell r="AQ77">
            <v>0.77000000000000013</v>
          </cell>
          <cell r="AR77">
            <v>0.81000000000000016</v>
          </cell>
          <cell r="AS77">
            <v>0.8500000000000002</v>
          </cell>
          <cell r="AT77">
            <v>0.89000000000000024</v>
          </cell>
          <cell r="AU77">
            <v>0.93000000000000027</v>
          </cell>
          <cell r="AV77">
            <v>0.97000000000000031</v>
          </cell>
          <cell r="AW77">
            <v>1.0100000000000002</v>
          </cell>
          <cell r="AX77">
            <v>1.0500000000000003</v>
          </cell>
          <cell r="AY77">
            <v>1.0900000000000003</v>
          </cell>
          <cell r="AZ77">
            <v>1.1300000000000003</v>
          </cell>
          <cell r="BA77">
            <v>1.1700000000000004</v>
          </cell>
          <cell r="BB77">
            <v>1.2100000000000004</v>
          </cell>
          <cell r="BC77">
            <v>1.2500000000000004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2592322183244391</v>
          </cell>
          <cell r="T83">
            <v>8691.2999999999993</v>
          </cell>
          <cell r="U83">
            <v>8748.5729134320827</v>
          </cell>
          <cell r="V83">
            <v>8778.2000000000007</v>
          </cell>
          <cell r="W83">
            <v>8863.1187402962496</v>
          </cell>
          <cell r="X83">
            <v>8920.391653728333</v>
          </cell>
          <cell r="Y83">
            <v>8977.6645671604165</v>
          </cell>
          <cell r="Z83">
            <v>9034.9374805924999</v>
          </cell>
          <cell r="AA83">
            <v>9092.2103940245834</v>
          </cell>
          <cell r="AB83">
            <v>9149.4833074566668</v>
          </cell>
          <cell r="AC83">
            <v>9206.7562208887502</v>
          </cell>
          <cell r="AD83">
            <v>9264.029134320821</v>
          </cell>
          <cell r="AE83">
            <v>9321.3020477529044</v>
          </cell>
          <cell r="AF83">
            <v>9378.5749611849878</v>
          </cell>
          <cell r="AG83">
            <v>9435.8478746170713</v>
          </cell>
          <cell r="AH83">
            <v>9493.1207880491547</v>
          </cell>
          <cell r="AI83">
            <v>9550.3937014812382</v>
          </cell>
          <cell r="AJ83">
            <v>9607.6666149133216</v>
          </cell>
          <cell r="AK83">
            <v>9664.9395283454051</v>
          </cell>
        </row>
        <row r="84">
          <cell r="S84">
            <v>1772.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1786.6714861243606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S86">
            <v>1801.0429722487213</v>
          </cell>
          <cell r="T86">
            <v>0</v>
          </cell>
          <cell r="U86">
            <v>0</v>
          </cell>
          <cell r="V86">
            <v>6.4299755806349917E-2</v>
          </cell>
          <cell r="W86">
            <v>9.8375516210824826E-2</v>
          </cell>
          <cell r="X86">
            <v>0.12135769975440377</v>
          </cell>
          <cell r="Y86">
            <v>0.24429975580635629</v>
          </cell>
          <cell r="Z86">
            <v>0.29429975580635725</v>
          </cell>
          <cell r="AA86">
            <v>0.34429975580635819</v>
          </cell>
          <cell r="AB86">
            <v>0.39429975580635912</v>
          </cell>
          <cell r="AC86">
            <v>0.44429975580636016</v>
          </cell>
          <cell r="AD86">
            <v>0.49429975580634999</v>
          </cell>
          <cell r="AE86">
            <v>0.49429975580634999</v>
          </cell>
          <cell r="AF86">
            <v>0.49429975580634999</v>
          </cell>
          <cell r="AG86">
            <v>0.49429975580634999</v>
          </cell>
          <cell r="AH86">
            <v>0.49429975580634999</v>
          </cell>
          <cell r="AI86">
            <v>0.49429975580634999</v>
          </cell>
          <cell r="AJ86">
            <v>0.49429975580634999</v>
          </cell>
          <cell r="AK86">
            <v>0.49429975580634999</v>
          </cell>
        </row>
        <row r="87">
          <cell r="S87">
            <v>1815.414458373082</v>
          </cell>
          <cell r="T87">
            <v>0</v>
          </cell>
          <cell r="U87">
            <v>0</v>
          </cell>
          <cell r="V87">
            <v>8.2909667841264273E-2</v>
          </cell>
          <cell r="W87">
            <v>0.11698542824573918</v>
          </cell>
          <cell r="X87">
            <v>0.13996761178931813</v>
          </cell>
          <cell r="Y87">
            <v>0.26290966784127068</v>
          </cell>
          <cell r="Z87">
            <v>0.31290966784127161</v>
          </cell>
          <cell r="AA87">
            <v>0.36290966784127254</v>
          </cell>
          <cell r="AB87">
            <v>0.41290966784127348</v>
          </cell>
          <cell r="AC87">
            <v>0.46290966784127452</v>
          </cell>
          <cell r="AD87">
            <v>0.51290966784126424</v>
          </cell>
          <cell r="AE87">
            <v>0.51290966784126424</v>
          </cell>
          <cell r="AF87">
            <v>0.51290966784126424</v>
          </cell>
          <cell r="AG87">
            <v>0.51290966784126424</v>
          </cell>
          <cell r="AH87">
            <v>0.51290966784126424</v>
          </cell>
          <cell r="AI87">
            <v>0.51290966784126424</v>
          </cell>
          <cell r="AJ87">
            <v>0.51290966784126424</v>
          </cell>
          <cell r="AK87">
            <v>0.51290966784126424</v>
          </cell>
        </row>
        <row r="88">
          <cell r="S88">
            <v>1829.7859444974426</v>
          </cell>
          <cell r="T88">
            <v>0</v>
          </cell>
          <cell r="U88">
            <v>0</v>
          </cell>
          <cell r="V88">
            <v>0.10151957987617863</v>
          </cell>
          <cell r="W88">
            <v>0.13559534028065354</v>
          </cell>
          <cell r="X88">
            <v>0.15857752382423249</v>
          </cell>
          <cell r="Y88">
            <v>0.28151957987618503</v>
          </cell>
          <cell r="Z88">
            <v>0.33151957987618597</v>
          </cell>
          <cell r="AA88">
            <v>0.3815195798761869</v>
          </cell>
          <cell r="AB88">
            <v>0.43151957987618783</v>
          </cell>
          <cell r="AC88">
            <v>0.48151957987618887</v>
          </cell>
          <cell r="AD88">
            <v>0.5315195798761787</v>
          </cell>
          <cell r="AE88">
            <v>0.5315195798761787</v>
          </cell>
          <cell r="AF88">
            <v>0.5315195798761787</v>
          </cell>
          <cell r="AG88">
            <v>0.5315195798761787</v>
          </cell>
          <cell r="AH88">
            <v>0.5315195798761787</v>
          </cell>
          <cell r="AI88">
            <v>0.5315195798761787</v>
          </cell>
          <cell r="AJ88">
            <v>0.5315195798761787</v>
          </cell>
          <cell r="AK88">
            <v>0.5315195798761787</v>
          </cell>
        </row>
        <row r="89">
          <cell r="S89">
            <v>1844.1574306218033</v>
          </cell>
          <cell r="T89">
            <v>0</v>
          </cell>
          <cell r="U89">
            <v>0</v>
          </cell>
          <cell r="V89">
            <v>0.22</v>
          </cell>
          <cell r="W89">
            <v>0.25407576040447488</v>
          </cell>
          <cell r="X89">
            <v>0.27705794394805394</v>
          </cell>
          <cell r="Y89">
            <v>0.40000000000000635</v>
          </cell>
          <cell r="Z89">
            <v>0.45000000000000739</v>
          </cell>
          <cell r="AA89">
            <v>0.50000000000000822</v>
          </cell>
          <cell r="AB89">
            <v>0.55000000000000915</v>
          </cell>
          <cell r="AC89">
            <v>0.60000000000001019</v>
          </cell>
          <cell r="AD89">
            <v>0.65</v>
          </cell>
          <cell r="AE89">
            <v>0.71589683181121755</v>
          </cell>
          <cell r="AF89">
            <v>0.78179366362243496</v>
          </cell>
          <cell r="AG89">
            <v>0.84769049543365238</v>
          </cell>
          <cell r="AH89">
            <v>0.91358732724486991</v>
          </cell>
          <cell r="AI89">
            <v>0.97948415905608754</v>
          </cell>
          <cell r="AJ89">
            <v>1.0453809908673048</v>
          </cell>
          <cell r="AK89">
            <v>1.1112778226785223</v>
          </cell>
        </row>
        <row r="90">
          <cell r="S90">
            <v>1858.528916746164</v>
          </cell>
          <cell r="T90">
            <v>0</v>
          </cell>
          <cell r="U90">
            <v>0</v>
          </cell>
          <cell r="V90">
            <v>0.27</v>
          </cell>
          <cell r="W90">
            <v>0.30407576040447493</v>
          </cell>
          <cell r="X90">
            <v>0.32705794394805388</v>
          </cell>
          <cell r="Y90">
            <v>0.45000000000000639</v>
          </cell>
          <cell r="Z90">
            <v>0.50000000000000733</v>
          </cell>
          <cell r="AA90">
            <v>0.55000000000000826</v>
          </cell>
          <cell r="AB90">
            <v>0.60000000000000919</v>
          </cell>
          <cell r="AC90">
            <v>0.65000000000001013</v>
          </cell>
          <cell r="AD90">
            <v>0.7</v>
          </cell>
          <cell r="AE90">
            <v>0.76589683181121748</v>
          </cell>
          <cell r="AF90">
            <v>0.83179366362243501</v>
          </cell>
          <cell r="AG90">
            <v>0.89769049543365242</v>
          </cell>
          <cell r="AH90">
            <v>0.96358732724486995</v>
          </cell>
          <cell r="AI90">
            <v>1.0294841590560875</v>
          </cell>
          <cell r="AJ90">
            <v>1.0953809908673049</v>
          </cell>
          <cell r="AK90">
            <v>1.1612778226785223</v>
          </cell>
        </row>
        <row r="91">
          <cell r="S91">
            <v>1872.9004028705247</v>
          </cell>
          <cell r="T91">
            <v>0</v>
          </cell>
          <cell r="U91">
            <v>0</v>
          </cell>
          <cell r="V91">
            <v>0.32000000000000006</v>
          </cell>
          <cell r="W91">
            <v>0.35407576040447497</v>
          </cell>
          <cell r="X91">
            <v>0.37705794394805392</v>
          </cell>
          <cell r="Y91">
            <v>0.50000000000000644</v>
          </cell>
          <cell r="Z91">
            <v>0.55000000000000737</v>
          </cell>
          <cell r="AA91">
            <v>0.6000000000000083</v>
          </cell>
          <cell r="AB91">
            <v>0.65000000000000924</v>
          </cell>
          <cell r="AC91">
            <v>0.70000000000001017</v>
          </cell>
          <cell r="AD91">
            <v>0.75</v>
          </cell>
          <cell r="AE91">
            <v>0.81589683181121753</v>
          </cell>
          <cell r="AF91">
            <v>0.88179366362243505</v>
          </cell>
          <cell r="AG91">
            <v>0.94769049543365258</v>
          </cell>
          <cell r="AH91">
            <v>1.0135873272448699</v>
          </cell>
          <cell r="AI91">
            <v>1.0794841590560875</v>
          </cell>
          <cell r="AJ91">
            <v>1.1453809908673049</v>
          </cell>
          <cell r="AK91">
            <v>1.2112778226785224</v>
          </cell>
        </row>
        <row r="92">
          <cell r="S92">
            <v>1887.2718889948853</v>
          </cell>
          <cell r="T92">
            <v>0</v>
          </cell>
          <cell r="U92">
            <v>0</v>
          </cell>
          <cell r="V92">
            <v>0.37</v>
          </cell>
          <cell r="W92">
            <v>0.4040757604044749</v>
          </cell>
          <cell r="X92">
            <v>0.42705794394805385</v>
          </cell>
          <cell r="Y92">
            <v>0.55000000000000637</v>
          </cell>
          <cell r="Z92">
            <v>0.60000000000000731</v>
          </cell>
          <cell r="AA92">
            <v>0.65000000000000824</v>
          </cell>
          <cell r="AB92">
            <v>0.70000000000000917</v>
          </cell>
          <cell r="AC92">
            <v>0.75000000000001021</v>
          </cell>
          <cell r="AD92">
            <v>0.8</v>
          </cell>
          <cell r="AE92">
            <v>0.86589683181121746</v>
          </cell>
          <cell r="AF92">
            <v>0.93179366362243499</v>
          </cell>
          <cell r="AG92">
            <v>0.9976904954336524</v>
          </cell>
          <cell r="AH92">
            <v>1.0635873272448699</v>
          </cell>
          <cell r="AI92">
            <v>1.1294841590560876</v>
          </cell>
          <cell r="AJ92">
            <v>1.1953809908673048</v>
          </cell>
          <cell r="AK92">
            <v>1.2612778226785224</v>
          </cell>
        </row>
        <row r="93">
          <cell r="S93">
            <v>1901.643375119246</v>
          </cell>
          <cell r="T93">
            <v>0</v>
          </cell>
          <cell r="U93">
            <v>0</v>
          </cell>
          <cell r="V93">
            <v>0.42000000000000004</v>
          </cell>
          <cell r="W93">
            <v>0.45407576040447495</v>
          </cell>
          <cell r="X93">
            <v>0.4770579439480539</v>
          </cell>
          <cell r="Y93">
            <v>0.60000000000000642</v>
          </cell>
          <cell r="Z93">
            <v>0.65000000000000735</v>
          </cell>
          <cell r="AA93">
            <v>0.70000000000000828</v>
          </cell>
          <cell r="AB93">
            <v>0.75000000000000921</v>
          </cell>
          <cell r="AC93">
            <v>0.80000000000001026</v>
          </cell>
          <cell r="AD93">
            <v>0.85000000000000009</v>
          </cell>
          <cell r="AE93">
            <v>0.91589683181121762</v>
          </cell>
          <cell r="AF93">
            <v>0.98179366362243503</v>
          </cell>
          <cell r="AG93">
            <v>1.0476904954336526</v>
          </cell>
          <cell r="AH93">
            <v>1.1135873272448698</v>
          </cell>
          <cell r="AI93">
            <v>1.1794841590560874</v>
          </cell>
          <cell r="AJ93">
            <v>1.245380990867305</v>
          </cell>
          <cell r="AK93">
            <v>1.3112778226785222</v>
          </cell>
        </row>
        <row r="94">
          <cell r="S94">
            <v>1916.0148612436067</v>
          </cell>
          <cell r="T94">
            <v>0</v>
          </cell>
          <cell r="U94">
            <v>0</v>
          </cell>
          <cell r="V94">
            <v>0.47000000000000008</v>
          </cell>
          <cell r="W94">
            <v>0.50407576040447488</v>
          </cell>
          <cell r="X94">
            <v>0.52705794394805383</v>
          </cell>
          <cell r="Y94">
            <v>0.65000000000000635</v>
          </cell>
          <cell r="Z94">
            <v>0.70000000000000728</v>
          </cell>
          <cell r="AA94">
            <v>0.75000000000000822</v>
          </cell>
          <cell r="AB94">
            <v>0.80000000000000915</v>
          </cell>
          <cell r="AC94">
            <v>0.85000000000001019</v>
          </cell>
          <cell r="AD94">
            <v>0.9</v>
          </cell>
          <cell r="AE94">
            <v>0.96589683181121766</v>
          </cell>
          <cell r="AF94">
            <v>1.031793663622435</v>
          </cell>
          <cell r="AG94">
            <v>1.0976904954336524</v>
          </cell>
          <cell r="AH94">
            <v>1.1635873272448698</v>
          </cell>
          <cell r="AI94">
            <v>1.2294841590560874</v>
          </cell>
          <cell r="AJ94">
            <v>1.2953809908673048</v>
          </cell>
          <cell r="AK94">
            <v>1.3612778226785223</v>
          </cell>
        </row>
        <row r="95">
          <cell r="S95">
            <v>1930.3863473679673</v>
          </cell>
          <cell r="T95">
            <v>0</v>
          </cell>
          <cell r="U95">
            <v>0</v>
          </cell>
          <cell r="V95">
            <v>0.47000000000000008</v>
          </cell>
          <cell r="W95">
            <v>0.50407576040447488</v>
          </cell>
          <cell r="X95">
            <v>0.52705794394805383</v>
          </cell>
          <cell r="Y95">
            <v>0.69054473318389364</v>
          </cell>
          <cell r="Z95">
            <v>0.74054473318389458</v>
          </cell>
          <cell r="AA95">
            <v>0.79054473318389551</v>
          </cell>
          <cell r="AB95">
            <v>0.84054473318389644</v>
          </cell>
          <cell r="AC95">
            <v>0.89054473318389737</v>
          </cell>
          <cell r="AD95">
            <v>0.94054473318388732</v>
          </cell>
          <cell r="AE95">
            <v>1.0064415649951046</v>
          </cell>
          <cell r="AF95">
            <v>1.0723383968063223</v>
          </cell>
          <cell r="AG95">
            <v>1.1382352286175397</v>
          </cell>
          <cell r="AH95">
            <v>1.2041320604287571</v>
          </cell>
          <cell r="AI95">
            <v>1.2700288922399747</v>
          </cell>
          <cell r="AJ95">
            <v>1.3359257240511921</v>
          </cell>
          <cell r="AK95">
            <v>1.4018225558624096</v>
          </cell>
        </row>
        <row r="96">
          <cell r="S96">
            <v>1944.757833492328</v>
          </cell>
          <cell r="T96">
            <v>0</v>
          </cell>
          <cell r="U96">
            <v>0</v>
          </cell>
          <cell r="V96">
            <v>0.47000000000000008</v>
          </cell>
          <cell r="W96">
            <v>0.50407576040447488</v>
          </cell>
          <cell r="X96">
            <v>0.52705794394805383</v>
          </cell>
          <cell r="Y96">
            <v>0.73108946636778094</v>
          </cell>
          <cell r="Z96">
            <v>0.78108946636778187</v>
          </cell>
          <cell r="AA96">
            <v>0.8310894663677828</v>
          </cell>
          <cell r="AB96">
            <v>0.88108946636778374</v>
          </cell>
          <cell r="AC96">
            <v>0.93108946636778478</v>
          </cell>
          <cell r="AD96">
            <v>0.98108946636777461</v>
          </cell>
          <cell r="AE96">
            <v>1.0469862981789921</v>
          </cell>
          <cell r="AF96">
            <v>1.1128831299902096</v>
          </cell>
          <cell r="AG96">
            <v>1.178779961801427</v>
          </cell>
          <cell r="AH96">
            <v>1.2446767936126444</v>
          </cell>
          <cell r="AI96">
            <v>1.310573625423862</v>
          </cell>
          <cell r="AJ96">
            <v>1.3764704572350794</v>
          </cell>
          <cell r="AK96">
            <v>1.4423672890462969</v>
          </cell>
        </row>
        <row r="97">
          <cell r="S97">
            <v>1959.1293196166887</v>
          </cell>
          <cell r="T97">
            <v>0</v>
          </cell>
          <cell r="U97">
            <v>0</v>
          </cell>
          <cell r="V97">
            <v>0.47000000000000008</v>
          </cell>
          <cell r="W97">
            <v>0.50407576040447488</v>
          </cell>
          <cell r="X97">
            <v>0.52705794394805383</v>
          </cell>
          <cell r="Y97">
            <v>0.77163419955166812</v>
          </cell>
          <cell r="Z97">
            <v>0.82163419955166905</v>
          </cell>
          <cell r="AA97">
            <v>0.87163419955166999</v>
          </cell>
          <cell r="AB97">
            <v>0.92163419955167092</v>
          </cell>
          <cell r="AC97">
            <v>0.97163419955167207</v>
          </cell>
          <cell r="AD97">
            <v>1.0216341995516618</v>
          </cell>
          <cell r="AE97">
            <v>1.0875310313628792</v>
          </cell>
          <cell r="AF97">
            <v>1.1534278631740968</v>
          </cell>
          <cell r="AG97">
            <v>1.219324694985314</v>
          </cell>
          <cell r="AH97">
            <v>1.2852215267965317</v>
          </cell>
          <cell r="AI97">
            <v>1.3511183586077493</v>
          </cell>
          <cell r="AJ97">
            <v>1.4170151904189665</v>
          </cell>
          <cell r="AK97">
            <v>1.4829120222301841</v>
          </cell>
        </row>
        <row r="98">
          <cell r="S98">
            <v>1973.5008057410494</v>
          </cell>
          <cell r="T98">
            <v>0</v>
          </cell>
          <cell r="U98">
            <v>0</v>
          </cell>
          <cell r="V98">
            <v>0.47000000000000008</v>
          </cell>
          <cell r="W98">
            <v>0.50407576040447488</v>
          </cell>
          <cell r="X98">
            <v>0.52705794394805383</v>
          </cell>
          <cell r="Y98">
            <v>0.81217893273555541</v>
          </cell>
          <cell r="Z98">
            <v>0.86217893273555635</v>
          </cell>
          <cell r="AA98">
            <v>0.91217893273555728</v>
          </cell>
          <cell r="AB98">
            <v>0.96217893273555821</v>
          </cell>
          <cell r="AC98">
            <v>1.0121789327355593</v>
          </cell>
          <cell r="AD98">
            <v>1.0621789327355491</v>
          </cell>
          <cell r="AE98">
            <v>1.1280757645467665</v>
          </cell>
          <cell r="AF98">
            <v>1.1939725963579839</v>
          </cell>
          <cell r="AG98">
            <v>1.2598694281692016</v>
          </cell>
          <cell r="AH98">
            <v>1.3257662599804187</v>
          </cell>
          <cell r="AI98">
            <v>1.3916630917916364</v>
          </cell>
          <cell r="AJ98">
            <v>1.457559923602854</v>
          </cell>
          <cell r="AK98">
            <v>1.5234567554140712</v>
          </cell>
        </row>
        <row r="99">
          <cell r="S99">
            <v>1987.87229186541</v>
          </cell>
          <cell r="T99">
            <v>0</v>
          </cell>
          <cell r="U99">
            <v>0</v>
          </cell>
          <cell r="V99">
            <v>0.47000000000000008</v>
          </cell>
          <cell r="W99">
            <v>0.50407576040447488</v>
          </cell>
          <cell r="X99">
            <v>0.52705794394805383</v>
          </cell>
          <cell r="Y99">
            <v>0.8527236659194426</v>
          </cell>
          <cell r="Z99">
            <v>0.90272366591944364</v>
          </cell>
          <cell r="AA99">
            <v>0.95272366591944457</v>
          </cell>
          <cell r="AB99">
            <v>1.0027236659194454</v>
          </cell>
          <cell r="AC99">
            <v>1.0527236659194463</v>
          </cell>
          <cell r="AD99">
            <v>1.1027236659194362</v>
          </cell>
          <cell r="AE99">
            <v>1.1686204977306538</v>
          </cell>
          <cell r="AF99">
            <v>1.2345173295418712</v>
          </cell>
          <cell r="AG99">
            <v>1.3004141613530886</v>
          </cell>
          <cell r="AH99">
            <v>1.366310993164306</v>
          </cell>
          <cell r="AI99">
            <v>1.4322078249755237</v>
          </cell>
          <cell r="AJ99">
            <v>1.4981046567867411</v>
          </cell>
          <cell r="AK99">
            <v>1.5640014885979585</v>
          </cell>
        </row>
        <row r="100">
          <cell r="S100">
            <v>2002.2437779897707</v>
          </cell>
          <cell r="T100">
            <v>0</v>
          </cell>
          <cell r="U100">
            <v>0</v>
          </cell>
          <cell r="V100">
            <v>0.47000000000000008</v>
          </cell>
          <cell r="W100">
            <v>0.50407576040447488</v>
          </cell>
          <cell r="X100">
            <v>0.52705794394805383</v>
          </cell>
          <cell r="Y100">
            <v>0.89326839910332989</v>
          </cell>
          <cell r="Z100">
            <v>0.94326839910333093</v>
          </cell>
          <cell r="AA100">
            <v>0.99326839910333187</v>
          </cell>
          <cell r="AB100">
            <v>1.0432683991033327</v>
          </cell>
          <cell r="AC100">
            <v>1.0932683991033336</v>
          </cell>
          <cell r="AD100">
            <v>1.1432683991033235</v>
          </cell>
          <cell r="AE100">
            <v>1.2091652309145409</v>
          </cell>
          <cell r="AF100">
            <v>1.2750620627257585</v>
          </cell>
          <cell r="AG100">
            <v>1.3409588945369759</v>
          </cell>
          <cell r="AH100">
            <v>1.4068557263481933</v>
          </cell>
          <cell r="AI100">
            <v>1.472752558159411</v>
          </cell>
          <cell r="AJ100">
            <v>1.5386493899706284</v>
          </cell>
          <cell r="AK100">
            <v>1.6045462217818458</v>
          </cell>
        </row>
        <row r="101">
          <cell r="S101">
            <v>2016.6152641141314</v>
          </cell>
          <cell r="T101">
            <v>0</v>
          </cell>
          <cell r="U101">
            <v>0</v>
          </cell>
          <cell r="V101">
            <v>0.47000000000000008</v>
          </cell>
          <cell r="W101">
            <v>0.50407576040447488</v>
          </cell>
          <cell r="X101">
            <v>0.52705794394805383</v>
          </cell>
          <cell r="Y101">
            <v>0.9338131322872173</v>
          </cell>
          <cell r="Z101">
            <v>0.98381313228721823</v>
          </cell>
          <cell r="AA101">
            <v>1.033813132287219</v>
          </cell>
          <cell r="AB101">
            <v>1.08381313228722</v>
          </cell>
          <cell r="AC101">
            <v>1.1338131322872209</v>
          </cell>
          <cell r="AD101">
            <v>1.1838131322872107</v>
          </cell>
          <cell r="AE101">
            <v>1.2497099640984284</v>
          </cell>
          <cell r="AF101">
            <v>1.3156067959096458</v>
          </cell>
          <cell r="AG101">
            <v>1.3815036277208632</v>
          </cell>
          <cell r="AH101">
            <v>1.4474004595320806</v>
          </cell>
          <cell r="AI101">
            <v>1.5132972913432983</v>
          </cell>
          <cell r="AJ101">
            <v>1.5791941231545157</v>
          </cell>
          <cell r="AK101">
            <v>1.6450909549657331</v>
          </cell>
        </row>
        <row r="103">
          <cell r="U103" t="str">
            <v xml:space="preserve"> = Likely range based on 2006 Plan</v>
          </cell>
        </row>
        <row r="110">
          <cell r="S110" t="str">
            <v>2006 FCF Payout Matrix</v>
          </cell>
        </row>
        <row r="111">
          <cell r="T111" t="str">
            <v>$ amount</v>
          </cell>
          <cell r="U111" t="str">
            <v>% growth over PY</v>
          </cell>
          <cell r="V111" t="str">
            <v>% of total bonus earned</v>
          </cell>
          <cell r="W111" t="str">
            <v>Incremental Bonus % Earned</v>
          </cell>
        </row>
        <row r="113">
          <cell r="S113" t="str">
            <v>Threshold</v>
          </cell>
          <cell r="T113">
            <v>1193</v>
          </cell>
          <cell r="U113" t="e">
            <v>#DIV/0!</v>
          </cell>
          <cell r="V113">
            <v>0</v>
          </cell>
          <cell r="W113">
            <v>0</v>
          </cell>
        </row>
        <row r="114">
          <cell r="T114">
            <v>0</v>
          </cell>
          <cell r="U114">
            <v>5.0000000000000001E-3</v>
          </cell>
          <cell r="V114">
            <v>0</v>
          </cell>
          <cell r="W114">
            <v>0</v>
          </cell>
        </row>
        <row r="115">
          <cell r="T115">
            <v>0</v>
          </cell>
          <cell r="U115">
            <v>0.01</v>
          </cell>
          <cell r="V115">
            <v>0</v>
          </cell>
          <cell r="W115">
            <v>0</v>
          </cell>
        </row>
        <row r="116">
          <cell r="T116">
            <v>0</v>
          </cell>
          <cell r="U116">
            <v>1.8750000000000003E-2</v>
          </cell>
          <cell r="V116" t="e">
            <v>#DIV/0!</v>
          </cell>
          <cell r="W116" t="e">
            <v>#DIV/0!</v>
          </cell>
        </row>
        <row r="117">
          <cell r="T117">
            <v>0</v>
          </cell>
          <cell r="U117">
            <v>2.7500000000000004E-2</v>
          </cell>
          <cell r="V117" t="e">
            <v>#DIV/0!</v>
          </cell>
          <cell r="W117" t="e">
            <v>#DIV/0!</v>
          </cell>
        </row>
        <row r="118">
          <cell r="T118">
            <v>0</v>
          </cell>
          <cell r="U118">
            <v>3.6250000000000004E-2</v>
          </cell>
          <cell r="V118" t="e">
            <v>#DIV/0!</v>
          </cell>
          <cell r="W118" t="e">
            <v>#DIV/0!</v>
          </cell>
        </row>
        <row r="119">
          <cell r="T119">
            <v>-0.1</v>
          </cell>
          <cell r="U119" t="e">
            <v>#DIV/0!</v>
          </cell>
          <cell r="V119">
            <v>0</v>
          </cell>
          <cell r="W119" t="e">
            <v>#DIV/0!</v>
          </cell>
        </row>
        <row r="120">
          <cell r="S120" t="str">
            <v>Minimum Growth Hurdle</v>
          </cell>
          <cell r="T120">
            <v>0</v>
          </cell>
          <cell r="U120" t="e">
            <v>#DIV/0!</v>
          </cell>
          <cell r="V120">
            <v>0</v>
          </cell>
          <cell r="W120">
            <v>0</v>
          </cell>
        </row>
        <row r="121">
          <cell r="T121" t="e">
            <v>#DIV/0!</v>
          </cell>
          <cell r="U121" t="e">
            <v>#DIV/0!</v>
          </cell>
          <cell r="V121" t="e">
            <v>#DIV/0!</v>
          </cell>
          <cell r="W121" t="e">
            <v>#DIV/0!</v>
          </cell>
        </row>
        <row r="122">
          <cell r="T122" t="e">
            <v>#DIV/0!</v>
          </cell>
          <cell r="U122" t="e">
            <v>#DIV/0!</v>
          </cell>
          <cell r="V122" t="e">
            <v>#DIV/0!</v>
          </cell>
          <cell r="W122" t="e">
            <v>#DIV/0!</v>
          </cell>
        </row>
        <row r="123"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</row>
        <row r="124">
          <cell r="T124" t="e">
            <v>#DIV/0!</v>
          </cell>
          <cell r="U124" t="e">
            <v>#DIV/0!</v>
          </cell>
          <cell r="V124" t="e">
            <v>#DIV/0!</v>
          </cell>
          <cell r="W124" t="e">
            <v>#DIV/0!</v>
          </cell>
        </row>
        <row r="125"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</row>
        <row r="126">
          <cell r="S126" t="str">
            <v xml:space="preserve">Target </v>
          </cell>
          <cell r="T126">
            <v>0</v>
          </cell>
          <cell r="U126" t="e">
            <v>#DIV/0!</v>
          </cell>
          <cell r="V126">
            <v>0</v>
          </cell>
          <cell r="W126" t="e">
            <v>#DIV/0!</v>
          </cell>
        </row>
        <row r="127">
          <cell r="T127" t="e">
            <v>#DIV/0!</v>
          </cell>
          <cell r="U127" t="e">
            <v>#DIV/0!</v>
          </cell>
          <cell r="V127">
            <v>0.1</v>
          </cell>
          <cell r="W127">
            <v>0.1</v>
          </cell>
        </row>
        <row r="128">
          <cell r="T128" t="e">
            <v>#DIV/0!</v>
          </cell>
          <cell r="U128" t="e">
            <v>#DIV/0!</v>
          </cell>
          <cell r="V128">
            <v>0.2</v>
          </cell>
          <cell r="W128">
            <v>0.1</v>
          </cell>
        </row>
        <row r="129">
          <cell r="T129" t="e">
            <v>#DIV/0!</v>
          </cell>
          <cell r="U129" t="e">
            <v>#DIV/0!</v>
          </cell>
          <cell r="V129">
            <v>0.30000000000000004</v>
          </cell>
          <cell r="W129">
            <v>0.10000000000000003</v>
          </cell>
        </row>
        <row r="130">
          <cell r="T130" t="e">
            <v>#DIV/0!</v>
          </cell>
          <cell r="U130" t="e">
            <v>#DIV/0!</v>
          </cell>
          <cell r="V130">
            <v>0.4</v>
          </cell>
          <cell r="W130">
            <v>9.9999999999999978E-2</v>
          </cell>
        </row>
        <row r="131">
          <cell r="T131" t="e">
            <v>#DIV/0!</v>
          </cell>
          <cell r="U131" t="e">
            <v>#DIV/0!</v>
          </cell>
          <cell r="V131">
            <v>0.5</v>
          </cell>
          <cell r="W131">
            <v>9.9999999999999978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Thomson Legal &amp; Regulatory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3486.4</v>
          </cell>
          <cell r="F7">
            <v>981.6</v>
          </cell>
          <cell r="H7">
            <v>968</v>
          </cell>
          <cell r="K7" t="str">
            <v>Revenue</v>
          </cell>
          <cell r="L7">
            <v>3486.4</v>
          </cell>
          <cell r="M7">
            <v>3737.1796320040817</v>
          </cell>
          <cell r="N7">
            <v>7.1930826068173914E-2</v>
          </cell>
          <cell r="O7">
            <v>3731.9271709563477</v>
          </cell>
          <cell r="P7">
            <v>7.1930826068173914E-2</v>
          </cell>
          <cell r="R7">
            <v>3481.5</v>
          </cell>
          <cell r="S7">
            <v>7.0424268860815653E-2</v>
          </cell>
        </row>
        <row r="8">
          <cell r="B8" t="str">
            <v>Threshold + 1%</v>
          </cell>
          <cell r="D8">
            <v>3521.3</v>
          </cell>
          <cell r="F8">
            <v>991.4</v>
          </cell>
          <cell r="H8">
            <v>977.7</v>
          </cell>
          <cell r="K8" t="str">
            <v>Operating Profit</v>
          </cell>
          <cell r="L8">
            <v>981.6</v>
          </cell>
          <cell r="M8">
            <v>1069.3249170487802</v>
          </cell>
          <cell r="N8">
            <v>8.9369312396882838E-2</v>
          </cell>
          <cell r="O8">
            <v>1065.8954661457683</v>
          </cell>
          <cell r="P8">
            <v>0.10627448484252033</v>
          </cell>
          <cell r="R8">
            <v>963.5</v>
          </cell>
          <cell r="S8">
            <v>8.5875576758117633E-2</v>
          </cell>
        </row>
        <row r="9">
          <cell r="B9" t="str">
            <v>Minimum Growth Hurdle</v>
          </cell>
          <cell r="D9">
            <v>3611.7898160020409</v>
          </cell>
          <cell r="F9">
            <v>1025.4624585243903</v>
          </cell>
          <cell r="H9">
            <v>1006.9850351859832</v>
          </cell>
          <cell r="K9" t="str">
            <v>Free Cash Flow</v>
          </cell>
          <cell r="L9">
            <v>968</v>
          </cell>
          <cell r="M9">
            <v>1045.9700703719661</v>
          </cell>
          <cell r="N9">
            <v>0.27988220352444215</v>
          </cell>
          <cell r="O9">
            <v>1044.5</v>
          </cell>
          <cell r="P9">
            <v>0.2798822035244421</v>
          </cell>
          <cell r="R9">
            <v>956.5</v>
          </cell>
          <cell r="S9">
            <v>7.9028925619834656E-2</v>
          </cell>
        </row>
        <row r="10">
          <cell r="B10" t="str">
            <v>Target</v>
          </cell>
          <cell r="D10">
            <v>3737.1796320040817</v>
          </cell>
          <cell r="F10">
            <v>1069.3249170487802</v>
          </cell>
          <cell r="H10">
            <v>1045.9700703719661</v>
          </cell>
        </row>
        <row r="12">
          <cell r="B12" t="str">
            <v>Final Actual Results</v>
          </cell>
          <cell r="D12">
            <v>3737.1796320040817</v>
          </cell>
          <cell r="F12">
            <v>1069.3249170487802</v>
          </cell>
          <cell r="H12">
            <v>1045.9700703719661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34.864000000000004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9.8160000000000007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9.68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</row>
        <row r="53">
          <cell r="B53" t="str">
            <v>Meet MGH</v>
          </cell>
          <cell r="D53" t="str">
            <v>YES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8">
          <cell r="B58" t="str">
            <v>ROIC CURVES</v>
          </cell>
        </row>
        <row r="59">
          <cell r="B59" t="str">
            <v>ROIC btw MIN &amp; TGT</v>
          </cell>
          <cell r="D59" t="e">
            <v>#VALUE!</v>
          </cell>
          <cell r="F59" t="str">
            <v>linear, from -20% to 0%</v>
          </cell>
        </row>
        <row r="60">
          <cell r="B60" t="str">
            <v>ROIC btw TGT &amp; MAX</v>
          </cell>
          <cell r="D60">
            <v>0</v>
          </cell>
          <cell r="F60" t="str">
            <v xml:space="preserve">linear, from 0% to 20% (TGT to MAX).  When TGT&lt;PY, 0% to 20% (PY to MAX).  </v>
          </cell>
        </row>
        <row r="61">
          <cell r="B61" t="str">
            <v>Final Multiplier</v>
          </cell>
          <cell r="D61" t="e">
            <v>#VALUE!</v>
          </cell>
          <cell r="F61" t="str">
            <v>Min (-20%) and max (+20%) parameters</v>
          </cell>
        </row>
        <row r="64">
          <cell r="T64">
            <v>3486.4</v>
          </cell>
          <cell r="U64">
            <v>3498.938981600204</v>
          </cell>
          <cell r="V64">
            <v>3511.4779632004079</v>
          </cell>
          <cell r="W64">
            <v>3524.0169448006118</v>
          </cell>
          <cell r="X64">
            <v>3536.5559264008157</v>
          </cell>
          <cell r="Y64">
            <v>3549.0949080010196</v>
          </cell>
          <cell r="Z64">
            <v>3561.6338896012235</v>
          </cell>
          <cell r="AA64">
            <v>3574.1728712014274</v>
          </cell>
          <cell r="AB64">
            <v>3586.7118528016313</v>
          </cell>
          <cell r="AC64">
            <v>3599.2508344018352</v>
          </cell>
          <cell r="AD64">
            <v>3611.7898160020391</v>
          </cell>
          <cell r="AE64">
            <v>3624.328797602243</v>
          </cell>
          <cell r="AF64">
            <v>3636.8677792024469</v>
          </cell>
          <cell r="AG64">
            <v>3649.4067608026508</v>
          </cell>
          <cell r="AH64">
            <v>3661.9457424028546</v>
          </cell>
          <cell r="AI64">
            <v>3674.4847240030585</v>
          </cell>
          <cell r="AJ64">
            <v>3687.0237056032624</v>
          </cell>
          <cell r="AK64">
            <v>3699.5626872034663</v>
          </cell>
          <cell r="AL64">
            <v>3712.1016688036702</v>
          </cell>
          <cell r="AM64">
            <v>3724.6406504038741</v>
          </cell>
          <cell r="AN64">
            <v>3737.1796320040817</v>
          </cell>
          <cell r="AO64">
            <v>3749.7186136042856</v>
          </cell>
          <cell r="AP64">
            <v>3762.2575952044895</v>
          </cell>
          <cell r="AQ64">
            <v>3774.7965768046934</v>
          </cell>
          <cell r="AR64">
            <v>3787.3355584048973</v>
          </cell>
          <cell r="AS64">
            <v>3799.8745400051012</v>
          </cell>
          <cell r="AT64">
            <v>3812.413521605305</v>
          </cell>
          <cell r="AU64">
            <v>3824.9525032055089</v>
          </cell>
          <cell r="AV64">
            <v>3837.4914848057128</v>
          </cell>
          <cell r="AW64">
            <v>3850.0304664059167</v>
          </cell>
          <cell r="AX64">
            <v>3862.5694480061206</v>
          </cell>
          <cell r="AY64">
            <v>3875.1084296063245</v>
          </cell>
          <cell r="AZ64">
            <v>3887.6474112065284</v>
          </cell>
          <cell r="BA64">
            <v>3900.1863928067323</v>
          </cell>
          <cell r="BB64">
            <v>3912.7253744069362</v>
          </cell>
          <cell r="BC64">
            <v>3925.2643560071401</v>
          </cell>
        </row>
        <row r="65">
          <cell r="B65" t="str">
            <v>Maximum Payout for a single category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2.2404646824859348E-2</v>
          </cell>
          <cell r="X65">
            <v>3.3502340927850593E-2</v>
          </cell>
          <cell r="Y65">
            <v>4.4600035030841839E-2</v>
          </cell>
          <cell r="Z65">
            <v>5.5697729133833085E-2</v>
          </cell>
          <cell r="AA65">
            <v>6.6795423236824331E-2</v>
          </cell>
          <cell r="AB65">
            <v>7.7893117339815576E-2</v>
          </cell>
          <cell r="AC65">
            <v>8.8990811442806822E-2</v>
          </cell>
          <cell r="AD65">
            <v>0.19999999999999638</v>
          </cell>
          <cell r="AE65">
            <v>0.22499999999999604</v>
          </cell>
          <cell r="AF65">
            <v>0.24999999999999567</v>
          </cell>
          <cell r="AG65">
            <v>0.2749999999999953</v>
          </cell>
          <cell r="AH65">
            <v>0.29999999999999494</v>
          </cell>
          <cell r="AI65">
            <v>0.32499999999999457</v>
          </cell>
          <cell r="AJ65">
            <v>0.3499999999999942</v>
          </cell>
          <cell r="AK65">
            <v>0.37499999999999384</v>
          </cell>
          <cell r="AL65">
            <v>0.39999999999999347</v>
          </cell>
          <cell r="AM65">
            <v>0.42499999999999316</v>
          </cell>
          <cell r="AN65">
            <v>0.45</v>
          </cell>
          <cell r="AO65">
            <v>0.48596541303408647</v>
          </cell>
          <cell r="AP65">
            <v>0.52193082606817287</v>
          </cell>
          <cell r="AQ65">
            <v>0.55789623910225927</v>
          </cell>
          <cell r="AR65">
            <v>0.59386165213634579</v>
          </cell>
          <cell r="AS65">
            <v>0.62982706517043219</v>
          </cell>
          <cell r="AT65">
            <v>0.66579247820451859</v>
          </cell>
          <cell r="AU65">
            <v>0.7017578912386051</v>
          </cell>
          <cell r="AV65">
            <v>0.7377233042726915</v>
          </cell>
          <cell r="AW65">
            <v>0.77368871730677791</v>
          </cell>
          <cell r="AX65">
            <v>0.80965413034086442</v>
          </cell>
          <cell r="AY65">
            <v>0.84561954337495082</v>
          </cell>
          <cell r="AZ65">
            <v>0.88158495640903722</v>
          </cell>
          <cell r="BA65">
            <v>0.91755036944312374</v>
          </cell>
          <cell r="BB65">
            <v>0.95351578247721025</v>
          </cell>
          <cell r="BC65">
            <v>0.98948119551129654</v>
          </cell>
        </row>
        <row r="66">
          <cell r="B66" t="str">
            <v>Revenue</v>
          </cell>
          <cell r="D66">
            <v>3894.0676320040816</v>
          </cell>
        </row>
        <row r="67">
          <cell r="B67" t="str">
            <v>OI</v>
          </cell>
          <cell r="D67">
            <v>1157.6689170487803</v>
          </cell>
          <cell r="T67">
            <v>981.6</v>
          </cell>
          <cell r="U67">
            <v>985.98624585243908</v>
          </cell>
          <cell r="V67">
            <v>990.37249170487814</v>
          </cell>
          <cell r="W67">
            <v>994.7587375573172</v>
          </cell>
          <cell r="X67">
            <v>999.14498340975626</v>
          </cell>
          <cell r="Y67">
            <v>1003.5312292621953</v>
          </cell>
          <cell r="Z67">
            <v>1007.9174751146344</v>
          </cell>
          <cell r="AA67">
            <v>1012.3037209670734</v>
          </cell>
          <cell r="AB67">
            <v>1016.6899668195125</v>
          </cell>
          <cell r="AC67">
            <v>1021.0762126719516</v>
          </cell>
          <cell r="AD67">
            <v>1025.4624585243905</v>
          </cell>
          <cell r="AE67">
            <v>1029.8487043768296</v>
          </cell>
          <cell r="AF67">
            <v>1034.2349502292686</v>
          </cell>
          <cell r="AG67">
            <v>1038.6211960817077</v>
          </cell>
          <cell r="AH67">
            <v>1043.0074419341468</v>
          </cell>
          <cell r="AI67">
            <v>1047.3936877865858</v>
          </cell>
          <cell r="AJ67">
            <v>1051.7799336390249</v>
          </cell>
          <cell r="AK67">
            <v>1056.1661794914639</v>
          </cell>
          <cell r="AL67">
            <v>1060.552425343903</v>
          </cell>
          <cell r="AM67">
            <v>1064.9386711963421</v>
          </cell>
          <cell r="AN67">
            <v>1069.3249170487802</v>
          </cell>
          <cell r="AO67">
            <v>1073.7111629012193</v>
          </cell>
          <cell r="AP67">
            <v>1078.0974087536583</v>
          </cell>
          <cell r="AQ67">
            <v>1082.4836546060974</v>
          </cell>
          <cell r="AR67">
            <v>1086.8699004585364</v>
          </cell>
          <cell r="AS67">
            <v>1091.2561463109755</v>
          </cell>
          <cell r="AT67">
            <v>1095.6423921634146</v>
          </cell>
          <cell r="AU67">
            <v>1100.0286380158536</v>
          </cell>
          <cell r="AV67">
            <v>1104.4148838682927</v>
          </cell>
          <cell r="AW67">
            <v>1108.8011297207318</v>
          </cell>
          <cell r="AX67">
            <v>1113.1873755731708</v>
          </cell>
          <cell r="AY67">
            <v>1117.5736214256099</v>
          </cell>
          <cell r="AZ67">
            <v>1121.9598672780489</v>
          </cell>
          <cell r="BA67">
            <v>1126.346113130488</v>
          </cell>
          <cell r="BB67">
            <v>1130.7323589829271</v>
          </cell>
          <cell r="BC67">
            <v>1135.1186048353661</v>
          </cell>
        </row>
        <row r="68">
          <cell r="B68" t="str">
            <v>FCF</v>
          </cell>
          <cell r="D68">
            <v>1142.7700703719661</v>
          </cell>
          <cell r="S68">
            <v>0.45</v>
          </cell>
          <cell r="T68">
            <v>0</v>
          </cell>
          <cell r="U68">
            <v>0</v>
          </cell>
          <cell r="V68">
            <v>0</v>
          </cell>
          <cell r="W68">
            <v>3.6922691678617989E-2</v>
          </cell>
          <cell r="X68">
            <v>4.5963180000458209E-2</v>
          </cell>
          <cell r="Y68">
            <v>5.500366832229843E-2</v>
          </cell>
          <cell r="Z68">
            <v>6.404415664413865E-2</v>
          </cell>
          <cell r="AA68">
            <v>7.3084644965978871E-2</v>
          </cell>
          <cell r="AB68">
            <v>8.2125133287819091E-2</v>
          </cell>
          <cell r="AC68">
            <v>9.1165621609659298E-2</v>
          </cell>
          <cell r="AD68">
            <v>0.20000000000000132</v>
          </cell>
          <cell r="AE68">
            <v>0.2250000000000017</v>
          </cell>
          <cell r="AF68">
            <v>0.25000000000000211</v>
          </cell>
          <cell r="AG68">
            <v>0.27500000000000246</v>
          </cell>
          <cell r="AH68">
            <v>0.30000000000000288</v>
          </cell>
          <cell r="AI68">
            <v>0.32500000000000329</v>
          </cell>
          <cell r="AJ68">
            <v>0.35000000000000364</v>
          </cell>
          <cell r="AK68">
            <v>0.375000000000004</v>
          </cell>
          <cell r="AL68">
            <v>0.40000000000000441</v>
          </cell>
          <cell r="AM68">
            <v>0.42500000000000482</v>
          </cell>
          <cell r="AN68">
            <v>0.45</v>
          </cell>
          <cell r="AO68">
            <v>0.472342328099221</v>
          </cell>
          <cell r="AP68">
            <v>0.49468465619844193</v>
          </cell>
          <cell r="AQ68">
            <v>0.51702698429766292</v>
          </cell>
          <cell r="AR68">
            <v>0.5393693123968839</v>
          </cell>
          <cell r="AS68">
            <v>0.56171164049610489</v>
          </cell>
          <cell r="AT68">
            <v>0.58405396859532577</v>
          </cell>
          <cell r="AU68">
            <v>0.60639629669454675</v>
          </cell>
          <cell r="AV68">
            <v>0.62873862479376774</v>
          </cell>
          <cell r="AW68">
            <v>0.65108095289298873</v>
          </cell>
          <cell r="AX68">
            <v>0.67342328099220961</v>
          </cell>
          <cell r="AY68">
            <v>0.69576560909143059</v>
          </cell>
          <cell r="AZ68">
            <v>0.71810793719065158</v>
          </cell>
          <cell r="BA68">
            <v>0.74045026528987257</v>
          </cell>
          <cell r="BB68">
            <v>0.76279259338909355</v>
          </cell>
          <cell r="BC68">
            <v>0.78513492148831454</v>
          </cell>
        </row>
        <row r="70">
          <cell r="T70">
            <v>968</v>
          </cell>
          <cell r="U70">
            <v>971.89850351859832</v>
          </cell>
          <cell r="V70">
            <v>975.79700703719664</v>
          </cell>
          <cell r="W70">
            <v>979.69551055579495</v>
          </cell>
          <cell r="X70">
            <v>983.59401407439327</v>
          </cell>
          <cell r="Y70">
            <v>987.49251759299159</v>
          </cell>
          <cell r="Z70">
            <v>991.39102111158991</v>
          </cell>
          <cell r="AA70">
            <v>995.28952463018823</v>
          </cell>
          <cell r="AB70">
            <v>999.18802814878654</v>
          </cell>
          <cell r="AC70">
            <v>1003.0865316673849</v>
          </cell>
          <cell r="AD70">
            <v>1006.9850351859832</v>
          </cell>
          <cell r="AE70">
            <v>1010.8835387045815</v>
          </cell>
          <cell r="AF70">
            <v>1014.7820422231798</v>
          </cell>
          <cell r="AG70">
            <v>1018.6805457417781</v>
          </cell>
          <cell r="AH70">
            <v>1022.5790492603765</v>
          </cell>
          <cell r="AI70">
            <v>1026.4775527789748</v>
          </cell>
          <cell r="AJ70">
            <v>1030.3760562975731</v>
          </cell>
          <cell r="AK70">
            <v>1034.2745598161714</v>
          </cell>
          <cell r="AL70">
            <v>1038.1730633347697</v>
          </cell>
          <cell r="AM70">
            <v>1042.071566853368</v>
          </cell>
          <cell r="AN70">
            <v>1045.9700703719661</v>
          </cell>
          <cell r="AO70">
            <v>1049.8685738905644</v>
          </cell>
          <cell r="AP70">
            <v>1053.7670774091628</v>
          </cell>
          <cell r="AQ70">
            <v>1057.6655809277611</v>
          </cell>
          <cell r="AR70">
            <v>1061.5640844463594</v>
          </cell>
          <cell r="AS70">
            <v>1065.4625879649577</v>
          </cell>
          <cell r="AT70">
            <v>1069.361091483556</v>
          </cell>
          <cell r="AU70">
            <v>1073.2595950021544</v>
          </cell>
          <cell r="AV70">
            <v>1077.1580985207527</v>
          </cell>
          <cell r="AW70">
            <v>1081.056602039351</v>
          </cell>
          <cell r="AX70">
            <v>1084.9551055579493</v>
          </cell>
          <cell r="AY70">
            <v>1088.8536090765476</v>
          </cell>
          <cell r="AZ70">
            <v>1092.7521125951459</v>
          </cell>
          <cell r="BA70">
            <v>1096.6506161137443</v>
          </cell>
          <cell r="BB70">
            <v>1100.5491196323426</v>
          </cell>
          <cell r="BC70">
            <v>1104.4476231509409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0</v>
          </cell>
          <cell r="W71">
            <v>1.1367488881256039E-2</v>
          </cell>
          <cell r="X71">
            <v>1.403906593693194E-2</v>
          </cell>
          <cell r="Y71">
            <v>1.6710642992607841E-2</v>
          </cell>
          <cell r="Z71">
            <v>1.9382220048283744E-2</v>
          </cell>
          <cell r="AA71">
            <v>2.2053797103959646E-2</v>
          </cell>
          <cell r="AB71">
            <v>2.4725374159635549E-2</v>
          </cell>
          <cell r="AC71">
            <v>2.7396951215311445E-2</v>
          </cell>
          <cell r="AD71">
            <v>0.06</v>
          </cell>
          <cell r="AE71">
            <v>6.4000000000000029E-2</v>
          </cell>
          <cell r="AF71">
            <v>6.8000000000000047E-2</v>
          </cell>
          <cell r="AG71">
            <v>7.2000000000000064E-2</v>
          </cell>
          <cell r="AH71">
            <v>7.6000000000000095E-2</v>
          </cell>
          <cell r="AI71">
            <v>8.0000000000000113E-2</v>
          </cell>
          <cell r="AJ71">
            <v>8.4000000000000144E-2</v>
          </cell>
          <cell r="AK71">
            <v>8.8000000000000161E-2</v>
          </cell>
          <cell r="AL71">
            <v>9.2000000000000193E-2</v>
          </cell>
          <cell r="AM71">
            <v>9.6000000000000224E-2</v>
          </cell>
          <cell r="AN71">
            <v>0.1</v>
          </cell>
          <cell r="AO71">
            <v>0.10402737966797347</v>
          </cell>
          <cell r="AP71">
            <v>0.10805475933594694</v>
          </cell>
          <cell r="AQ71">
            <v>0.11208213900392042</v>
          </cell>
          <cell r="AR71">
            <v>0.11610951867189388</v>
          </cell>
          <cell r="AS71">
            <v>0.12013689833986735</v>
          </cell>
          <cell r="AT71">
            <v>0.12416427800784083</v>
          </cell>
          <cell r="AU71">
            <v>0.12819165767581428</v>
          </cell>
          <cell r="AV71">
            <v>0.13221903734378776</v>
          </cell>
          <cell r="AW71">
            <v>0.13624641701176121</v>
          </cell>
          <cell r="AX71">
            <v>0.14027379667973469</v>
          </cell>
          <cell r="AY71">
            <v>0.14430117634770817</v>
          </cell>
          <cell r="AZ71">
            <v>0.14832855601568162</v>
          </cell>
          <cell r="BA71">
            <v>0.1523559356836551</v>
          </cell>
          <cell r="BB71">
            <v>0.15638331535162858</v>
          </cell>
          <cell r="BC71">
            <v>0.16041069501960203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3486.4</v>
          </cell>
          <cell r="U83">
            <v>3511.4779632004079</v>
          </cell>
          <cell r="V83">
            <v>3536.5559264008157</v>
          </cell>
          <cell r="W83">
            <v>3561.6338896012235</v>
          </cell>
          <cell r="X83">
            <v>3586.7118528016313</v>
          </cell>
          <cell r="Y83">
            <v>3611.7898160020391</v>
          </cell>
          <cell r="Z83">
            <v>3636.8677792024469</v>
          </cell>
          <cell r="AA83">
            <v>3661.9457424028546</v>
          </cell>
          <cell r="AB83">
            <v>3687.0237056032624</v>
          </cell>
          <cell r="AC83">
            <v>3712.1016688036702</v>
          </cell>
          <cell r="AD83">
            <v>3737.1796320040817</v>
          </cell>
          <cell r="AE83">
            <v>3762.2575952044895</v>
          </cell>
          <cell r="AF83">
            <v>3787.3355584048973</v>
          </cell>
          <cell r="AG83">
            <v>3812.413521605305</v>
          </cell>
          <cell r="AH83">
            <v>3837.4914848057128</v>
          </cell>
          <cell r="AI83">
            <v>3862.5694480061206</v>
          </cell>
          <cell r="AJ83">
            <v>3887.6474112065284</v>
          </cell>
          <cell r="AK83">
            <v>3912.7253744069362</v>
          </cell>
        </row>
        <row r="84">
          <cell r="S84">
            <v>981.6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990.37249170487814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S86">
            <v>999.14498340975626</v>
          </cell>
          <cell r="T86">
            <v>0</v>
          </cell>
          <cell r="U86">
            <v>0</v>
          </cell>
          <cell r="V86">
            <v>7.9465520928308803E-2</v>
          </cell>
          <cell r="W86">
            <v>0.10166090913429129</v>
          </cell>
          <cell r="X86">
            <v>0.12385629734027379</v>
          </cell>
          <cell r="Y86">
            <v>0.24596318000045456</v>
          </cell>
          <cell r="Z86">
            <v>0.29596318000045385</v>
          </cell>
          <cell r="AA86">
            <v>0.34596318000045312</v>
          </cell>
          <cell r="AB86">
            <v>0.39596318000045239</v>
          </cell>
          <cell r="AC86">
            <v>0.44596318000045165</v>
          </cell>
          <cell r="AD86">
            <v>0.49596318000045825</v>
          </cell>
          <cell r="AE86">
            <v>0.49596318000045825</v>
          </cell>
          <cell r="AF86">
            <v>0.49596318000045825</v>
          </cell>
          <cell r="AG86">
            <v>0.49596318000045825</v>
          </cell>
          <cell r="AH86">
            <v>0.49596318000045825</v>
          </cell>
          <cell r="AI86">
            <v>0.49596318000045825</v>
          </cell>
          <cell r="AJ86">
            <v>0.49596318000045825</v>
          </cell>
          <cell r="AK86">
            <v>0.49596318000045825</v>
          </cell>
        </row>
        <row r="87">
          <cell r="S87">
            <v>1007.9174751146344</v>
          </cell>
          <cell r="T87">
            <v>0</v>
          </cell>
          <cell r="U87">
            <v>0</v>
          </cell>
          <cell r="V87">
            <v>9.7546497571989244E-2</v>
          </cell>
          <cell r="W87">
            <v>0.11974188577797173</v>
          </cell>
          <cell r="X87">
            <v>0.14193727398395423</v>
          </cell>
          <cell r="Y87">
            <v>0.26404415664413505</v>
          </cell>
          <cell r="Z87">
            <v>0.31404415664413432</v>
          </cell>
          <cell r="AA87">
            <v>0.36404415664413359</v>
          </cell>
          <cell r="AB87">
            <v>0.41404415664413285</v>
          </cell>
          <cell r="AC87">
            <v>0.46404415664413212</v>
          </cell>
          <cell r="AD87">
            <v>0.51404415664413872</v>
          </cell>
          <cell r="AE87">
            <v>0.51404415664413872</v>
          </cell>
          <cell r="AF87">
            <v>0.51404415664413872</v>
          </cell>
          <cell r="AG87">
            <v>0.51404415664413872</v>
          </cell>
          <cell r="AH87">
            <v>0.51404415664413872</v>
          </cell>
          <cell r="AI87">
            <v>0.51404415664413872</v>
          </cell>
          <cell r="AJ87">
            <v>0.51404415664413872</v>
          </cell>
          <cell r="AK87">
            <v>0.51404415664413872</v>
          </cell>
        </row>
        <row r="88">
          <cell r="S88">
            <v>1016.6899668195125</v>
          </cell>
          <cell r="T88">
            <v>0</v>
          </cell>
          <cell r="U88">
            <v>0</v>
          </cell>
          <cell r="V88">
            <v>0.11562747421566968</v>
          </cell>
          <cell r="W88">
            <v>0.13782286242165218</v>
          </cell>
          <cell r="X88">
            <v>0.16001825062763467</v>
          </cell>
          <cell r="Y88">
            <v>0.28212513328781552</v>
          </cell>
          <cell r="Z88">
            <v>0.33212513328781479</v>
          </cell>
          <cell r="AA88">
            <v>0.38212513328781406</v>
          </cell>
          <cell r="AB88">
            <v>0.43212513328781332</v>
          </cell>
          <cell r="AC88">
            <v>0.48212513328781259</v>
          </cell>
          <cell r="AD88">
            <v>0.53212513328781907</v>
          </cell>
          <cell r="AE88">
            <v>0.53212513328781907</v>
          </cell>
          <cell r="AF88">
            <v>0.53212513328781907</v>
          </cell>
          <cell r="AG88">
            <v>0.53212513328781907</v>
          </cell>
          <cell r="AH88">
            <v>0.53212513328781907</v>
          </cell>
          <cell r="AI88">
            <v>0.53212513328781907</v>
          </cell>
          <cell r="AJ88">
            <v>0.53212513328781907</v>
          </cell>
          <cell r="AK88">
            <v>0.53212513328781907</v>
          </cell>
        </row>
        <row r="89">
          <cell r="S89">
            <v>1025.4624585243905</v>
          </cell>
          <cell r="T89">
            <v>0</v>
          </cell>
          <cell r="U89">
            <v>0</v>
          </cell>
          <cell r="V89">
            <v>0.23350234092785191</v>
          </cell>
          <cell r="W89">
            <v>0.25569772913383437</v>
          </cell>
          <cell r="X89">
            <v>0.27789311733981692</v>
          </cell>
          <cell r="Y89">
            <v>0.39999999999999769</v>
          </cell>
          <cell r="Z89">
            <v>0.44999999999999696</v>
          </cell>
          <cell r="AA89">
            <v>0.49999999999999623</v>
          </cell>
          <cell r="AB89">
            <v>0.54999999999999549</v>
          </cell>
          <cell r="AC89">
            <v>0.59999999999999476</v>
          </cell>
          <cell r="AD89">
            <v>0.65000000000000135</v>
          </cell>
          <cell r="AE89">
            <v>0.72193082606817416</v>
          </cell>
          <cell r="AF89">
            <v>0.79386165213634707</v>
          </cell>
          <cell r="AG89">
            <v>0.86579247820451988</v>
          </cell>
          <cell r="AH89">
            <v>0.93772330427269279</v>
          </cell>
          <cell r="AI89">
            <v>1.0096541303408657</v>
          </cell>
          <cell r="AJ89">
            <v>1.0815849564090385</v>
          </cell>
          <cell r="AK89">
            <v>1.1535157824772115</v>
          </cell>
        </row>
        <row r="90">
          <cell r="S90">
            <v>1034.2349502292686</v>
          </cell>
          <cell r="T90">
            <v>0</v>
          </cell>
          <cell r="U90">
            <v>0</v>
          </cell>
          <cell r="V90">
            <v>0.28350234092785276</v>
          </cell>
          <cell r="W90">
            <v>0.30569772913383519</v>
          </cell>
          <cell r="X90">
            <v>0.32789311733981774</v>
          </cell>
          <cell r="Y90">
            <v>0.44999999999999851</v>
          </cell>
          <cell r="Z90">
            <v>0.49999999999999778</v>
          </cell>
          <cell r="AA90">
            <v>0.54999999999999705</v>
          </cell>
          <cell r="AB90">
            <v>0.59999999999999631</v>
          </cell>
          <cell r="AC90">
            <v>0.64999999999999558</v>
          </cell>
          <cell r="AD90">
            <v>0.70000000000000218</v>
          </cell>
          <cell r="AE90">
            <v>0.77193082606817498</v>
          </cell>
          <cell r="AF90">
            <v>0.8438616521363479</v>
          </cell>
          <cell r="AG90">
            <v>0.9157924782045207</v>
          </cell>
          <cell r="AH90">
            <v>0.98772330427269373</v>
          </cell>
          <cell r="AI90">
            <v>1.0596541303408666</v>
          </cell>
          <cell r="AJ90">
            <v>1.1315849564090392</v>
          </cell>
          <cell r="AK90">
            <v>1.2035157824772122</v>
          </cell>
        </row>
        <row r="91">
          <cell r="S91">
            <v>1043.0074419341468</v>
          </cell>
          <cell r="T91">
            <v>0</v>
          </cell>
          <cell r="U91">
            <v>0</v>
          </cell>
          <cell r="V91">
            <v>0.33350234092785347</v>
          </cell>
          <cell r="W91">
            <v>0.35569772913383602</v>
          </cell>
          <cell r="X91">
            <v>0.37789311733981845</v>
          </cell>
          <cell r="Y91">
            <v>0.49999999999999922</v>
          </cell>
          <cell r="Z91">
            <v>0.54999999999999849</v>
          </cell>
          <cell r="AA91">
            <v>0.59999999999999787</v>
          </cell>
          <cell r="AB91">
            <v>0.64999999999999702</v>
          </cell>
          <cell r="AC91">
            <v>0.6999999999999964</v>
          </cell>
          <cell r="AD91">
            <v>0.75000000000000289</v>
          </cell>
          <cell r="AE91">
            <v>0.82193082606817569</v>
          </cell>
          <cell r="AF91">
            <v>0.89386165213634872</v>
          </cell>
          <cell r="AG91">
            <v>0.96579247820452163</v>
          </cell>
          <cell r="AH91">
            <v>1.0377233042726943</v>
          </cell>
          <cell r="AI91">
            <v>1.1096541303408674</v>
          </cell>
          <cell r="AJ91">
            <v>1.1815849564090402</v>
          </cell>
          <cell r="AK91">
            <v>1.2535157824772132</v>
          </cell>
        </row>
        <row r="92">
          <cell r="S92">
            <v>1051.7799336390249</v>
          </cell>
          <cell r="T92">
            <v>0</v>
          </cell>
          <cell r="U92">
            <v>0</v>
          </cell>
          <cell r="V92">
            <v>0.38350234092785429</v>
          </cell>
          <cell r="W92">
            <v>0.40569772913383673</v>
          </cell>
          <cell r="X92">
            <v>0.42789311733981927</v>
          </cell>
          <cell r="Y92">
            <v>0.55000000000000004</v>
          </cell>
          <cell r="Z92">
            <v>0.59999999999999931</v>
          </cell>
          <cell r="AA92">
            <v>0.64999999999999858</v>
          </cell>
          <cell r="AB92">
            <v>0.69999999999999785</v>
          </cell>
          <cell r="AC92">
            <v>0.74999999999999711</v>
          </cell>
          <cell r="AD92">
            <v>0.8000000000000036</v>
          </cell>
          <cell r="AE92">
            <v>0.87193082606817651</v>
          </cell>
          <cell r="AF92">
            <v>0.94386165213634954</v>
          </cell>
          <cell r="AG92">
            <v>1.0157924782045222</v>
          </cell>
          <cell r="AH92">
            <v>1.087723304272695</v>
          </cell>
          <cell r="AI92">
            <v>1.1596541303408681</v>
          </cell>
          <cell r="AJ92">
            <v>1.2315849564090409</v>
          </cell>
          <cell r="AK92">
            <v>1.3035157824772139</v>
          </cell>
        </row>
        <row r="93">
          <cell r="S93">
            <v>1060.552425343903</v>
          </cell>
          <cell r="T93">
            <v>0</v>
          </cell>
          <cell r="U93">
            <v>0</v>
          </cell>
          <cell r="V93">
            <v>0.433502340927855</v>
          </cell>
          <cell r="W93">
            <v>0.45569772913383755</v>
          </cell>
          <cell r="X93">
            <v>0.47789311733981998</v>
          </cell>
          <cell r="Y93">
            <v>0.60000000000000075</v>
          </cell>
          <cell r="Z93">
            <v>0.65000000000000013</v>
          </cell>
          <cell r="AA93">
            <v>0.69999999999999929</v>
          </cell>
          <cell r="AB93">
            <v>0.74999999999999867</v>
          </cell>
          <cell r="AC93">
            <v>0.79999999999999782</v>
          </cell>
          <cell r="AD93">
            <v>0.85000000000000442</v>
          </cell>
          <cell r="AE93">
            <v>0.92193082606817744</v>
          </cell>
          <cell r="AF93">
            <v>0.99386165213635025</v>
          </cell>
          <cell r="AG93">
            <v>1.0657924782045229</v>
          </cell>
          <cell r="AH93">
            <v>1.137723304272696</v>
          </cell>
          <cell r="AI93">
            <v>1.2096541303408688</v>
          </cell>
          <cell r="AJ93">
            <v>1.2815849564090416</v>
          </cell>
          <cell r="AK93">
            <v>1.3535157824772146</v>
          </cell>
        </row>
        <row r="94">
          <cell r="S94">
            <v>1069.3249170487802</v>
          </cell>
          <cell r="T94">
            <v>0</v>
          </cell>
          <cell r="U94">
            <v>0</v>
          </cell>
          <cell r="V94">
            <v>0.4835023409278506</v>
          </cell>
          <cell r="W94">
            <v>0.50569772913383315</v>
          </cell>
          <cell r="X94">
            <v>0.52789311733981559</v>
          </cell>
          <cell r="Y94">
            <v>0.64999999999999636</v>
          </cell>
          <cell r="Z94">
            <v>0.69999999999999574</v>
          </cell>
          <cell r="AA94">
            <v>0.74999999999999489</v>
          </cell>
          <cell r="AB94">
            <v>0.79999999999999427</v>
          </cell>
          <cell r="AC94">
            <v>0.84999999999999343</v>
          </cell>
          <cell r="AD94">
            <v>0.9</v>
          </cell>
          <cell r="AE94">
            <v>0.97193082606817305</v>
          </cell>
          <cell r="AF94">
            <v>1.0438616521363457</v>
          </cell>
          <cell r="AG94">
            <v>1.1157924782045185</v>
          </cell>
          <cell r="AH94">
            <v>1.1877233042726916</v>
          </cell>
          <cell r="AI94">
            <v>1.2596541303408644</v>
          </cell>
          <cell r="AJ94">
            <v>1.3315849564090372</v>
          </cell>
          <cell r="AK94">
            <v>1.4035157824772102</v>
          </cell>
        </row>
        <row r="95">
          <cell r="S95">
            <v>1078.0974087536583</v>
          </cell>
          <cell r="T95">
            <v>0</v>
          </cell>
          <cell r="U95">
            <v>0</v>
          </cell>
          <cell r="V95">
            <v>0.4835023409278506</v>
          </cell>
          <cell r="W95">
            <v>0.50569772913383315</v>
          </cell>
          <cell r="X95">
            <v>0.52789311733981559</v>
          </cell>
          <cell r="Y95">
            <v>0.69468465619843833</v>
          </cell>
          <cell r="Z95">
            <v>0.7446846561984376</v>
          </cell>
          <cell r="AA95">
            <v>0.79468465619843687</v>
          </cell>
          <cell r="AB95">
            <v>0.84468465619843613</v>
          </cell>
          <cell r="AC95">
            <v>0.8946846561984354</v>
          </cell>
          <cell r="AD95">
            <v>0.944684656198442</v>
          </cell>
          <cell r="AE95">
            <v>1.0166154822666149</v>
          </cell>
          <cell r="AF95">
            <v>1.0885463083347877</v>
          </cell>
          <cell r="AG95">
            <v>1.1604771344029605</v>
          </cell>
          <cell r="AH95">
            <v>1.2324079604711335</v>
          </cell>
          <cell r="AI95">
            <v>1.3043387865393063</v>
          </cell>
          <cell r="AJ95">
            <v>1.3762696126074792</v>
          </cell>
          <cell r="AK95">
            <v>1.4482004386756522</v>
          </cell>
        </row>
        <row r="96">
          <cell r="S96">
            <v>1086.8699004585364</v>
          </cell>
          <cell r="T96">
            <v>0</v>
          </cell>
          <cell r="U96">
            <v>0</v>
          </cell>
          <cell r="V96">
            <v>0.4835023409278506</v>
          </cell>
          <cell r="W96">
            <v>0.50569772913383315</v>
          </cell>
          <cell r="X96">
            <v>0.52789311733981559</v>
          </cell>
          <cell r="Y96">
            <v>0.73936931239688031</v>
          </cell>
          <cell r="Z96">
            <v>0.78936931239687957</v>
          </cell>
          <cell r="AA96">
            <v>0.83936931239687884</v>
          </cell>
          <cell r="AB96">
            <v>0.88936931239687811</v>
          </cell>
          <cell r="AC96">
            <v>0.93936931239687749</v>
          </cell>
          <cell r="AD96">
            <v>0.98936931239688397</v>
          </cell>
          <cell r="AE96">
            <v>1.0613001384650569</v>
          </cell>
          <cell r="AF96">
            <v>1.1332309645332297</v>
          </cell>
          <cell r="AG96">
            <v>1.2051617906014025</v>
          </cell>
          <cell r="AH96">
            <v>1.2770926166695755</v>
          </cell>
          <cell r="AI96">
            <v>1.3490234427377483</v>
          </cell>
          <cell r="AJ96">
            <v>1.4209542688059211</v>
          </cell>
          <cell r="AK96">
            <v>1.4928850948740942</v>
          </cell>
        </row>
        <row r="97">
          <cell r="S97">
            <v>1095.6423921634146</v>
          </cell>
          <cell r="T97">
            <v>0</v>
          </cell>
          <cell r="U97">
            <v>0</v>
          </cell>
          <cell r="V97">
            <v>0.4835023409278506</v>
          </cell>
          <cell r="W97">
            <v>0.50569772913383315</v>
          </cell>
          <cell r="X97">
            <v>0.52789311733981559</v>
          </cell>
          <cell r="Y97">
            <v>0.78405396859532217</v>
          </cell>
          <cell r="Z97">
            <v>0.83405396859532144</v>
          </cell>
          <cell r="AA97">
            <v>0.8840539685953207</v>
          </cell>
          <cell r="AB97">
            <v>0.93405396859532008</v>
          </cell>
          <cell r="AC97">
            <v>0.98405396859531924</v>
          </cell>
          <cell r="AD97">
            <v>1.0340539685953258</v>
          </cell>
          <cell r="AE97">
            <v>1.1059847946634986</v>
          </cell>
          <cell r="AF97">
            <v>1.1779156207316714</v>
          </cell>
          <cell r="AG97">
            <v>1.2498464467998445</v>
          </cell>
          <cell r="AH97">
            <v>1.3217772728680173</v>
          </cell>
          <cell r="AI97">
            <v>1.3937080989361901</v>
          </cell>
          <cell r="AJ97">
            <v>1.4656389250043631</v>
          </cell>
          <cell r="AK97">
            <v>1.5375697510725361</v>
          </cell>
        </row>
        <row r="98">
          <cell r="S98">
            <v>1104.4148838682927</v>
          </cell>
          <cell r="T98">
            <v>0</v>
          </cell>
          <cell r="U98">
            <v>0</v>
          </cell>
          <cell r="V98">
            <v>0.4835023409278506</v>
          </cell>
          <cell r="W98">
            <v>0.50569772913383315</v>
          </cell>
          <cell r="X98">
            <v>0.52789311733981559</v>
          </cell>
          <cell r="Y98">
            <v>0.82873862479376414</v>
          </cell>
          <cell r="Z98">
            <v>0.87873862479376341</v>
          </cell>
          <cell r="AA98">
            <v>0.92873862479376268</v>
          </cell>
          <cell r="AB98">
            <v>0.97873862479376206</v>
          </cell>
          <cell r="AC98">
            <v>1.0287386247937613</v>
          </cell>
          <cell r="AD98">
            <v>1.0787386247937678</v>
          </cell>
          <cell r="AE98">
            <v>1.1506694508619406</v>
          </cell>
          <cell r="AF98">
            <v>1.2226002769301134</v>
          </cell>
          <cell r="AG98">
            <v>1.2945311029982864</v>
          </cell>
          <cell r="AH98">
            <v>1.3664619290664592</v>
          </cell>
          <cell r="AI98">
            <v>1.4383927551346321</v>
          </cell>
          <cell r="AJ98">
            <v>1.5103235812028051</v>
          </cell>
          <cell r="AK98">
            <v>1.5822544072709781</v>
          </cell>
        </row>
        <row r="99">
          <cell r="S99">
            <v>1113.1873755731708</v>
          </cell>
          <cell r="T99">
            <v>0</v>
          </cell>
          <cell r="U99">
            <v>0</v>
          </cell>
          <cell r="V99">
            <v>0.4835023409278506</v>
          </cell>
          <cell r="W99">
            <v>0.50569772913383315</v>
          </cell>
          <cell r="X99">
            <v>0.52789311733981559</v>
          </cell>
          <cell r="Y99">
            <v>0.87342328099220601</v>
          </cell>
          <cell r="Z99">
            <v>0.92342328099220528</v>
          </cell>
          <cell r="AA99">
            <v>0.97342328099220465</v>
          </cell>
          <cell r="AB99">
            <v>1.0234232809922039</v>
          </cell>
          <cell r="AC99">
            <v>1.0734232809922031</v>
          </cell>
          <cell r="AD99">
            <v>1.1234232809922096</v>
          </cell>
          <cell r="AE99">
            <v>1.1953541070603824</v>
          </cell>
          <cell r="AF99">
            <v>1.2672849331285554</v>
          </cell>
          <cell r="AG99">
            <v>1.3392157591967282</v>
          </cell>
          <cell r="AH99">
            <v>1.411146585264901</v>
          </cell>
          <cell r="AI99">
            <v>1.483077411333074</v>
          </cell>
          <cell r="AJ99">
            <v>1.5550082374012468</v>
          </cell>
          <cell r="AK99">
            <v>1.6269390634694199</v>
          </cell>
        </row>
        <row r="100">
          <cell r="S100">
            <v>1121.9598672780489</v>
          </cell>
          <cell r="T100">
            <v>0</v>
          </cell>
          <cell r="U100">
            <v>0</v>
          </cell>
          <cell r="V100">
            <v>0.4835023409278506</v>
          </cell>
          <cell r="W100">
            <v>0.50569772913383315</v>
          </cell>
          <cell r="X100">
            <v>0.52789311733981559</v>
          </cell>
          <cell r="Y100">
            <v>0.91810793719064809</v>
          </cell>
          <cell r="Z100">
            <v>0.96810793719064725</v>
          </cell>
          <cell r="AA100">
            <v>1.0181079371906465</v>
          </cell>
          <cell r="AB100">
            <v>1.0681079371906459</v>
          </cell>
          <cell r="AC100">
            <v>1.1181079371906451</v>
          </cell>
          <cell r="AD100">
            <v>1.1681079371906515</v>
          </cell>
          <cell r="AE100">
            <v>1.2400387632588243</v>
          </cell>
          <cell r="AF100">
            <v>1.3119695893269974</v>
          </cell>
          <cell r="AG100">
            <v>1.3839004153951702</v>
          </cell>
          <cell r="AH100">
            <v>1.455831241463343</v>
          </cell>
          <cell r="AI100">
            <v>1.527762067531516</v>
          </cell>
          <cell r="AJ100">
            <v>1.5996928935996888</v>
          </cell>
          <cell r="AK100">
            <v>1.6716237196678618</v>
          </cell>
        </row>
        <row r="101">
          <cell r="S101">
            <v>1130.7323589829271</v>
          </cell>
          <cell r="T101">
            <v>0</v>
          </cell>
          <cell r="U101">
            <v>0</v>
          </cell>
          <cell r="V101">
            <v>0.4835023409278506</v>
          </cell>
          <cell r="W101">
            <v>0.50569772913383315</v>
          </cell>
          <cell r="X101">
            <v>0.52789311733981559</v>
          </cell>
          <cell r="Y101">
            <v>0.96279259338909007</v>
          </cell>
          <cell r="Z101">
            <v>1.0127925933890891</v>
          </cell>
          <cell r="AA101">
            <v>1.0627925933890885</v>
          </cell>
          <cell r="AB101">
            <v>1.1127925933890879</v>
          </cell>
          <cell r="AC101">
            <v>1.162792593389087</v>
          </cell>
          <cell r="AD101">
            <v>1.2127925933890935</v>
          </cell>
          <cell r="AE101">
            <v>1.2847234194572663</v>
          </cell>
          <cell r="AF101">
            <v>1.3566542455254393</v>
          </cell>
          <cell r="AG101">
            <v>1.4285850715936121</v>
          </cell>
          <cell r="AH101">
            <v>1.5005158976617849</v>
          </cell>
          <cell r="AI101">
            <v>1.572446723729958</v>
          </cell>
          <cell r="AJ101">
            <v>1.6443775497981308</v>
          </cell>
          <cell r="AK101">
            <v>1.7163083758663038</v>
          </cell>
        </row>
        <row r="103">
          <cell r="U103" t="str">
            <v xml:space="preserve"> = Likely range based on 2006 Pla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Thomson Learning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2316.1999999999998</v>
          </cell>
          <cell r="F7">
            <v>349.8</v>
          </cell>
          <cell r="H7">
            <v>353</v>
          </cell>
          <cell r="K7" t="str">
            <v>Revenue</v>
          </cell>
          <cell r="L7">
            <v>2316.1999999999998</v>
          </cell>
          <cell r="M7">
            <v>2454.3505022414015</v>
          </cell>
          <cell r="N7">
            <v>5.9645325205682553E-2</v>
          </cell>
          <cell r="O7">
            <v>2469.2915013268021</v>
          </cell>
          <cell r="P7">
            <v>5.9645325205682553E-2</v>
          </cell>
          <cell r="R7">
            <v>2330.3000000000002</v>
          </cell>
          <cell r="S7">
            <v>6.6095976740697004E-2</v>
          </cell>
        </row>
        <row r="8">
          <cell r="B8" t="str">
            <v>Threshold + 1%</v>
          </cell>
          <cell r="D8">
            <v>2339.4</v>
          </cell>
          <cell r="F8">
            <v>353.3</v>
          </cell>
          <cell r="H8">
            <v>356.5</v>
          </cell>
          <cell r="K8" t="str">
            <v>Operating Profit</v>
          </cell>
          <cell r="L8">
            <v>349.8</v>
          </cell>
          <cell r="M8">
            <v>400.74363535297385</v>
          </cell>
          <cell r="N8">
            <v>0.14563646470261249</v>
          </cell>
          <cell r="O8">
            <v>412.2</v>
          </cell>
          <cell r="P8">
            <v>0.14549319846044817</v>
          </cell>
          <cell r="R8">
            <v>359.84500000000003</v>
          </cell>
          <cell r="S8">
            <v>0.17838765008576329</v>
          </cell>
        </row>
        <row r="9">
          <cell r="B9" t="str">
            <v>Minimum Growth Hurdle</v>
          </cell>
          <cell r="D9">
            <v>2385.2752511207009</v>
          </cell>
          <cell r="F9">
            <v>375.27181767648693</v>
          </cell>
          <cell r="H9">
            <v>379.1662575634038</v>
          </cell>
          <cell r="K9" t="str">
            <v>Free Cash Flow</v>
          </cell>
          <cell r="L9">
            <v>353</v>
          </cell>
          <cell r="M9">
            <v>405.33251512680766</v>
          </cell>
          <cell r="N9">
            <v>0.1651485860542915</v>
          </cell>
          <cell r="O9">
            <v>407.8</v>
          </cell>
          <cell r="P9">
            <v>0.1651485860542915</v>
          </cell>
          <cell r="R9">
            <v>355.6</v>
          </cell>
          <cell r="S9">
            <v>0.15524079320113326</v>
          </cell>
        </row>
        <row r="10">
          <cell r="B10" t="str">
            <v>Target</v>
          </cell>
          <cell r="D10">
            <v>2454.3505022414015</v>
          </cell>
          <cell r="F10">
            <v>400.74363535297385</v>
          </cell>
          <cell r="H10">
            <v>405.33251512680766</v>
          </cell>
        </row>
        <row r="12">
          <cell r="B12" t="str">
            <v>Final Actual Results</v>
          </cell>
          <cell r="D12">
            <v>2454.3505022414015</v>
          </cell>
          <cell r="F12">
            <v>400.74363535297385</v>
          </cell>
          <cell r="H12">
            <v>405.33251512680766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23.16199999999999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3.4980000000000002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3.5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64">
          <cell r="T64">
            <v>2316.1999999999998</v>
          </cell>
          <cell r="U64">
            <v>2323.1075251120701</v>
          </cell>
          <cell r="V64">
            <v>2330.0150502241404</v>
          </cell>
          <cell r="W64">
            <v>2336.9225753362107</v>
          </cell>
          <cell r="X64">
            <v>2343.830100448281</v>
          </cell>
          <cell r="Y64">
            <v>2350.7376255603513</v>
          </cell>
          <cell r="Z64">
            <v>2357.6451506724216</v>
          </cell>
          <cell r="AA64">
            <v>2364.5526757844918</v>
          </cell>
          <cell r="AB64">
            <v>2371.4602008965621</v>
          </cell>
          <cell r="AC64">
            <v>2378.3677260086324</v>
          </cell>
          <cell r="AD64">
            <v>2385.2752511207027</v>
          </cell>
          <cell r="AE64">
            <v>2392.182776232773</v>
          </cell>
          <cell r="AF64">
            <v>2399.0903013448433</v>
          </cell>
          <cell r="AG64">
            <v>2405.9978264569136</v>
          </cell>
          <cell r="AH64">
            <v>2412.9053515689839</v>
          </cell>
          <cell r="AI64">
            <v>2419.8128766810541</v>
          </cell>
          <cell r="AJ64">
            <v>2426.7204017931244</v>
          </cell>
          <cell r="AK64">
            <v>2433.6279269051947</v>
          </cell>
          <cell r="AL64">
            <v>2440.535452017265</v>
          </cell>
          <cell r="AM64">
            <v>2447.4429771293353</v>
          </cell>
          <cell r="AN64">
            <v>2454.3505022414015</v>
          </cell>
          <cell r="AO64">
            <v>2461.2580273534718</v>
          </cell>
          <cell r="AP64">
            <v>2468.1655524655421</v>
          </cell>
          <cell r="AQ64">
            <v>2475.0730775776124</v>
          </cell>
          <cell r="AR64">
            <v>2481.9806026896827</v>
          </cell>
          <cell r="AS64">
            <v>2488.8881278017529</v>
          </cell>
          <cell r="AT64">
            <v>2495.7956529138232</v>
          </cell>
          <cell r="AU64">
            <v>2502.7031780258935</v>
          </cell>
          <cell r="AV64">
            <v>2509.6107031379638</v>
          </cell>
          <cell r="AW64">
            <v>2516.5182282500341</v>
          </cell>
          <cell r="AX64">
            <v>2523.4257533621044</v>
          </cell>
          <cell r="AY64">
            <v>2530.3332784741747</v>
          </cell>
          <cell r="AZ64">
            <v>2537.240803586245</v>
          </cell>
          <cell r="BA64">
            <v>2544.1483286983153</v>
          </cell>
          <cell r="BB64">
            <v>2551.0558538103855</v>
          </cell>
          <cell r="BC64">
            <v>2557.9633789224558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.774235044452213E-2</v>
          </cell>
          <cell r="Y65">
            <v>3.9814419858374465E-2</v>
          </cell>
          <cell r="Z65">
            <v>5.1886489272226805E-2</v>
          </cell>
          <cell r="AA65">
            <v>6.3958558686079137E-2</v>
          </cell>
          <cell r="AB65">
            <v>7.6030628099931483E-2</v>
          </cell>
          <cell r="AC65">
            <v>8.8102697513783829E-2</v>
          </cell>
          <cell r="AD65">
            <v>0.20000000000000659</v>
          </cell>
          <cell r="AE65">
            <v>0.22500000000000742</v>
          </cell>
          <cell r="AF65">
            <v>0.25000000000000822</v>
          </cell>
          <cell r="AG65">
            <v>0.27500000000000907</v>
          </cell>
          <cell r="AH65">
            <v>0.30000000000000987</v>
          </cell>
          <cell r="AI65">
            <v>0.32500000000001072</v>
          </cell>
          <cell r="AJ65">
            <v>0.35000000000001152</v>
          </cell>
          <cell r="AK65">
            <v>0.37500000000001232</v>
          </cell>
          <cell r="AL65">
            <v>0.40000000000001318</v>
          </cell>
          <cell r="AM65">
            <v>0.42500000000001403</v>
          </cell>
          <cell r="AN65">
            <v>0.45</v>
          </cell>
          <cell r="AO65">
            <v>0.47982266260284212</v>
          </cell>
          <cell r="AP65">
            <v>0.50964532520568429</v>
          </cell>
          <cell r="AQ65">
            <v>0.53946798780852634</v>
          </cell>
          <cell r="AR65">
            <v>0.56929065041136839</v>
          </cell>
          <cell r="AS65">
            <v>0.59911331301421056</v>
          </cell>
          <cell r="AT65">
            <v>0.62893597561705272</v>
          </cell>
          <cell r="AU65">
            <v>0.65875863821989478</v>
          </cell>
          <cell r="AV65">
            <v>0.68858130082273683</v>
          </cell>
          <cell r="AW65">
            <v>0.718403963425579</v>
          </cell>
          <cell r="AX65">
            <v>0.74822662602842116</v>
          </cell>
          <cell r="AY65">
            <v>0.77804928863126321</v>
          </cell>
          <cell r="AZ65">
            <v>0.80787195123410527</v>
          </cell>
          <cell r="BA65">
            <v>0.83769461383694743</v>
          </cell>
          <cell r="BB65">
            <v>0.8675172764397896</v>
          </cell>
          <cell r="BC65">
            <v>0.89733993904263154</v>
          </cell>
        </row>
        <row r="66">
          <cell r="B66" t="str">
            <v>Revenue</v>
          </cell>
          <cell r="D66">
            <v>2558.5795022414013</v>
          </cell>
        </row>
        <row r="67">
          <cell r="B67" t="str">
            <v>OI</v>
          </cell>
          <cell r="D67">
            <v>432.22563535297388</v>
          </cell>
          <cell r="T67">
            <v>349.8</v>
          </cell>
          <cell r="U67">
            <v>352.34718176764869</v>
          </cell>
          <cell r="V67">
            <v>354.89436353529737</v>
          </cell>
          <cell r="W67">
            <v>357.44154530294605</v>
          </cell>
          <cell r="X67">
            <v>359.98872707059473</v>
          </cell>
          <cell r="Y67">
            <v>362.53590883824342</v>
          </cell>
          <cell r="Z67">
            <v>365.0830906058921</v>
          </cell>
          <cell r="AA67">
            <v>367.63027237354078</v>
          </cell>
          <cell r="AB67">
            <v>370.17745414118946</v>
          </cell>
          <cell r="AC67">
            <v>372.72463590883814</v>
          </cell>
          <cell r="AD67">
            <v>375.27181767648682</v>
          </cell>
          <cell r="AE67">
            <v>377.8189994441355</v>
          </cell>
          <cell r="AF67">
            <v>380.36618121178418</v>
          </cell>
          <cell r="AG67">
            <v>382.91336297943286</v>
          </cell>
          <cell r="AH67">
            <v>385.46054474708154</v>
          </cell>
          <cell r="AI67">
            <v>388.00772651473022</v>
          </cell>
          <cell r="AJ67">
            <v>390.5549082823789</v>
          </cell>
          <cell r="AK67">
            <v>393.10209005002758</v>
          </cell>
          <cell r="AL67">
            <v>395.64927181767627</v>
          </cell>
          <cell r="AM67">
            <v>398.19645358532495</v>
          </cell>
          <cell r="AN67">
            <v>400.74363535297385</v>
          </cell>
          <cell r="AO67">
            <v>403.29081712062253</v>
          </cell>
          <cell r="AP67">
            <v>405.83799888827122</v>
          </cell>
          <cell r="AQ67">
            <v>408.3851806559199</v>
          </cell>
          <cell r="AR67">
            <v>410.93236242356858</v>
          </cell>
          <cell r="AS67">
            <v>413.47954419121726</v>
          </cell>
          <cell r="AT67">
            <v>416.02672595886594</v>
          </cell>
          <cell r="AU67">
            <v>418.57390772651462</v>
          </cell>
          <cell r="AV67">
            <v>421.1210894941633</v>
          </cell>
          <cell r="AW67">
            <v>423.66827126181198</v>
          </cell>
          <cell r="AX67">
            <v>426.21545302946066</v>
          </cell>
          <cell r="AY67">
            <v>428.76263479710934</v>
          </cell>
          <cell r="AZ67">
            <v>431.30981656475802</v>
          </cell>
          <cell r="BA67">
            <v>433.8569983324067</v>
          </cell>
          <cell r="BB67">
            <v>436.40418010005538</v>
          </cell>
          <cell r="BC67">
            <v>438.95136186770407</v>
          </cell>
        </row>
        <row r="68">
          <cell r="B68" t="str">
            <v>FCF</v>
          </cell>
          <cell r="D68">
            <v>440.63251512680768</v>
          </cell>
          <cell r="S68">
            <v>0.45</v>
          </cell>
          <cell r="T68">
            <v>0</v>
          </cell>
          <cell r="U68">
            <v>0</v>
          </cell>
          <cell r="V68">
            <v>3.5102705642558268E-2</v>
          </cell>
          <cell r="W68">
            <v>4.3254873257190976E-2</v>
          </cell>
          <cell r="X68">
            <v>5.1407040871823684E-2</v>
          </cell>
          <cell r="Y68">
            <v>5.9559208486456384E-2</v>
          </cell>
          <cell r="Z68">
            <v>6.7711376101089099E-2</v>
          </cell>
          <cell r="AA68">
            <v>7.5863543715721793E-2</v>
          </cell>
          <cell r="AB68">
            <v>8.4015711330354514E-2</v>
          </cell>
          <cell r="AC68">
            <v>9.2167878944987208E-2</v>
          </cell>
          <cell r="AD68">
            <v>0.1999999999999989</v>
          </cell>
          <cell r="AE68">
            <v>0.22499999999999878</v>
          </cell>
          <cell r="AF68">
            <v>0.24999999999999867</v>
          </cell>
          <cell r="AG68">
            <v>0.27499999999999858</v>
          </cell>
          <cell r="AH68">
            <v>0.29999999999999843</v>
          </cell>
          <cell r="AI68">
            <v>0.32499999999999835</v>
          </cell>
          <cell r="AJ68">
            <v>0.3499999999999982</v>
          </cell>
          <cell r="AK68">
            <v>0.37499999999999811</v>
          </cell>
          <cell r="AL68">
            <v>0.39999999999999802</v>
          </cell>
          <cell r="AM68">
            <v>0.42499999999999788</v>
          </cell>
          <cell r="AN68">
            <v>0.45</v>
          </cell>
          <cell r="AO68">
            <v>0.48640911617565297</v>
          </cell>
          <cell r="AP68">
            <v>0.52281823235130598</v>
          </cell>
          <cell r="AQ68">
            <v>0.55922734852695888</v>
          </cell>
          <cell r="AR68">
            <v>0.59563646470261178</v>
          </cell>
          <cell r="AS68">
            <v>0.63204558087826479</v>
          </cell>
          <cell r="AT68">
            <v>0.6684546970539178</v>
          </cell>
          <cell r="AU68">
            <v>0.7048638132295707</v>
          </cell>
          <cell r="AV68">
            <v>0.7412729294052236</v>
          </cell>
          <cell r="AW68">
            <v>0.77768204558087661</v>
          </cell>
          <cell r="AX68">
            <v>0.81409116175652962</v>
          </cell>
          <cell r="AY68">
            <v>0.85050027793218252</v>
          </cell>
          <cell r="AZ68">
            <v>0.88690939410783542</v>
          </cell>
          <cell r="BA68">
            <v>0.92331851028348844</v>
          </cell>
          <cell r="BB68">
            <v>0.95972762645914145</v>
          </cell>
          <cell r="BC68">
            <v>0.99613674263479424</v>
          </cell>
        </row>
        <row r="70">
          <cell r="T70">
            <v>353</v>
          </cell>
          <cell r="U70">
            <v>355.6166257563404</v>
          </cell>
          <cell r="V70">
            <v>358.23325151268079</v>
          </cell>
          <cell r="W70">
            <v>360.84987726902119</v>
          </cell>
          <cell r="X70">
            <v>363.46650302536159</v>
          </cell>
          <cell r="Y70">
            <v>366.08312878170199</v>
          </cell>
          <cell r="Z70">
            <v>368.69975453804238</v>
          </cell>
          <cell r="AA70">
            <v>371.31638029438278</v>
          </cell>
          <cell r="AB70">
            <v>373.93300605072318</v>
          </cell>
          <cell r="AC70">
            <v>376.54963180706358</v>
          </cell>
          <cell r="AD70">
            <v>379.16625756340397</v>
          </cell>
          <cell r="AE70">
            <v>381.78288331974437</v>
          </cell>
          <cell r="AF70">
            <v>384.39950907608477</v>
          </cell>
          <cell r="AG70">
            <v>387.01613483242517</v>
          </cell>
          <cell r="AH70">
            <v>389.63276058876556</v>
          </cell>
          <cell r="AI70">
            <v>392.24938634510596</v>
          </cell>
          <cell r="AJ70">
            <v>394.86601210144636</v>
          </cell>
          <cell r="AK70">
            <v>397.48263785778676</v>
          </cell>
          <cell r="AL70">
            <v>400.09926361412715</v>
          </cell>
          <cell r="AM70">
            <v>402.71588937046755</v>
          </cell>
          <cell r="AN70">
            <v>405.33251512680766</v>
          </cell>
          <cell r="AO70">
            <v>407.94914088314806</v>
          </cell>
          <cell r="AP70">
            <v>410.56576663948846</v>
          </cell>
          <cell r="AQ70">
            <v>413.18239239582886</v>
          </cell>
          <cell r="AR70">
            <v>415.79901815216925</v>
          </cell>
          <cell r="AS70">
            <v>418.41564390850965</v>
          </cell>
          <cell r="AT70">
            <v>421.03226966485005</v>
          </cell>
          <cell r="AU70">
            <v>423.64889542119045</v>
          </cell>
          <cell r="AV70">
            <v>426.26552117753084</v>
          </cell>
          <cell r="AW70">
            <v>428.88214693387124</v>
          </cell>
          <cell r="AX70">
            <v>431.49877269021164</v>
          </cell>
          <cell r="AY70">
            <v>434.11539844655204</v>
          </cell>
          <cell r="AZ70">
            <v>436.73202420289243</v>
          </cell>
          <cell r="BA70">
            <v>439.34864995923283</v>
          </cell>
          <cell r="BB70">
            <v>441.96527571557323</v>
          </cell>
          <cell r="BC70">
            <v>444.58190147191362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1.1536144403041512E-2</v>
          </cell>
          <cell r="W71">
            <v>1.385520484005774E-2</v>
          </cell>
          <cell r="X71">
            <v>1.6174265277073968E-2</v>
          </cell>
          <cell r="Y71">
            <v>1.8493325714090195E-2</v>
          </cell>
          <cell r="Z71">
            <v>2.0812386151106425E-2</v>
          </cell>
          <cell r="AA71">
            <v>2.3131446588122655E-2</v>
          </cell>
          <cell r="AB71">
            <v>2.5450507025138881E-2</v>
          </cell>
          <cell r="AC71">
            <v>2.7769567462155108E-2</v>
          </cell>
          <cell r="AD71">
            <v>6.0000000000000261E-2</v>
          </cell>
          <cell r="AE71">
            <v>6.4000000000000279E-2</v>
          </cell>
          <cell r="AF71">
            <v>6.8000000000000296E-2</v>
          </cell>
          <cell r="AG71">
            <v>7.2000000000000314E-2</v>
          </cell>
          <cell r="AH71">
            <v>7.6000000000000331E-2</v>
          </cell>
          <cell r="AI71">
            <v>8.0000000000000349E-2</v>
          </cell>
          <cell r="AJ71">
            <v>8.4000000000000366E-2</v>
          </cell>
          <cell r="AK71">
            <v>8.8000000000000383E-2</v>
          </cell>
          <cell r="AL71">
            <v>9.2000000000000415E-2</v>
          </cell>
          <cell r="AM71">
            <v>9.6000000000000418E-2</v>
          </cell>
          <cell r="AN71">
            <v>0.1</v>
          </cell>
          <cell r="AO71">
            <v>0.10741253755337224</v>
          </cell>
          <cell r="AP71">
            <v>0.11482507510674447</v>
          </cell>
          <cell r="AQ71">
            <v>0.12223761266011671</v>
          </cell>
          <cell r="AR71">
            <v>0.12965015021348894</v>
          </cell>
          <cell r="AS71">
            <v>0.13706268776686115</v>
          </cell>
          <cell r="AT71">
            <v>0.14447522532023338</v>
          </cell>
          <cell r="AU71">
            <v>0.15188776287360561</v>
          </cell>
          <cell r="AV71">
            <v>0.15930030042697785</v>
          </cell>
          <cell r="AW71">
            <v>0.16671283798035008</v>
          </cell>
          <cell r="AX71">
            <v>0.17412537553372232</v>
          </cell>
          <cell r="AY71">
            <v>0.18153791308709455</v>
          </cell>
          <cell r="AZ71">
            <v>0.18895045064046678</v>
          </cell>
          <cell r="BA71">
            <v>0.19636298819383902</v>
          </cell>
          <cell r="BB71">
            <v>0.20377552574721125</v>
          </cell>
          <cell r="BC71">
            <v>0.21118806330058348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2316.1999999999998</v>
          </cell>
          <cell r="U83">
            <v>2330.0150502241404</v>
          </cell>
          <cell r="V83">
            <v>2343.830100448281</v>
          </cell>
          <cell r="W83">
            <v>2357.6451506724216</v>
          </cell>
          <cell r="X83">
            <v>2371.4602008965621</v>
          </cell>
          <cell r="Y83">
            <v>2385.2752511207027</v>
          </cell>
          <cell r="Z83">
            <v>2399.0903013448433</v>
          </cell>
          <cell r="AA83">
            <v>2412.9053515689839</v>
          </cell>
          <cell r="AB83">
            <v>2426.7204017931244</v>
          </cell>
          <cell r="AC83">
            <v>2440.535452017265</v>
          </cell>
          <cell r="AD83">
            <v>2454.3505022414015</v>
          </cell>
          <cell r="AE83">
            <v>2468.1655524655421</v>
          </cell>
          <cell r="AF83">
            <v>2481.9806026896827</v>
          </cell>
          <cell r="AG83">
            <v>2495.7956529138232</v>
          </cell>
          <cell r="AH83">
            <v>2509.6107031379638</v>
          </cell>
          <cell r="AI83">
            <v>2523.4257533621044</v>
          </cell>
          <cell r="AJ83">
            <v>2537.240803586245</v>
          </cell>
          <cell r="AK83">
            <v>2551.0558538103855</v>
          </cell>
        </row>
        <row r="84">
          <cell r="S84">
            <v>349.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354.89436353529737</v>
          </cell>
          <cell r="T85">
            <v>0</v>
          </cell>
          <cell r="U85">
            <v>0</v>
          </cell>
          <cell r="V85">
            <v>6.2845056087080381E-2</v>
          </cell>
          <cell r="W85">
            <v>8.6989194914785073E-2</v>
          </cell>
          <cell r="X85">
            <v>0.11113333374248976</v>
          </cell>
          <cell r="Y85">
            <v>0.23510270564256483</v>
          </cell>
          <cell r="Z85">
            <v>0.28510270564256646</v>
          </cell>
          <cell r="AA85">
            <v>0.33510270564256817</v>
          </cell>
          <cell r="AB85">
            <v>0.38510270564256976</v>
          </cell>
          <cell r="AC85">
            <v>0.43510270564257147</v>
          </cell>
          <cell r="AD85">
            <v>0.48510270564255831</v>
          </cell>
          <cell r="AE85">
            <v>0.48510270564255831</v>
          </cell>
          <cell r="AF85">
            <v>0.48510270564255831</v>
          </cell>
          <cell r="AG85">
            <v>0.48510270564255831</v>
          </cell>
          <cell r="AH85">
            <v>0.48510270564255831</v>
          </cell>
          <cell r="AI85">
            <v>0.48510270564255831</v>
          </cell>
          <cell r="AJ85">
            <v>0.48510270564255831</v>
          </cell>
          <cell r="AK85">
            <v>0.48510270564255831</v>
          </cell>
        </row>
        <row r="86">
          <cell r="S86">
            <v>359.98872707059473</v>
          </cell>
          <cell r="T86">
            <v>0</v>
          </cell>
          <cell r="U86">
            <v>0</v>
          </cell>
          <cell r="V86">
            <v>7.9149391316345824E-2</v>
          </cell>
          <cell r="W86">
            <v>0.10329353014405049</v>
          </cell>
          <cell r="X86">
            <v>0.12743766897175518</v>
          </cell>
          <cell r="Y86">
            <v>0.2514070408718303</v>
          </cell>
          <cell r="Z86">
            <v>0.3014070408718319</v>
          </cell>
          <cell r="AA86">
            <v>0.35140704087183361</v>
          </cell>
          <cell r="AB86">
            <v>0.40140704087183521</v>
          </cell>
          <cell r="AC86">
            <v>0.45140704087183692</v>
          </cell>
          <cell r="AD86">
            <v>0.50140704087182364</v>
          </cell>
          <cell r="AE86">
            <v>0.50140704087182364</v>
          </cell>
          <cell r="AF86">
            <v>0.50140704087182364</v>
          </cell>
          <cell r="AG86">
            <v>0.50140704087182364</v>
          </cell>
          <cell r="AH86">
            <v>0.50140704087182364</v>
          </cell>
          <cell r="AI86">
            <v>0.50140704087182364</v>
          </cell>
          <cell r="AJ86">
            <v>0.50140704087182364</v>
          </cell>
          <cell r="AK86">
            <v>0.50140704087182364</v>
          </cell>
        </row>
        <row r="87">
          <cell r="S87">
            <v>365.0830906058921</v>
          </cell>
          <cell r="T87">
            <v>0</v>
          </cell>
          <cell r="U87">
            <v>0</v>
          </cell>
          <cell r="V87">
            <v>9.5453726545611212E-2</v>
          </cell>
          <cell r="W87">
            <v>0.1195978653733159</v>
          </cell>
          <cell r="X87">
            <v>0.14374200420102057</v>
          </cell>
          <cell r="Y87">
            <v>0.26771137610109574</v>
          </cell>
          <cell r="Z87">
            <v>0.31771137610109734</v>
          </cell>
          <cell r="AA87">
            <v>0.36771137610109894</v>
          </cell>
          <cell r="AB87">
            <v>0.41771137610110065</v>
          </cell>
          <cell r="AC87">
            <v>0.46771137610110225</v>
          </cell>
          <cell r="AD87">
            <v>0.51771137610108908</v>
          </cell>
          <cell r="AE87">
            <v>0.51771137610108908</v>
          </cell>
          <cell r="AF87">
            <v>0.51771137610108908</v>
          </cell>
          <cell r="AG87">
            <v>0.51771137610108908</v>
          </cell>
          <cell r="AH87">
            <v>0.51771137610108908</v>
          </cell>
          <cell r="AI87">
            <v>0.51771137610108908</v>
          </cell>
          <cell r="AJ87">
            <v>0.51771137610108908</v>
          </cell>
          <cell r="AK87">
            <v>0.51771137610108908</v>
          </cell>
        </row>
        <row r="88">
          <cell r="S88">
            <v>370.17745414118946</v>
          </cell>
          <cell r="T88">
            <v>0</v>
          </cell>
          <cell r="U88">
            <v>0</v>
          </cell>
          <cell r="V88">
            <v>0.11175806177487665</v>
          </cell>
          <cell r="W88">
            <v>0.13590220060258132</v>
          </cell>
          <cell r="X88">
            <v>0.16004633943028598</v>
          </cell>
          <cell r="Y88">
            <v>0.28401571133036108</v>
          </cell>
          <cell r="Z88">
            <v>0.33401571133036279</v>
          </cell>
          <cell r="AA88">
            <v>0.38401571133036438</v>
          </cell>
          <cell r="AB88">
            <v>0.43401571133036609</v>
          </cell>
          <cell r="AC88">
            <v>0.48401571133036769</v>
          </cell>
          <cell r="AD88">
            <v>0.53401571133035453</v>
          </cell>
          <cell r="AE88">
            <v>0.53401571133035453</v>
          </cell>
          <cell r="AF88">
            <v>0.53401571133035453</v>
          </cell>
          <cell r="AG88">
            <v>0.53401571133035453</v>
          </cell>
          <cell r="AH88">
            <v>0.53401571133035453</v>
          </cell>
          <cell r="AI88">
            <v>0.53401571133035453</v>
          </cell>
          <cell r="AJ88">
            <v>0.53401571133035453</v>
          </cell>
          <cell r="AK88">
            <v>0.53401571133035453</v>
          </cell>
        </row>
        <row r="89">
          <cell r="S89">
            <v>375.27181767648682</v>
          </cell>
          <cell r="T89">
            <v>0</v>
          </cell>
          <cell r="U89">
            <v>0</v>
          </cell>
          <cell r="V89">
            <v>0.22774235044452104</v>
          </cell>
          <cell r="W89">
            <v>0.25188648927222568</v>
          </cell>
          <cell r="X89">
            <v>0.2760306280999304</v>
          </cell>
          <cell r="Y89">
            <v>0.40000000000000546</v>
          </cell>
          <cell r="Z89">
            <v>0.45000000000000717</v>
          </cell>
          <cell r="AA89">
            <v>0.50000000000000877</v>
          </cell>
          <cell r="AB89">
            <v>0.55000000000001048</v>
          </cell>
          <cell r="AC89">
            <v>0.60000000000001208</v>
          </cell>
          <cell r="AD89">
            <v>0.64999999999999891</v>
          </cell>
          <cell r="AE89">
            <v>0.70964532520568313</v>
          </cell>
          <cell r="AF89">
            <v>0.76929065041136724</v>
          </cell>
          <cell r="AG89">
            <v>0.82893597561705157</v>
          </cell>
          <cell r="AH89">
            <v>0.88858130082273568</v>
          </cell>
          <cell r="AI89">
            <v>0.94822662602842012</v>
          </cell>
          <cell r="AJ89">
            <v>1.0078719512341041</v>
          </cell>
          <cell r="AK89">
            <v>1.0675172764397884</v>
          </cell>
        </row>
        <row r="90">
          <cell r="S90">
            <v>380.36618121178418</v>
          </cell>
          <cell r="T90">
            <v>0</v>
          </cell>
          <cell r="U90">
            <v>0</v>
          </cell>
          <cell r="V90">
            <v>0.27774235044452078</v>
          </cell>
          <cell r="W90">
            <v>0.3018864892722255</v>
          </cell>
          <cell r="X90">
            <v>0.32603062809993022</v>
          </cell>
          <cell r="Y90">
            <v>0.45000000000000528</v>
          </cell>
          <cell r="Z90">
            <v>0.50000000000000688</v>
          </cell>
          <cell r="AA90">
            <v>0.55000000000000848</v>
          </cell>
          <cell r="AB90">
            <v>0.60000000000001019</v>
          </cell>
          <cell r="AC90">
            <v>0.6500000000000119</v>
          </cell>
          <cell r="AD90">
            <v>0.69999999999999862</v>
          </cell>
          <cell r="AE90">
            <v>0.75964532520568295</v>
          </cell>
          <cell r="AF90">
            <v>0.81929065041136706</v>
          </cell>
          <cell r="AG90">
            <v>0.87893597561705139</v>
          </cell>
          <cell r="AH90">
            <v>0.93858130082273561</v>
          </cell>
          <cell r="AI90">
            <v>0.99822662602841994</v>
          </cell>
          <cell r="AJ90">
            <v>1.0578719512341039</v>
          </cell>
          <cell r="AK90">
            <v>1.1175172764397883</v>
          </cell>
        </row>
        <row r="91">
          <cell r="S91">
            <v>385.46054474708154</v>
          </cell>
          <cell r="T91">
            <v>0</v>
          </cell>
          <cell r="U91">
            <v>0</v>
          </cell>
          <cell r="V91">
            <v>0.3277423504445206</v>
          </cell>
          <cell r="W91">
            <v>0.35188648927222521</v>
          </cell>
          <cell r="X91">
            <v>0.37603062809992993</v>
          </cell>
          <cell r="Y91">
            <v>0.500000000000005</v>
          </cell>
          <cell r="Z91">
            <v>0.55000000000000671</v>
          </cell>
          <cell r="AA91">
            <v>0.6000000000000083</v>
          </cell>
          <cell r="AB91">
            <v>0.6500000000000099</v>
          </cell>
          <cell r="AC91">
            <v>0.70000000000001161</v>
          </cell>
          <cell r="AD91">
            <v>0.74999999999999845</v>
          </cell>
          <cell r="AE91">
            <v>0.80964532520568278</v>
          </cell>
          <cell r="AF91">
            <v>0.86929065041136688</v>
          </cell>
          <cell r="AG91">
            <v>0.92893597561705132</v>
          </cell>
          <cell r="AH91">
            <v>0.98858130082273543</v>
          </cell>
          <cell r="AI91">
            <v>1.0482266260284197</v>
          </cell>
          <cell r="AJ91">
            <v>1.1078719512341038</v>
          </cell>
          <cell r="AK91">
            <v>1.1675172764397881</v>
          </cell>
        </row>
        <row r="92">
          <cell r="S92">
            <v>390.5549082823789</v>
          </cell>
          <cell r="T92">
            <v>0</v>
          </cell>
          <cell r="U92">
            <v>0</v>
          </cell>
          <cell r="V92">
            <v>0.37774235044452031</v>
          </cell>
          <cell r="W92">
            <v>0.40188648927222503</v>
          </cell>
          <cell r="X92">
            <v>0.42603062809992975</v>
          </cell>
          <cell r="Y92">
            <v>0.55000000000000482</v>
          </cell>
          <cell r="Z92">
            <v>0.60000000000000642</v>
          </cell>
          <cell r="AA92">
            <v>0.65000000000000813</v>
          </cell>
          <cell r="AB92">
            <v>0.70000000000000973</v>
          </cell>
          <cell r="AC92">
            <v>0.75000000000001132</v>
          </cell>
          <cell r="AD92">
            <v>0.79999999999999827</v>
          </cell>
          <cell r="AE92">
            <v>0.85964532520568249</v>
          </cell>
          <cell r="AF92">
            <v>0.91929065041136659</v>
          </cell>
          <cell r="AG92">
            <v>0.97893597561705092</v>
          </cell>
          <cell r="AH92">
            <v>1.0385813008227349</v>
          </cell>
          <cell r="AI92">
            <v>1.0982266260284193</v>
          </cell>
          <cell r="AJ92">
            <v>1.1578719512341036</v>
          </cell>
          <cell r="AK92">
            <v>1.2175172764397879</v>
          </cell>
        </row>
        <row r="93">
          <cell r="S93">
            <v>395.64927181767627</v>
          </cell>
          <cell r="T93">
            <v>0</v>
          </cell>
          <cell r="U93">
            <v>0</v>
          </cell>
          <cell r="V93">
            <v>0.42774235044452014</v>
          </cell>
          <cell r="W93">
            <v>0.45188648927222486</v>
          </cell>
          <cell r="X93">
            <v>0.47603062809992958</v>
          </cell>
          <cell r="Y93">
            <v>0.60000000000000464</v>
          </cell>
          <cell r="Z93">
            <v>0.65000000000000624</v>
          </cell>
          <cell r="AA93">
            <v>0.70000000000000795</v>
          </cell>
          <cell r="AB93">
            <v>0.75000000000000955</v>
          </cell>
          <cell r="AC93">
            <v>0.80000000000001115</v>
          </cell>
          <cell r="AD93">
            <v>0.84999999999999809</v>
          </cell>
          <cell r="AE93">
            <v>0.90964532520568231</v>
          </cell>
          <cell r="AF93">
            <v>0.96929065041136642</v>
          </cell>
          <cell r="AG93">
            <v>1.0289359756170509</v>
          </cell>
          <cell r="AH93">
            <v>1.0885813008227347</v>
          </cell>
          <cell r="AI93">
            <v>1.1482266260284191</v>
          </cell>
          <cell r="AJ93">
            <v>1.2078719512341034</v>
          </cell>
          <cell r="AK93">
            <v>1.2675172764397877</v>
          </cell>
        </row>
        <row r="94">
          <cell r="S94">
            <v>400.74363535297385</v>
          </cell>
          <cell r="T94">
            <v>0</v>
          </cell>
          <cell r="U94">
            <v>0</v>
          </cell>
          <cell r="V94">
            <v>0.47774235044452218</v>
          </cell>
          <cell r="W94">
            <v>0.50188648927222679</v>
          </cell>
          <cell r="X94">
            <v>0.52603062809993151</v>
          </cell>
          <cell r="Y94">
            <v>0.65000000000000657</v>
          </cell>
          <cell r="Z94">
            <v>0.70000000000000817</v>
          </cell>
          <cell r="AA94">
            <v>0.75000000000000988</v>
          </cell>
          <cell r="AB94">
            <v>0.80000000000001159</v>
          </cell>
          <cell r="AC94">
            <v>0.85000000000001319</v>
          </cell>
          <cell r="AD94">
            <v>0.9</v>
          </cell>
          <cell r="AE94">
            <v>0.95964532520568435</v>
          </cell>
          <cell r="AF94">
            <v>1.0192906504113683</v>
          </cell>
          <cell r="AG94">
            <v>1.0789359756170527</v>
          </cell>
          <cell r="AH94">
            <v>1.1385813008227368</v>
          </cell>
          <cell r="AI94">
            <v>1.1982266260284211</v>
          </cell>
          <cell r="AJ94">
            <v>1.2578719512341052</v>
          </cell>
          <cell r="AK94">
            <v>1.3175172764397896</v>
          </cell>
        </row>
        <row r="95">
          <cell r="S95">
            <v>405.83799888827122</v>
          </cell>
          <cell r="T95">
            <v>0</v>
          </cell>
          <cell r="U95">
            <v>0</v>
          </cell>
          <cell r="V95">
            <v>0.47774235044452218</v>
          </cell>
          <cell r="W95">
            <v>0.50188648927222679</v>
          </cell>
          <cell r="X95">
            <v>0.52603062809993151</v>
          </cell>
          <cell r="Y95">
            <v>0.7228182323513126</v>
          </cell>
          <cell r="Z95">
            <v>0.77281823235131419</v>
          </cell>
          <cell r="AA95">
            <v>0.82281823235131579</v>
          </cell>
          <cell r="AB95">
            <v>0.8728182323513175</v>
          </cell>
          <cell r="AC95">
            <v>0.92281823235131932</v>
          </cell>
          <cell r="AD95">
            <v>0.97281823235130604</v>
          </cell>
          <cell r="AE95">
            <v>1.0324635575569903</v>
          </cell>
          <cell r="AF95">
            <v>1.0921088827626744</v>
          </cell>
          <cell r="AG95">
            <v>1.1517542079683587</v>
          </cell>
          <cell r="AH95">
            <v>1.2113995331740428</v>
          </cell>
          <cell r="AI95">
            <v>1.2710448583797271</v>
          </cell>
          <cell r="AJ95">
            <v>1.3306901835854112</v>
          </cell>
          <cell r="AK95">
            <v>1.3903355087910956</v>
          </cell>
        </row>
        <row r="96">
          <cell r="S96">
            <v>410.93236242356858</v>
          </cell>
          <cell r="T96">
            <v>0</v>
          </cell>
          <cell r="U96">
            <v>0</v>
          </cell>
          <cell r="V96">
            <v>0.47774235044452218</v>
          </cell>
          <cell r="W96">
            <v>0.50188648927222679</v>
          </cell>
          <cell r="X96">
            <v>0.52603062809993151</v>
          </cell>
          <cell r="Y96">
            <v>0.7956364647026184</v>
          </cell>
          <cell r="Z96">
            <v>0.84563646470261999</v>
          </cell>
          <cell r="AA96">
            <v>0.89563646470262159</v>
          </cell>
          <cell r="AB96">
            <v>0.9456364647026233</v>
          </cell>
          <cell r="AC96">
            <v>0.99563646470262512</v>
          </cell>
          <cell r="AD96">
            <v>1.0456364647026117</v>
          </cell>
          <cell r="AE96">
            <v>1.1052817899082961</v>
          </cell>
          <cell r="AF96">
            <v>1.1649271151139802</v>
          </cell>
          <cell r="AG96">
            <v>1.2245724403196645</v>
          </cell>
          <cell r="AH96">
            <v>1.2842177655253486</v>
          </cell>
          <cell r="AI96">
            <v>1.3438630907310329</v>
          </cell>
          <cell r="AJ96">
            <v>1.403508415936717</v>
          </cell>
          <cell r="AK96">
            <v>1.4631537411424014</v>
          </cell>
        </row>
        <row r="97">
          <cell r="S97">
            <v>416.02672595886594</v>
          </cell>
          <cell r="T97">
            <v>0</v>
          </cell>
          <cell r="U97">
            <v>0</v>
          </cell>
          <cell r="V97">
            <v>0.47774235044452218</v>
          </cell>
          <cell r="W97">
            <v>0.50188648927222679</v>
          </cell>
          <cell r="X97">
            <v>0.52603062809993151</v>
          </cell>
          <cell r="Y97">
            <v>0.86845469705392442</v>
          </cell>
          <cell r="Z97">
            <v>0.91845469705392613</v>
          </cell>
          <cell r="AA97">
            <v>0.96845469705392773</v>
          </cell>
          <cell r="AB97">
            <v>1.0184546970539294</v>
          </cell>
          <cell r="AC97">
            <v>1.068454697053931</v>
          </cell>
          <cell r="AD97">
            <v>1.1184546970539178</v>
          </cell>
          <cell r="AE97">
            <v>1.1781000222596021</v>
          </cell>
          <cell r="AF97">
            <v>1.2377453474652862</v>
          </cell>
          <cell r="AG97">
            <v>1.2973906726709705</v>
          </cell>
          <cell r="AH97">
            <v>1.3570359978766546</v>
          </cell>
          <cell r="AI97">
            <v>1.416681323082339</v>
          </cell>
          <cell r="AJ97">
            <v>1.4763266482880231</v>
          </cell>
          <cell r="AK97">
            <v>1.5359719734937074</v>
          </cell>
        </row>
        <row r="98">
          <cell r="S98">
            <v>421.1210894941633</v>
          </cell>
          <cell r="T98">
            <v>0</v>
          </cell>
          <cell r="U98">
            <v>0</v>
          </cell>
          <cell r="V98">
            <v>0.47774235044452218</v>
          </cell>
          <cell r="W98">
            <v>0.50188648927222679</v>
          </cell>
          <cell r="X98">
            <v>0.52603062809993151</v>
          </cell>
          <cell r="Y98">
            <v>0.94127292940523033</v>
          </cell>
          <cell r="Z98">
            <v>0.99127292940523193</v>
          </cell>
          <cell r="AA98">
            <v>1.0412729294052334</v>
          </cell>
          <cell r="AB98">
            <v>1.091272929405235</v>
          </cell>
          <cell r="AC98">
            <v>1.1412729294052368</v>
          </cell>
          <cell r="AD98">
            <v>1.1912729294052236</v>
          </cell>
          <cell r="AE98">
            <v>1.2509182546109079</v>
          </cell>
          <cell r="AF98">
            <v>1.310563579816592</v>
          </cell>
          <cell r="AG98">
            <v>1.3702089050222763</v>
          </cell>
          <cell r="AH98">
            <v>1.4298542302279604</v>
          </cell>
          <cell r="AI98">
            <v>1.4894995554336448</v>
          </cell>
          <cell r="AJ98">
            <v>1.5491448806393289</v>
          </cell>
          <cell r="AK98">
            <v>1.6087902058450132</v>
          </cell>
        </row>
        <row r="99">
          <cell r="S99">
            <v>426.21545302946066</v>
          </cell>
          <cell r="T99">
            <v>0</v>
          </cell>
          <cell r="U99">
            <v>0</v>
          </cell>
          <cell r="V99">
            <v>0.47774235044452218</v>
          </cell>
          <cell r="W99">
            <v>0.50188648927222679</v>
          </cell>
          <cell r="X99">
            <v>0.52603062809993151</v>
          </cell>
          <cell r="Y99">
            <v>1.0140911617565362</v>
          </cell>
          <cell r="Z99">
            <v>1.0640911617565378</v>
          </cell>
          <cell r="AA99">
            <v>1.1140911617565394</v>
          </cell>
          <cell r="AB99">
            <v>1.164091161756541</v>
          </cell>
          <cell r="AC99">
            <v>1.2140911617565429</v>
          </cell>
          <cell r="AD99">
            <v>1.2640911617565296</v>
          </cell>
          <cell r="AE99">
            <v>1.3237364869622139</v>
          </cell>
          <cell r="AF99">
            <v>1.383381812167898</v>
          </cell>
          <cell r="AG99">
            <v>1.4430271373735823</v>
          </cell>
          <cell r="AH99">
            <v>1.5026724625792665</v>
          </cell>
          <cell r="AI99">
            <v>1.5623177877849508</v>
          </cell>
          <cell r="AJ99">
            <v>1.6219631129906349</v>
          </cell>
          <cell r="AK99">
            <v>1.6816084381963192</v>
          </cell>
        </row>
        <row r="100">
          <cell r="S100">
            <v>431.30981656475802</v>
          </cell>
          <cell r="T100">
            <v>0</v>
          </cell>
          <cell r="U100">
            <v>0</v>
          </cell>
          <cell r="V100">
            <v>0.47774235044452218</v>
          </cell>
          <cell r="W100">
            <v>0.50188648927222679</v>
          </cell>
          <cell r="X100">
            <v>0.52603062809993151</v>
          </cell>
          <cell r="Y100">
            <v>1.086909394107842</v>
          </cell>
          <cell r="Z100">
            <v>1.1369093941078436</v>
          </cell>
          <cell r="AA100">
            <v>1.1869093941078452</v>
          </cell>
          <cell r="AB100">
            <v>1.2369093941078471</v>
          </cell>
          <cell r="AC100">
            <v>1.2869093941078487</v>
          </cell>
          <cell r="AD100">
            <v>1.3369093941078354</v>
          </cell>
          <cell r="AE100">
            <v>1.3965547193135197</v>
          </cell>
          <cell r="AF100">
            <v>1.4562000445192038</v>
          </cell>
          <cell r="AG100">
            <v>1.5158453697248881</v>
          </cell>
          <cell r="AH100">
            <v>1.5754906949305723</v>
          </cell>
          <cell r="AI100">
            <v>1.6351360201362566</v>
          </cell>
          <cell r="AJ100">
            <v>1.6947813453419407</v>
          </cell>
          <cell r="AK100">
            <v>1.754426670547625</v>
          </cell>
        </row>
        <row r="101">
          <cell r="S101">
            <v>436.40418010005538</v>
          </cell>
          <cell r="T101">
            <v>0</v>
          </cell>
          <cell r="U101">
            <v>0</v>
          </cell>
          <cell r="V101">
            <v>0.47774235044452218</v>
          </cell>
          <cell r="W101">
            <v>0.50188648927222679</v>
          </cell>
          <cell r="X101">
            <v>0.52603062809993151</v>
          </cell>
          <cell r="Y101">
            <v>1.1597276264591481</v>
          </cell>
          <cell r="Z101">
            <v>1.2097276264591497</v>
          </cell>
          <cell r="AA101">
            <v>1.2597276264591513</v>
          </cell>
          <cell r="AB101">
            <v>1.3097276264591531</v>
          </cell>
          <cell r="AC101">
            <v>1.3597276264591547</v>
          </cell>
          <cell r="AD101">
            <v>1.4097276264591414</v>
          </cell>
          <cell r="AE101">
            <v>1.4693729516648257</v>
          </cell>
          <cell r="AF101">
            <v>1.5290182768705098</v>
          </cell>
          <cell r="AG101">
            <v>1.5886636020761942</v>
          </cell>
          <cell r="AH101">
            <v>1.6483089272818783</v>
          </cell>
          <cell r="AI101">
            <v>1.7079542524875626</v>
          </cell>
          <cell r="AJ101">
            <v>1.7675995776932467</v>
          </cell>
          <cell r="AK101">
            <v>1.827244902898931</v>
          </cell>
        </row>
        <row r="103">
          <cell r="U103" t="str">
            <v xml:space="preserve"> = Likely range based on 2006 Plan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A1" t="str">
            <v>Thomson Financial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1894.1</v>
          </cell>
          <cell r="F7">
            <v>333</v>
          </cell>
          <cell r="H7">
            <v>300</v>
          </cell>
          <cell r="K7" t="str">
            <v>Revenue</v>
          </cell>
          <cell r="L7">
            <v>1894.1</v>
          </cell>
          <cell r="M7">
            <v>2039.102631161413</v>
          </cell>
          <cell r="N7">
            <v>7.6554897397926869E-2</v>
          </cell>
          <cell r="O7">
            <v>2035.55</v>
          </cell>
          <cell r="P7">
            <v>7.6554897397926869E-2</v>
          </cell>
          <cell r="R7">
            <v>1890.8</v>
          </cell>
          <cell r="S7">
            <v>7.4679267198141552E-2</v>
          </cell>
        </row>
        <row r="8">
          <cell r="B8" t="str">
            <v>Threshold + 1%</v>
          </cell>
          <cell r="D8">
            <v>1913</v>
          </cell>
          <cell r="F8">
            <v>336.3</v>
          </cell>
          <cell r="H8">
            <v>303</v>
          </cell>
          <cell r="K8" t="str">
            <v>Operating Profit</v>
          </cell>
          <cell r="L8">
            <v>333</v>
          </cell>
          <cell r="M8">
            <v>366.40325328072299</v>
          </cell>
          <cell r="N8">
            <v>0.10031006991208113</v>
          </cell>
          <cell r="O8">
            <v>363.43241609196036</v>
          </cell>
          <cell r="P8">
            <v>0.10031006991208091</v>
          </cell>
          <cell r="R8">
            <v>330.3</v>
          </cell>
          <cell r="S8">
            <v>9.1388636912793864E-2</v>
          </cell>
        </row>
        <row r="9">
          <cell r="B9" t="str">
            <v>Minimum Growth Hurdle</v>
          </cell>
          <cell r="D9">
            <v>1966.6013155807066</v>
          </cell>
          <cell r="F9">
            <v>349.7016266403615</v>
          </cell>
          <cell r="H9">
            <v>325.0489686905014</v>
          </cell>
          <cell r="K9" t="str">
            <v>Free Cash Flow</v>
          </cell>
          <cell r="L9">
            <v>335</v>
          </cell>
          <cell r="M9">
            <v>350.09793738100279</v>
          </cell>
          <cell r="N9">
            <v>0.17169216106675184</v>
          </cell>
          <cell r="O9">
            <v>342.6</v>
          </cell>
          <cell r="P9">
            <v>0.16830831961877626</v>
          </cell>
          <cell r="R9">
            <v>308</v>
          </cell>
          <cell r="S9">
            <v>2.2686567164179161E-2</v>
          </cell>
        </row>
        <row r="10">
          <cell r="B10" t="str">
            <v>Target</v>
          </cell>
          <cell r="D10">
            <v>2039.102631161413</v>
          </cell>
          <cell r="F10">
            <v>366.40325328072299</v>
          </cell>
          <cell r="H10">
            <v>350.09793738100279</v>
          </cell>
        </row>
        <row r="11">
          <cell r="K11" t="str">
            <v>Free Cash Flow*</v>
          </cell>
          <cell r="L11">
            <v>300</v>
          </cell>
          <cell r="M11">
            <v>350.09793738100279</v>
          </cell>
          <cell r="N11">
            <v>0.17169216106675184</v>
          </cell>
          <cell r="O11">
            <v>342.6</v>
          </cell>
          <cell r="P11">
            <v>0.16830831961877626</v>
          </cell>
          <cell r="R11">
            <v>308</v>
          </cell>
          <cell r="S11">
            <v>0.14200000000000013</v>
          </cell>
        </row>
        <row r="12">
          <cell r="B12" t="str">
            <v>Final Actual Results</v>
          </cell>
          <cell r="D12">
            <v>2039.102631161413</v>
          </cell>
          <cell r="F12">
            <v>366.40325328072299</v>
          </cell>
          <cell r="H12">
            <v>350.09793738100279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4">
          <cell r="K14" t="str">
            <v>* 2005 FCF excludes $35 million one-time working capital improvement.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18.94099999999999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3.33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9">
          <cell r="A59" t="str">
            <v>Note: PY FCF (Threshold) adjusted down by $35 to reflect higher than normal working capital contribution in 2005.</v>
          </cell>
        </row>
        <row r="64">
          <cell r="T64">
            <v>1894.1</v>
          </cell>
          <cell r="U64">
            <v>1901.3501315580706</v>
          </cell>
          <cell r="V64">
            <v>1908.6002631161414</v>
          </cell>
          <cell r="W64">
            <v>1915.8503946742121</v>
          </cell>
          <cell r="X64">
            <v>1923.1005262322828</v>
          </cell>
          <cell r="Y64">
            <v>1930.3506577903536</v>
          </cell>
          <cell r="Z64">
            <v>1937.6007893484243</v>
          </cell>
          <cell r="AA64">
            <v>1944.850920906495</v>
          </cell>
          <cell r="AB64">
            <v>1952.1010524645658</v>
          </cell>
          <cell r="AC64">
            <v>1959.3511840226365</v>
          </cell>
          <cell r="AD64">
            <v>1966.6013155807073</v>
          </cell>
          <cell r="AE64">
            <v>1973.851447138778</v>
          </cell>
          <cell r="AF64">
            <v>1981.1015786968487</v>
          </cell>
          <cell r="AG64">
            <v>1988.3517102549195</v>
          </cell>
          <cell r="AH64">
            <v>1995.6018418129902</v>
          </cell>
          <cell r="AI64">
            <v>2002.8519733710609</v>
          </cell>
          <cell r="AJ64">
            <v>2010.1021049291317</v>
          </cell>
          <cell r="AK64">
            <v>2017.3522364872024</v>
          </cell>
          <cell r="AL64">
            <v>2024.6023680452731</v>
          </cell>
          <cell r="AM64">
            <v>2031.8524996033439</v>
          </cell>
          <cell r="AN64">
            <v>2039.102631161413</v>
          </cell>
          <cell r="AO64">
            <v>2046.3527627194837</v>
          </cell>
          <cell r="AP64">
            <v>2053.6028942775542</v>
          </cell>
          <cell r="AQ64">
            <v>2060.853025835625</v>
          </cell>
          <cell r="AR64">
            <v>2068.1031573936957</v>
          </cell>
          <cell r="AS64">
            <v>2075.3532889517664</v>
          </cell>
          <cell r="AT64">
            <v>2082.6034205098372</v>
          </cell>
          <cell r="AU64">
            <v>2089.8535520679079</v>
          </cell>
          <cell r="AV64">
            <v>2097.1036836259786</v>
          </cell>
          <cell r="AW64">
            <v>2104.3538151840494</v>
          </cell>
          <cell r="AX64">
            <v>2111.6039467421201</v>
          </cell>
          <cell r="AY64">
            <v>2118.8540783001908</v>
          </cell>
          <cell r="AZ64">
            <v>2126.1042098582616</v>
          </cell>
          <cell r="BA64">
            <v>2133.3543414163323</v>
          </cell>
          <cell r="BB64">
            <v>2140.6044729744031</v>
          </cell>
          <cell r="BC64">
            <v>2147.8546045324738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2.4262167602084168E-2</v>
          </cell>
          <cell r="X65">
            <v>3.5103219235117639E-2</v>
          </cell>
          <cell r="Y65">
            <v>4.5944270868151102E-2</v>
          </cell>
          <cell r="Z65">
            <v>5.6785322501184565E-2</v>
          </cell>
          <cell r="AA65">
            <v>6.7626374134218029E-2</v>
          </cell>
          <cell r="AB65">
            <v>7.8467425767251506E-2</v>
          </cell>
          <cell r="AC65">
            <v>8.9308477400284969E-2</v>
          </cell>
          <cell r="AD65">
            <v>0.20000000000000237</v>
          </cell>
          <cell r="AE65">
            <v>0.22500000000000267</v>
          </cell>
          <cell r="AF65">
            <v>0.250000000000003</v>
          </cell>
          <cell r="AG65">
            <v>0.2750000000000033</v>
          </cell>
          <cell r="AH65">
            <v>0.3000000000000036</v>
          </cell>
          <cell r="AI65">
            <v>0.32500000000000395</v>
          </cell>
          <cell r="AJ65">
            <v>0.35000000000000425</v>
          </cell>
          <cell r="AK65">
            <v>0.37500000000000455</v>
          </cell>
          <cell r="AL65">
            <v>0.40000000000000491</v>
          </cell>
          <cell r="AM65">
            <v>0.42500000000000515</v>
          </cell>
          <cell r="AN65">
            <v>0.45</v>
          </cell>
          <cell r="AO65">
            <v>0.48827744869896383</v>
          </cell>
          <cell r="AP65">
            <v>0.52655489739792638</v>
          </cell>
          <cell r="AQ65">
            <v>0.56483234609689026</v>
          </cell>
          <cell r="AR65">
            <v>0.60310979479585403</v>
          </cell>
          <cell r="AS65">
            <v>0.64138724349481779</v>
          </cell>
          <cell r="AT65">
            <v>0.67966469219378167</v>
          </cell>
          <cell r="AU65">
            <v>0.71794214089274555</v>
          </cell>
          <cell r="AV65">
            <v>0.75621958959170921</v>
          </cell>
          <cell r="AW65">
            <v>0.79449703829067309</v>
          </cell>
          <cell r="AX65">
            <v>0.83277448698963696</v>
          </cell>
          <cell r="AY65">
            <v>0.87105193568860062</v>
          </cell>
          <cell r="AZ65">
            <v>0.9093293843875645</v>
          </cell>
          <cell r="BA65">
            <v>0.94760683308652827</v>
          </cell>
          <cell r="BB65">
            <v>0.98588428178549203</v>
          </cell>
          <cell r="BC65">
            <v>1.0241617304844559</v>
          </cell>
        </row>
        <row r="66">
          <cell r="B66" t="str">
            <v>Revenue</v>
          </cell>
          <cell r="D66">
            <v>2124.3371311614128</v>
          </cell>
        </row>
        <row r="67">
          <cell r="B67" t="str">
            <v>OI</v>
          </cell>
          <cell r="D67">
            <v>396.37325328072302</v>
          </cell>
          <cell r="T67">
            <v>333</v>
          </cell>
          <cell r="U67">
            <v>334.67016266403613</v>
          </cell>
          <cell r="V67">
            <v>336.34032532807225</v>
          </cell>
          <cell r="W67">
            <v>338.01048799210838</v>
          </cell>
          <cell r="X67">
            <v>339.68065065614451</v>
          </cell>
          <cell r="Y67">
            <v>341.35081332018063</v>
          </cell>
          <cell r="Z67">
            <v>343.02097598421676</v>
          </cell>
          <cell r="AA67">
            <v>344.69113864825289</v>
          </cell>
          <cell r="AB67">
            <v>346.36130131228902</v>
          </cell>
          <cell r="AC67">
            <v>348.03146397632514</v>
          </cell>
          <cell r="AD67">
            <v>349.70162664036127</v>
          </cell>
          <cell r="AE67">
            <v>351.3717893043974</v>
          </cell>
          <cell r="AF67">
            <v>353.04195196843352</v>
          </cell>
          <cell r="AG67">
            <v>354.71211463246965</v>
          </cell>
          <cell r="AH67">
            <v>356.38227729650578</v>
          </cell>
          <cell r="AI67">
            <v>358.0524399605419</v>
          </cell>
          <cell r="AJ67">
            <v>359.72260262457803</v>
          </cell>
          <cell r="AK67">
            <v>361.39276528861416</v>
          </cell>
          <cell r="AL67">
            <v>363.06292795265028</v>
          </cell>
          <cell r="AM67">
            <v>364.73309061668641</v>
          </cell>
          <cell r="AN67">
            <v>366.40325328072299</v>
          </cell>
          <cell r="AO67">
            <v>368.07341594475912</v>
          </cell>
          <cell r="AP67">
            <v>369.74357860879525</v>
          </cell>
          <cell r="AQ67">
            <v>371.41374127283137</v>
          </cell>
          <cell r="AR67">
            <v>373.0839039368675</v>
          </cell>
          <cell r="AS67">
            <v>374.75406660090363</v>
          </cell>
          <cell r="AT67">
            <v>376.42422926493975</v>
          </cell>
          <cell r="AU67">
            <v>378.09439192897588</v>
          </cell>
          <cell r="AV67">
            <v>379.76455459301201</v>
          </cell>
          <cell r="AW67">
            <v>381.43471725704813</v>
          </cell>
          <cell r="AX67">
            <v>383.10487992108426</v>
          </cell>
          <cell r="AY67">
            <v>384.77504258512039</v>
          </cell>
          <cell r="AZ67">
            <v>386.44520524915652</v>
          </cell>
          <cell r="BA67">
            <v>388.11536791319264</v>
          </cell>
          <cell r="BB67">
            <v>389.78553057722877</v>
          </cell>
          <cell r="BC67">
            <v>391.4556932412649</v>
          </cell>
        </row>
        <row r="68">
          <cell r="B68" t="str">
            <v>FCF</v>
          </cell>
          <cell r="D68">
            <v>380.09793738100279</v>
          </cell>
          <cell r="S68">
            <v>0.45</v>
          </cell>
          <cell r="T68">
            <v>0</v>
          </cell>
          <cell r="U68">
            <v>0</v>
          </cell>
          <cell r="V68">
            <v>3.0212212614394975E-2</v>
          </cell>
          <cell r="W68">
            <v>3.9001467465961906E-2</v>
          </cell>
          <cell r="X68">
            <v>4.779072231752883E-2</v>
          </cell>
          <cell r="Y68">
            <v>5.6579977169095769E-2</v>
          </cell>
          <cell r="Z68">
            <v>6.5369232020662693E-2</v>
          </cell>
          <cell r="AA68">
            <v>7.4158486872229618E-2</v>
          </cell>
          <cell r="AB68">
            <v>8.2947741723796556E-2</v>
          </cell>
          <cell r="AC68">
            <v>9.1736996575363466E-2</v>
          </cell>
          <cell r="AD68">
            <v>0.1999999999999966</v>
          </cell>
          <cell r="AE68">
            <v>0.22499999999999626</v>
          </cell>
          <cell r="AF68">
            <v>0.24999999999999592</v>
          </cell>
          <cell r="AG68">
            <v>0.27499999999999558</v>
          </cell>
          <cell r="AH68">
            <v>0.29999999999999527</v>
          </cell>
          <cell r="AI68">
            <v>0.3249999999999949</v>
          </cell>
          <cell r="AJ68">
            <v>0.34999999999999454</v>
          </cell>
          <cell r="AK68">
            <v>0.37499999999999423</v>
          </cell>
          <cell r="AL68">
            <v>0.39999999999999392</v>
          </cell>
          <cell r="AM68">
            <v>0.42499999999999355</v>
          </cell>
          <cell r="AN68">
            <v>0.45</v>
          </cell>
          <cell r="AO68">
            <v>0.47507751747801996</v>
          </cell>
          <cell r="AP68">
            <v>0.50015503495603986</v>
          </cell>
          <cell r="AQ68">
            <v>0.52523255243405975</v>
          </cell>
          <cell r="AR68">
            <v>0.55031006991207976</v>
          </cell>
          <cell r="AS68">
            <v>0.57538758739009965</v>
          </cell>
          <cell r="AT68">
            <v>0.60046510486811955</v>
          </cell>
          <cell r="AU68">
            <v>0.62554262234613955</v>
          </cell>
          <cell r="AV68">
            <v>0.65062013982415934</v>
          </cell>
          <cell r="AW68">
            <v>0.67569765730217934</v>
          </cell>
          <cell r="AX68">
            <v>0.70077517478019924</v>
          </cell>
          <cell r="AY68">
            <v>0.72585269225821913</v>
          </cell>
          <cell r="AZ68">
            <v>0.75093020973623914</v>
          </cell>
          <cell r="BA68">
            <v>0.77600772721425904</v>
          </cell>
          <cell r="BB68">
            <v>0.80108524469227893</v>
          </cell>
          <cell r="BC68">
            <v>0.82616276217029894</v>
          </cell>
        </row>
        <row r="70">
          <cell r="T70">
            <v>300</v>
          </cell>
          <cell r="U70">
            <v>302.50489686905013</v>
          </cell>
          <cell r="V70">
            <v>305.00979373810026</v>
          </cell>
          <cell r="W70">
            <v>307.51469060715038</v>
          </cell>
          <cell r="X70">
            <v>310.01958747620051</v>
          </cell>
          <cell r="Y70">
            <v>312.52448434525064</v>
          </cell>
          <cell r="Z70">
            <v>315.02938121430077</v>
          </cell>
          <cell r="AA70">
            <v>317.5342780833509</v>
          </cell>
          <cell r="AB70">
            <v>320.03917495240103</v>
          </cell>
          <cell r="AC70">
            <v>322.54407182145115</v>
          </cell>
          <cell r="AD70">
            <v>325.04896869050128</v>
          </cell>
          <cell r="AE70">
            <v>327.55386555955141</v>
          </cell>
          <cell r="AF70">
            <v>330.05876242860154</v>
          </cell>
          <cell r="AG70">
            <v>332.56365929765167</v>
          </cell>
          <cell r="AH70">
            <v>335.0685561667018</v>
          </cell>
          <cell r="AI70">
            <v>337.57345303575192</v>
          </cell>
          <cell r="AJ70">
            <v>340.07834990480205</v>
          </cell>
          <cell r="AK70">
            <v>342.58324677385218</v>
          </cell>
          <cell r="AL70">
            <v>345.08814364290231</v>
          </cell>
          <cell r="AM70">
            <v>347.59304051195244</v>
          </cell>
          <cell r="AN70">
            <v>350.09793738100279</v>
          </cell>
          <cell r="AO70">
            <v>352.60283425005292</v>
          </cell>
          <cell r="AP70">
            <v>355.10773111910305</v>
          </cell>
          <cell r="AQ70">
            <v>357.61262798815318</v>
          </cell>
          <cell r="AR70">
            <v>360.11752485720331</v>
          </cell>
          <cell r="AS70">
            <v>362.62242172625344</v>
          </cell>
          <cell r="AT70">
            <v>365.12731859530356</v>
          </cell>
          <cell r="AU70">
            <v>367.63221546435369</v>
          </cell>
          <cell r="AV70">
            <v>370.13711233340382</v>
          </cell>
          <cell r="AW70">
            <v>372.64200920245395</v>
          </cell>
          <cell r="AX70">
            <v>375.14690607150408</v>
          </cell>
          <cell r="AY70">
            <v>377.65180294055421</v>
          </cell>
          <cell r="AZ70">
            <v>380.15669980960433</v>
          </cell>
          <cell r="BA70">
            <v>382.66159667865446</v>
          </cell>
          <cell r="BB70">
            <v>385.16649354770459</v>
          </cell>
          <cell r="BC70">
            <v>387.67139041675472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1.1831333186028019E-2</v>
          </cell>
          <cell r="W71">
            <v>1.4113806594570578E-2</v>
          </cell>
          <cell r="X71">
            <v>1.6396280003113134E-2</v>
          </cell>
          <cell r="Y71">
            <v>1.8678753411655695E-2</v>
          </cell>
          <cell r="Z71">
            <v>2.0961226820198253E-2</v>
          </cell>
          <cell r="AA71">
            <v>2.324370022874081E-2</v>
          </cell>
          <cell r="AB71">
            <v>2.5526173637283368E-2</v>
          </cell>
          <cell r="AC71">
            <v>2.7808647045825925E-2</v>
          </cell>
          <cell r="AD71">
            <v>5.9999999999999817E-2</v>
          </cell>
          <cell r="AE71">
            <v>6.3999999999999793E-2</v>
          </cell>
          <cell r="AF71">
            <v>6.7999999999999783E-2</v>
          </cell>
          <cell r="AG71">
            <v>7.1999999999999759E-2</v>
          </cell>
          <cell r="AH71">
            <v>7.5999999999999748E-2</v>
          </cell>
          <cell r="AI71">
            <v>7.9999999999999724E-2</v>
          </cell>
          <cell r="AJ71">
            <v>8.3999999999999714E-2</v>
          </cell>
          <cell r="AK71">
            <v>8.799999999999969E-2</v>
          </cell>
          <cell r="AL71">
            <v>9.1999999999999679E-2</v>
          </cell>
          <cell r="AM71">
            <v>9.5999999999999669E-2</v>
          </cell>
          <cell r="AN71">
            <v>0.1</v>
          </cell>
          <cell r="AO71">
            <v>0.1083496562301671</v>
          </cell>
          <cell r="AP71">
            <v>0.11669931246033419</v>
          </cell>
          <cell r="AQ71">
            <v>0.12504896869050128</v>
          </cell>
          <cell r="AR71">
            <v>0.1333986249206684</v>
          </cell>
          <cell r="AS71">
            <v>0.14174828115083549</v>
          </cell>
          <cell r="AT71">
            <v>0.15009793738100258</v>
          </cell>
          <cell r="AU71">
            <v>0.15844759361116967</v>
          </cell>
          <cell r="AV71">
            <v>0.16679724984133676</v>
          </cell>
          <cell r="AW71">
            <v>0.17514690607150385</v>
          </cell>
          <cell r="AX71">
            <v>0.18349656230167094</v>
          </cell>
          <cell r="AY71">
            <v>0.19184621853183803</v>
          </cell>
          <cell r="AZ71">
            <v>0.20019587476200512</v>
          </cell>
          <cell r="BA71">
            <v>0.20854553099217221</v>
          </cell>
          <cell r="BB71">
            <v>0.21689518722233933</v>
          </cell>
          <cell r="BC71">
            <v>0.22524484345250642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1894.1</v>
          </cell>
          <cell r="U83">
            <v>1908.6002631161414</v>
          </cell>
          <cell r="V83">
            <v>1923.1005262322828</v>
          </cell>
          <cell r="W83">
            <v>1937.6007893484243</v>
          </cell>
          <cell r="X83">
            <v>1952.1010524645658</v>
          </cell>
          <cell r="Y83">
            <v>1966.6013155807073</v>
          </cell>
          <cell r="Z83">
            <v>1981.1015786968487</v>
          </cell>
          <cell r="AA83">
            <v>1995.6018418129902</v>
          </cell>
          <cell r="AB83">
            <v>2010.1021049291317</v>
          </cell>
          <cell r="AC83">
            <v>2024.6023680452731</v>
          </cell>
          <cell r="AD83">
            <v>2039.102631161413</v>
          </cell>
          <cell r="AE83">
            <v>2053.6028942775542</v>
          </cell>
          <cell r="AF83">
            <v>2068.1031573936957</v>
          </cell>
          <cell r="AG83">
            <v>2082.6034205098372</v>
          </cell>
          <cell r="AH83">
            <v>2097.1036836259786</v>
          </cell>
          <cell r="AI83">
            <v>2111.6039467421201</v>
          </cell>
          <cell r="AJ83">
            <v>2126.1042098582616</v>
          </cell>
          <cell r="AK83">
            <v>2140.6044729744031</v>
          </cell>
        </row>
        <row r="84">
          <cell r="S84">
            <v>33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336.34032532807225</v>
          </cell>
          <cell r="T85">
            <v>0</v>
          </cell>
          <cell r="U85">
            <v>0</v>
          </cell>
          <cell r="V85">
            <v>6.5315431849512606E-2</v>
          </cell>
          <cell r="W85">
            <v>8.6997535115579533E-2</v>
          </cell>
          <cell r="X85">
            <v>0.10867963838164649</v>
          </cell>
          <cell r="Y85">
            <v>0.23021221261439737</v>
          </cell>
          <cell r="Z85">
            <v>0.28021221261439799</v>
          </cell>
          <cell r="AA85">
            <v>0.33021221261439859</v>
          </cell>
          <cell r="AB85">
            <v>0.3802122126143993</v>
          </cell>
          <cell r="AC85">
            <v>0.4302122126143999</v>
          </cell>
          <cell r="AD85">
            <v>0.48021221261439506</v>
          </cell>
          <cell r="AE85">
            <v>0.48021221261439506</v>
          </cell>
          <cell r="AF85">
            <v>0.48021221261439506</v>
          </cell>
          <cell r="AG85">
            <v>0.48021221261439506</v>
          </cell>
          <cell r="AH85">
            <v>0.48021221261439506</v>
          </cell>
          <cell r="AI85">
            <v>0.48021221261439506</v>
          </cell>
          <cell r="AJ85">
            <v>0.48021221261439506</v>
          </cell>
          <cell r="AK85">
            <v>0.48021221261439506</v>
          </cell>
        </row>
        <row r="86">
          <cell r="S86">
            <v>339.68065065614451</v>
          </cell>
          <cell r="T86">
            <v>0</v>
          </cell>
          <cell r="U86">
            <v>0</v>
          </cell>
          <cell r="V86">
            <v>8.2893941552646483E-2</v>
          </cell>
          <cell r="W86">
            <v>0.10457604481871338</v>
          </cell>
          <cell r="X86">
            <v>0.12625814808478034</v>
          </cell>
          <cell r="Y86">
            <v>0.24779072231753116</v>
          </cell>
          <cell r="Z86">
            <v>0.2977907223175319</v>
          </cell>
          <cell r="AA86">
            <v>0.3477907223175325</v>
          </cell>
          <cell r="AB86">
            <v>0.3977907223175331</v>
          </cell>
          <cell r="AC86">
            <v>0.44779072231753381</v>
          </cell>
          <cell r="AD86">
            <v>0.49779072231752886</v>
          </cell>
          <cell r="AE86">
            <v>0.49779072231752886</v>
          </cell>
          <cell r="AF86">
            <v>0.49779072231752886</v>
          </cell>
          <cell r="AG86">
            <v>0.49779072231752886</v>
          </cell>
          <cell r="AH86">
            <v>0.49779072231752886</v>
          </cell>
          <cell r="AI86">
            <v>0.49779072231752886</v>
          </cell>
          <cell r="AJ86">
            <v>0.49779072231752886</v>
          </cell>
          <cell r="AK86">
            <v>0.49779072231752886</v>
          </cell>
        </row>
        <row r="87">
          <cell r="S87">
            <v>343.02097598421676</v>
          </cell>
          <cell r="T87">
            <v>0</v>
          </cell>
          <cell r="U87">
            <v>0</v>
          </cell>
          <cell r="V87">
            <v>0.10047245125578033</v>
          </cell>
          <cell r="W87">
            <v>0.12215455452184726</v>
          </cell>
          <cell r="X87">
            <v>0.14383665778791421</v>
          </cell>
          <cell r="Y87">
            <v>0.26536923202066509</v>
          </cell>
          <cell r="Z87">
            <v>0.31536923202066569</v>
          </cell>
          <cell r="AA87">
            <v>0.36536923202066629</v>
          </cell>
          <cell r="AB87">
            <v>0.415369232020667</v>
          </cell>
          <cell r="AC87">
            <v>0.4653692320206676</v>
          </cell>
          <cell r="AD87">
            <v>0.51536923202066265</v>
          </cell>
          <cell r="AE87">
            <v>0.51536923202066265</v>
          </cell>
          <cell r="AF87">
            <v>0.51536923202066265</v>
          </cell>
          <cell r="AG87">
            <v>0.51536923202066265</v>
          </cell>
          <cell r="AH87">
            <v>0.51536923202066265</v>
          </cell>
          <cell r="AI87">
            <v>0.51536923202066265</v>
          </cell>
          <cell r="AJ87">
            <v>0.51536923202066265</v>
          </cell>
          <cell r="AK87">
            <v>0.51536923202066265</v>
          </cell>
        </row>
        <row r="88">
          <cell r="S88">
            <v>346.36130131228902</v>
          </cell>
          <cell r="T88">
            <v>0</v>
          </cell>
          <cell r="U88">
            <v>0</v>
          </cell>
          <cell r="V88">
            <v>0.11805096095891418</v>
          </cell>
          <cell r="W88">
            <v>0.13973306422498111</v>
          </cell>
          <cell r="X88">
            <v>0.16141516749104809</v>
          </cell>
          <cell r="Y88">
            <v>0.282947741723799</v>
          </cell>
          <cell r="Z88">
            <v>0.3329477417237996</v>
          </cell>
          <cell r="AA88">
            <v>0.38294774172380019</v>
          </cell>
          <cell r="AB88">
            <v>0.43294774172380079</v>
          </cell>
          <cell r="AC88">
            <v>0.4829477417238015</v>
          </cell>
          <cell r="AD88">
            <v>0.53294774172379655</v>
          </cell>
          <cell r="AE88">
            <v>0.53294774172379655</v>
          </cell>
          <cell r="AF88">
            <v>0.53294774172379655</v>
          </cell>
          <cell r="AG88">
            <v>0.53294774172379655</v>
          </cell>
          <cell r="AH88">
            <v>0.53294774172379655</v>
          </cell>
          <cell r="AI88">
            <v>0.53294774172379655</v>
          </cell>
          <cell r="AJ88">
            <v>0.53294774172379655</v>
          </cell>
          <cell r="AK88">
            <v>0.53294774172379655</v>
          </cell>
        </row>
        <row r="89">
          <cell r="S89">
            <v>349.70162664036127</v>
          </cell>
          <cell r="T89">
            <v>0</v>
          </cell>
          <cell r="U89">
            <v>0</v>
          </cell>
          <cell r="V89">
            <v>0.23510321923511421</v>
          </cell>
          <cell r="W89">
            <v>0.25678532250118113</v>
          </cell>
          <cell r="X89">
            <v>0.27846742576724814</v>
          </cell>
          <cell r="Y89">
            <v>0.39999999999999902</v>
          </cell>
          <cell r="Z89">
            <v>0.44999999999999962</v>
          </cell>
          <cell r="AA89">
            <v>0.50000000000000022</v>
          </cell>
          <cell r="AB89">
            <v>0.55000000000000082</v>
          </cell>
          <cell r="AC89">
            <v>0.60000000000000153</v>
          </cell>
          <cell r="AD89">
            <v>0.64999999999999658</v>
          </cell>
          <cell r="AE89">
            <v>0.72655489739792301</v>
          </cell>
          <cell r="AF89">
            <v>0.80310979479585065</v>
          </cell>
          <cell r="AG89">
            <v>0.8796646921937783</v>
          </cell>
          <cell r="AH89">
            <v>0.95621958959170594</v>
          </cell>
          <cell r="AI89">
            <v>1.0327744869896336</v>
          </cell>
          <cell r="AJ89">
            <v>1.1093293843875611</v>
          </cell>
          <cell r="AK89">
            <v>1.1858842817854887</v>
          </cell>
        </row>
        <row r="90">
          <cell r="S90">
            <v>353.04195196843352</v>
          </cell>
          <cell r="T90">
            <v>0</v>
          </cell>
          <cell r="U90">
            <v>0</v>
          </cell>
          <cell r="V90">
            <v>0.28510321923511361</v>
          </cell>
          <cell r="W90">
            <v>0.30678532250118051</v>
          </cell>
          <cell r="X90">
            <v>0.32846742576724741</v>
          </cell>
          <cell r="Y90">
            <v>0.44999999999999829</v>
          </cell>
          <cell r="Z90">
            <v>0.49999999999999889</v>
          </cell>
          <cell r="AA90">
            <v>0.54999999999999949</v>
          </cell>
          <cell r="AB90">
            <v>0.6000000000000002</v>
          </cell>
          <cell r="AC90">
            <v>0.6500000000000008</v>
          </cell>
          <cell r="AD90">
            <v>0.69999999999999596</v>
          </cell>
          <cell r="AE90">
            <v>0.77655489739792227</v>
          </cell>
          <cell r="AF90">
            <v>0.85310979479584992</v>
          </cell>
          <cell r="AG90">
            <v>0.92966469219377756</v>
          </cell>
          <cell r="AH90">
            <v>1.0062195895917052</v>
          </cell>
          <cell r="AI90">
            <v>1.082774486989633</v>
          </cell>
          <cell r="AJ90">
            <v>1.1593293843875605</v>
          </cell>
          <cell r="AK90">
            <v>1.235884281785488</v>
          </cell>
        </row>
        <row r="91">
          <cell r="S91">
            <v>356.38227729650578</v>
          </cell>
          <cell r="T91">
            <v>0</v>
          </cell>
          <cell r="U91">
            <v>0</v>
          </cell>
          <cell r="V91">
            <v>0.33510321923511288</v>
          </cell>
          <cell r="W91">
            <v>0.35678532250117989</v>
          </cell>
          <cell r="X91">
            <v>0.37846742576724679</v>
          </cell>
          <cell r="Y91">
            <v>0.49999999999999767</v>
          </cell>
          <cell r="Z91">
            <v>0.54999999999999827</v>
          </cell>
          <cell r="AA91">
            <v>0.59999999999999887</v>
          </cell>
          <cell r="AB91">
            <v>0.64999999999999947</v>
          </cell>
          <cell r="AC91">
            <v>0.70000000000000018</v>
          </cell>
          <cell r="AD91">
            <v>0.74999999999999534</v>
          </cell>
          <cell r="AE91">
            <v>0.82655489739792165</v>
          </cell>
          <cell r="AF91">
            <v>0.90310979479584941</v>
          </cell>
          <cell r="AG91">
            <v>0.97966469219377694</v>
          </cell>
          <cell r="AH91">
            <v>1.0562195895917044</v>
          </cell>
          <cell r="AI91">
            <v>1.1327744869896321</v>
          </cell>
          <cell r="AJ91">
            <v>1.2093293843875599</v>
          </cell>
          <cell r="AK91">
            <v>1.2858842817854872</v>
          </cell>
        </row>
        <row r="92">
          <cell r="S92">
            <v>359.72260262457803</v>
          </cell>
          <cell r="T92">
            <v>0</v>
          </cell>
          <cell r="U92">
            <v>0</v>
          </cell>
          <cell r="V92">
            <v>0.38510321923511215</v>
          </cell>
          <cell r="W92">
            <v>0.40678532250117916</v>
          </cell>
          <cell r="X92">
            <v>0.42846742576724606</v>
          </cell>
          <cell r="Y92">
            <v>0.54999999999999694</v>
          </cell>
          <cell r="Z92">
            <v>0.59999999999999754</v>
          </cell>
          <cell r="AA92">
            <v>0.64999999999999813</v>
          </cell>
          <cell r="AB92">
            <v>0.69999999999999885</v>
          </cell>
          <cell r="AC92">
            <v>0.74999999999999944</v>
          </cell>
          <cell r="AD92">
            <v>0.79999999999999449</v>
          </cell>
          <cell r="AE92">
            <v>0.87655489739792092</v>
          </cell>
          <cell r="AF92">
            <v>0.95310979479584856</v>
          </cell>
          <cell r="AG92">
            <v>1.0296646921937762</v>
          </cell>
          <cell r="AH92">
            <v>1.1062195895917037</v>
          </cell>
          <cell r="AI92">
            <v>1.1827744869896315</v>
          </cell>
          <cell r="AJ92">
            <v>1.259329384387559</v>
          </cell>
          <cell r="AK92">
            <v>1.3358842817854866</v>
          </cell>
        </row>
        <row r="93">
          <cell r="S93">
            <v>363.06292795265028</v>
          </cell>
          <cell r="T93">
            <v>0</v>
          </cell>
          <cell r="U93">
            <v>0</v>
          </cell>
          <cell r="V93">
            <v>0.43510321923511153</v>
          </cell>
          <cell r="W93">
            <v>0.45678532250117854</v>
          </cell>
          <cell r="X93">
            <v>0.47846742576724544</v>
          </cell>
          <cell r="Y93">
            <v>0.59999999999999631</v>
          </cell>
          <cell r="Z93">
            <v>0.64999999999999691</v>
          </cell>
          <cell r="AA93">
            <v>0.69999999999999751</v>
          </cell>
          <cell r="AB93">
            <v>0.74999999999999822</v>
          </cell>
          <cell r="AC93">
            <v>0.79999999999999882</v>
          </cell>
          <cell r="AD93">
            <v>0.84999999999999387</v>
          </cell>
          <cell r="AE93">
            <v>0.92655489739792041</v>
          </cell>
          <cell r="AF93">
            <v>1.0031097947958481</v>
          </cell>
          <cell r="AG93">
            <v>1.0796646921937756</v>
          </cell>
          <cell r="AH93">
            <v>1.1562195895917031</v>
          </cell>
          <cell r="AI93">
            <v>1.2327744869896309</v>
          </cell>
          <cell r="AJ93">
            <v>1.3093293843875584</v>
          </cell>
          <cell r="AK93">
            <v>1.3858842817854859</v>
          </cell>
        </row>
        <row r="94">
          <cell r="S94">
            <v>366.40325328072299</v>
          </cell>
          <cell r="T94">
            <v>0</v>
          </cell>
          <cell r="U94">
            <v>0</v>
          </cell>
          <cell r="V94">
            <v>0.48510321923511768</v>
          </cell>
          <cell r="W94">
            <v>0.50678532250118458</v>
          </cell>
          <cell r="X94">
            <v>0.52846742576725148</v>
          </cell>
          <cell r="Y94">
            <v>0.65000000000000235</v>
          </cell>
          <cell r="Z94">
            <v>0.70000000000000306</v>
          </cell>
          <cell r="AA94">
            <v>0.75000000000000355</v>
          </cell>
          <cell r="AB94">
            <v>0.80000000000000426</v>
          </cell>
          <cell r="AC94">
            <v>0.85000000000000497</v>
          </cell>
          <cell r="AD94">
            <v>0.9</v>
          </cell>
          <cell r="AE94">
            <v>0.97655489739792645</v>
          </cell>
          <cell r="AF94">
            <v>1.0531097947958541</v>
          </cell>
          <cell r="AG94">
            <v>1.1296646921937816</v>
          </cell>
          <cell r="AH94">
            <v>1.2062195895917092</v>
          </cell>
          <cell r="AI94">
            <v>1.2827744869896369</v>
          </cell>
          <cell r="AJ94">
            <v>1.3593293843875645</v>
          </cell>
          <cell r="AK94">
            <v>1.435884281785492</v>
          </cell>
        </row>
        <row r="95">
          <cell r="S95">
            <v>369.74357860879525</v>
          </cell>
          <cell r="T95">
            <v>0</v>
          </cell>
          <cell r="U95">
            <v>0</v>
          </cell>
          <cell r="V95">
            <v>0.48510321923511768</v>
          </cell>
          <cell r="W95">
            <v>0.50678532250118458</v>
          </cell>
          <cell r="X95">
            <v>0.52846742576725148</v>
          </cell>
          <cell r="Y95">
            <v>0.70015503495604225</v>
          </cell>
          <cell r="Z95">
            <v>0.75015503495604285</v>
          </cell>
          <cell r="AA95">
            <v>0.80015503495604345</v>
          </cell>
          <cell r="AB95">
            <v>0.85015503495604405</v>
          </cell>
          <cell r="AC95">
            <v>0.90015503495604487</v>
          </cell>
          <cell r="AD95">
            <v>0.95015503495604003</v>
          </cell>
          <cell r="AE95">
            <v>1.0267099323539663</v>
          </cell>
          <cell r="AF95">
            <v>1.1032648297518939</v>
          </cell>
          <cell r="AG95">
            <v>1.1798197271498214</v>
          </cell>
          <cell r="AH95">
            <v>1.2563746245477492</v>
          </cell>
          <cell r="AI95">
            <v>1.3329295219456769</v>
          </cell>
          <cell r="AJ95">
            <v>1.4094844193436042</v>
          </cell>
          <cell r="AK95">
            <v>1.486039316741532</v>
          </cell>
        </row>
        <row r="96">
          <cell r="S96">
            <v>373.0839039368675</v>
          </cell>
          <cell r="T96">
            <v>0</v>
          </cell>
          <cell r="U96">
            <v>0</v>
          </cell>
          <cell r="V96">
            <v>0.48510321923511768</v>
          </cell>
          <cell r="W96">
            <v>0.50678532250118458</v>
          </cell>
          <cell r="X96">
            <v>0.52846742576725148</v>
          </cell>
          <cell r="Y96">
            <v>0.75031006991208216</v>
          </cell>
          <cell r="Z96">
            <v>0.80031006991208276</v>
          </cell>
          <cell r="AA96">
            <v>0.85031006991208335</v>
          </cell>
          <cell r="AB96">
            <v>0.90031006991208418</v>
          </cell>
          <cell r="AC96">
            <v>0.95031006991208467</v>
          </cell>
          <cell r="AD96">
            <v>1.0003100699120797</v>
          </cell>
          <cell r="AE96">
            <v>1.0768649673100061</v>
          </cell>
          <cell r="AF96">
            <v>1.1534198647079337</v>
          </cell>
          <cell r="AG96">
            <v>1.2299747621058614</v>
          </cell>
          <cell r="AH96">
            <v>1.306529659503789</v>
          </cell>
          <cell r="AI96">
            <v>1.3830845569017167</v>
          </cell>
          <cell r="AJ96">
            <v>1.4596394542996443</v>
          </cell>
          <cell r="AK96">
            <v>1.5361943516975718</v>
          </cell>
        </row>
        <row r="97">
          <cell r="S97">
            <v>376.42422926493975</v>
          </cell>
          <cell r="T97">
            <v>0</v>
          </cell>
          <cell r="U97">
            <v>0</v>
          </cell>
          <cell r="V97">
            <v>0.48510321923511768</v>
          </cell>
          <cell r="W97">
            <v>0.50678532250118458</v>
          </cell>
          <cell r="X97">
            <v>0.52846742576725148</v>
          </cell>
          <cell r="Y97">
            <v>0.80046510486812195</v>
          </cell>
          <cell r="Z97">
            <v>0.85046510486812255</v>
          </cell>
          <cell r="AA97">
            <v>0.90046510486812326</v>
          </cell>
          <cell r="AB97">
            <v>0.95046510486812397</v>
          </cell>
          <cell r="AC97">
            <v>1.0004651048681246</v>
          </cell>
          <cell r="AD97">
            <v>1.0504651048681195</v>
          </cell>
          <cell r="AE97">
            <v>1.1270200022660459</v>
          </cell>
          <cell r="AF97">
            <v>1.2035748996639737</v>
          </cell>
          <cell r="AG97">
            <v>1.2801297970619012</v>
          </cell>
          <cell r="AH97">
            <v>1.3566846944598288</v>
          </cell>
          <cell r="AI97">
            <v>1.4332395918577565</v>
          </cell>
          <cell r="AJ97">
            <v>1.509794489255684</v>
          </cell>
          <cell r="AK97">
            <v>1.5863493866536116</v>
          </cell>
        </row>
        <row r="98">
          <cell r="S98">
            <v>379.76455459301201</v>
          </cell>
          <cell r="T98">
            <v>0</v>
          </cell>
          <cell r="U98">
            <v>0</v>
          </cell>
          <cell r="V98">
            <v>0.48510321923511768</v>
          </cell>
          <cell r="W98">
            <v>0.50678532250118458</v>
          </cell>
          <cell r="X98">
            <v>0.52846742576725148</v>
          </cell>
          <cell r="Y98">
            <v>0.85062013982416174</v>
          </cell>
          <cell r="Z98">
            <v>0.90062013982416234</v>
          </cell>
          <cell r="AA98">
            <v>0.95062013982416305</v>
          </cell>
          <cell r="AB98">
            <v>1.0006201398241636</v>
          </cell>
          <cell r="AC98">
            <v>1.0506201398241641</v>
          </cell>
          <cell r="AD98">
            <v>1.1006201398241593</v>
          </cell>
          <cell r="AE98">
            <v>1.1771750372220857</v>
          </cell>
          <cell r="AF98">
            <v>1.2537299346200133</v>
          </cell>
          <cell r="AG98">
            <v>1.330284832017941</v>
          </cell>
          <cell r="AH98">
            <v>1.4068397294158685</v>
          </cell>
          <cell r="AI98">
            <v>1.4833946268137963</v>
          </cell>
          <cell r="AJ98">
            <v>1.5599495242117238</v>
          </cell>
          <cell r="AK98">
            <v>1.6365044216096514</v>
          </cell>
        </row>
        <row r="99">
          <cell r="S99">
            <v>383.10487992108426</v>
          </cell>
          <cell r="T99">
            <v>0</v>
          </cell>
          <cell r="U99">
            <v>0</v>
          </cell>
          <cell r="V99">
            <v>0.48510321923511768</v>
          </cell>
          <cell r="W99">
            <v>0.50678532250118458</v>
          </cell>
          <cell r="X99">
            <v>0.52846742576725148</v>
          </cell>
          <cell r="Y99">
            <v>0.90077517478020164</v>
          </cell>
          <cell r="Z99">
            <v>0.95077517478020235</v>
          </cell>
          <cell r="AA99">
            <v>1.0007751747802027</v>
          </cell>
          <cell r="AB99">
            <v>1.0507751747802034</v>
          </cell>
          <cell r="AC99">
            <v>1.1007751747802041</v>
          </cell>
          <cell r="AD99">
            <v>1.1507751747801993</v>
          </cell>
          <cell r="AE99">
            <v>1.2273300721781255</v>
          </cell>
          <cell r="AF99">
            <v>1.3038849695760533</v>
          </cell>
          <cell r="AG99">
            <v>1.380439866973981</v>
          </cell>
          <cell r="AH99">
            <v>1.4569947643719083</v>
          </cell>
          <cell r="AI99">
            <v>1.5335496617698361</v>
          </cell>
          <cell r="AJ99">
            <v>1.6101045591677638</v>
          </cell>
          <cell r="AK99">
            <v>1.6866594565656912</v>
          </cell>
        </row>
        <row r="100">
          <cell r="S100">
            <v>386.44520524915652</v>
          </cell>
          <cell r="T100">
            <v>0</v>
          </cell>
          <cell r="U100">
            <v>0</v>
          </cell>
          <cell r="V100">
            <v>0.48510321923511768</v>
          </cell>
          <cell r="W100">
            <v>0.50678532250118458</v>
          </cell>
          <cell r="X100">
            <v>0.52846742576725148</v>
          </cell>
          <cell r="Y100">
            <v>0.95093020973624165</v>
          </cell>
          <cell r="Z100">
            <v>1.000930209736242</v>
          </cell>
          <cell r="AA100">
            <v>1.0509302097362427</v>
          </cell>
          <cell r="AB100">
            <v>1.1009302097362434</v>
          </cell>
          <cell r="AC100">
            <v>1.1509302097362442</v>
          </cell>
          <cell r="AD100">
            <v>1.2009302097362391</v>
          </cell>
          <cell r="AE100">
            <v>1.2774851071341655</v>
          </cell>
          <cell r="AF100">
            <v>1.3540400045320933</v>
          </cell>
          <cell r="AG100">
            <v>1.4305949019300208</v>
          </cell>
          <cell r="AH100">
            <v>1.5071497993279483</v>
          </cell>
          <cell r="AI100">
            <v>1.5837046967258761</v>
          </cell>
          <cell r="AJ100">
            <v>1.6602595941238036</v>
          </cell>
          <cell r="AK100">
            <v>1.7368144915217312</v>
          </cell>
        </row>
        <row r="101">
          <cell r="S101">
            <v>389.78553057722877</v>
          </cell>
          <cell r="T101">
            <v>0</v>
          </cell>
          <cell r="U101">
            <v>0</v>
          </cell>
          <cell r="V101">
            <v>0.48510321923511768</v>
          </cell>
          <cell r="W101">
            <v>0.50678532250118458</v>
          </cell>
          <cell r="X101">
            <v>0.52846742576725148</v>
          </cell>
          <cell r="Y101">
            <v>1.0010852446922813</v>
          </cell>
          <cell r="Z101">
            <v>1.051085244692282</v>
          </cell>
          <cell r="AA101">
            <v>1.1010852446922825</v>
          </cell>
          <cell r="AB101">
            <v>1.1510852446922832</v>
          </cell>
          <cell r="AC101">
            <v>1.2010852446922837</v>
          </cell>
          <cell r="AD101">
            <v>1.2510852446922789</v>
          </cell>
          <cell r="AE101">
            <v>1.3276401420902053</v>
          </cell>
          <cell r="AF101">
            <v>1.4041950394881328</v>
          </cell>
          <cell r="AG101">
            <v>1.4807499368860606</v>
          </cell>
          <cell r="AH101">
            <v>1.5573048342839881</v>
          </cell>
          <cell r="AI101">
            <v>1.6338597316819159</v>
          </cell>
          <cell r="AJ101">
            <v>1.7104146290798434</v>
          </cell>
          <cell r="AK101">
            <v>1.786969526477771</v>
          </cell>
        </row>
        <row r="103">
          <cell r="U103" t="str">
            <v xml:space="preserve"> = Likely range based on 2006 Plan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A1" t="str">
            <v>Thomson Scientific &amp; Healthcare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1016.9</v>
          </cell>
          <cell r="F7">
            <v>235.9</v>
          </cell>
          <cell r="H7">
            <v>242</v>
          </cell>
          <cell r="K7" t="str">
            <v>Revenue</v>
          </cell>
          <cell r="L7">
            <v>1016.9</v>
          </cell>
          <cell r="M7">
            <v>1078.3140456657111</v>
          </cell>
          <cell r="N7">
            <v>6.0393397252149761E-2</v>
          </cell>
          <cell r="O7">
            <v>1072.8</v>
          </cell>
          <cell r="P7">
            <v>6.0393397252149761E-2</v>
          </cell>
          <cell r="R7">
            <v>1011.7</v>
          </cell>
          <cell r="S7">
            <v>5.4970990264529451E-2</v>
          </cell>
        </row>
        <row r="8">
          <cell r="B8" t="str">
            <v>Threshold + 1%</v>
          </cell>
          <cell r="D8">
            <v>1027.0999999999999</v>
          </cell>
          <cell r="F8">
            <v>238.3</v>
          </cell>
          <cell r="H8">
            <v>244.4</v>
          </cell>
          <cell r="K8" t="str">
            <v>Operating Profit</v>
          </cell>
          <cell r="L8">
            <v>235.9</v>
          </cell>
          <cell r="M8">
            <v>261.72139449988788</v>
          </cell>
          <cell r="N8">
            <v>0.10945906952050821</v>
          </cell>
          <cell r="O8">
            <v>260.9279558851199</v>
          </cell>
          <cell r="P8">
            <v>0.13348373538279712</v>
          </cell>
          <cell r="R8">
            <v>230.2</v>
          </cell>
          <cell r="S8">
            <v>0.1060956162997877</v>
          </cell>
        </row>
        <row r="9">
          <cell r="B9" t="str">
            <v>Minimum Growth Hurdle</v>
          </cell>
          <cell r="D9">
            <v>1047.6070228328556</v>
          </cell>
          <cell r="F9">
            <v>248.81069724994396</v>
          </cell>
          <cell r="H9">
            <v>249.30760106751006</v>
          </cell>
          <cell r="K9" t="str">
            <v>Free Cash Flow</v>
          </cell>
          <cell r="L9">
            <v>242</v>
          </cell>
          <cell r="M9">
            <v>256.61520213502013</v>
          </cell>
          <cell r="N9">
            <v>0.23797816894483223</v>
          </cell>
          <cell r="O9">
            <v>248.7</v>
          </cell>
          <cell r="P9">
            <v>0.23182326621923938</v>
          </cell>
          <cell r="R9">
            <v>233.3</v>
          </cell>
          <cell r="S9">
            <v>2.7685950413223193E-2</v>
          </cell>
        </row>
        <row r="10">
          <cell r="B10" t="str">
            <v>Target</v>
          </cell>
          <cell r="D10">
            <v>1078.3140456657111</v>
          </cell>
          <cell r="F10">
            <v>261.72139449988788</v>
          </cell>
          <cell r="H10">
            <v>256.61520213502013</v>
          </cell>
        </row>
        <row r="12">
          <cell r="B12" t="str">
            <v>Final Actual Results</v>
          </cell>
          <cell r="D12">
            <v>1078.3140456657111</v>
          </cell>
          <cell r="F12">
            <v>261.72139449988788</v>
          </cell>
          <cell r="H12">
            <v>259.79638232677661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1314537269320861</v>
          </cell>
        </row>
        <row r="16">
          <cell r="B16" t="str">
            <v>Final Payout</v>
          </cell>
          <cell r="D16">
            <v>1.0131453726932087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10.16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2.359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</v>
          </cell>
          <cell r="F48" t="str">
            <v>linear btw 6% and 10%</v>
          </cell>
        </row>
        <row r="49">
          <cell r="B49" t="str">
            <v>FCF &gt;TGT</v>
          </cell>
          <cell r="D49">
            <v>0.11314537269320861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2.42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1314537269320861</v>
          </cell>
        </row>
        <row r="55">
          <cell r="B55" t="str">
            <v>Final Payout</v>
          </cell>
          <cell r="D55">
            <v>0.11314537269320861</v>
          </cell>
        </row>
        <row r="64">
          <cell r="T64">
            <v>1016.9</v>
          </cell>
          <cell r="U64">
            <v>1019.9707022832855</v>
          </cell>
          <cell r="V64">
            <v>1023.041404566571</v>
          </cell>
          <cell r="W64">
            <v>1026.1121068498567</v>
          </cell>
          <cell r="X64">
            <v>1029.1828091331422</v>
          </cell>
          <cell r="Y64">
            <v>1032.2535114164277</v>
          </cell>
          <cell r="Z64">
            <v>1035.3242136997133</v>
          </cell>
          <cell r="AA64">
            <v>1038.3949159829988</v>
          </cell>
          <cell r="AB64">
            <v>1041.4656182662843</v>
          </cell>
          <cell r="AC64">
            <v>1044.5363205495698</v>
          </cell>
          <cell r="AD64">
            <v>1047.6070228328554</v>
          </cell>
          <cell r="AE64">
            <v>1050.6777251161409</v>
          </cell>
          <cell r="AF64">
            <v>1053.7484273994264</v>
          </cell>
          <cell r="AG64">
            <v>1056.8191296827119</v>
          </cell>
          <cell r="AH64">
            <v>1059.8898319659975</v>
          </cell>
          <cell r="AI64">
            <v>1062.960534249283</v>
          </cell>
          <cell r="AJ64">
            <v>1066.0312365325685</v>
          </cell>
          <cell r="AK64">
            <v>1069.1019388158541</v>
          </cell>
          <cell r="AL64">
            <v>1072.1726410991396</v>
          </cell>
          <cell r="AM64">
            <v>1075.2433433824251</v>
          </cell>
          <cell r="AN64">
            <v>1078.3140456657111</v>
          </cell>
          <cell r="AO64">
            <v>1081.3847479489966</v>
          </cell>
          <cell r="AP64">
            <v>1084.4554502322821</v>
          </cell>
          <cell r="AQ64">
            <v>1087.5261525155677</v>
          </cell>
          <cell r="AR64">
            <v>1090.5968547988532</v>
          </cell>
          <cell r="AS64">
            <v>1093.6675570821387</v>
          </cell>
          <cell r="AT64">
            <v>1096.7382593654243</v>
          </cell>
          <cell r="AU64">
            <v>1099.8089616487098</v>
          </cell>
          <cell r="AV64">
            <v>1102.8796639319953</v>
          </cell>
          <cell r="AW64">
            <v>1105.9503662152808</v>
          </cell>
          <cell r="AX64">
            <v>1109.0210684985664</v>
          </cell>
          <cell r="AY64">
            <v>1112.0917707818519</v>
          </cell>
          <cell r="AZ64">
            <v>1115.1624730651374</v>
          </cell>
          <cell r="BA64">
            <v>1118.2331753484229</v>
          </cell>
          <cell r="BB64">
            <v>1121.3038776317085</v>
          </cell>
          <cell r="BC64">
            <v>1124.374579914994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.816506807563883E-2</v>
          </cell>
          <cell r="Y65">
            <v>4.0202893714140597E-2</v>
          </cell>
          <cell r="Z65">
            <v>5.2240719352642365E-2</v>
          </cell>
          <cell r="AA65">
            <v>6.4278544991144132E-2</v>
          </cell>
          <cell r="AB65">
            <v>7.6316370629645899E-2</v>
          </cell>
          <cell r="AC65">
            <v>8.8354196268147667E-2</v>
          </cell>
          <cell r="AD65">
            <v>0.19999999999999815</v>
          </cell>
          <cell r="AE65">
            <v>0.22499999999999798</v>
          </cell>
          <cell r="AF65">
            <v>0.24999999999999778</v>
          </cell>
          <cell r="AG65">
            <v>0.27499999999999758</v>
          </cell>
          <cell r="AH65">
            <v>0.29999999999999744</v>
          </cell>
          <cell r="AI65">
            <v>0.32499999999999724</v>
          </cell>
          <cell r="AJ65">
            <v>0.34999999999999704</v>
          </cell>
          <cell r="AK65">
            <v>0.37499999999999689</v>
          </cell>
          <cell r="AL65">
            <v>0.39999999999999669</v>
          </cell>
          <cell r="AM65">
            <v>0.42499999999999649</v>
          </cell>
          <cell r="AN65">
            <v>0.45</v>
          </cell>
          <cell r="AO65">
            <v>0.48019669862607461</v>
          </cell>
          <cell r="AP65">
            <v>0.51039339725214927</v>
          </cell>
          <cell r="AQ65">
            <v>0.54059009587822382</v>
          </cell>
          <cell r="AR65">
            <v>0.57078679450429848</v>
          </cell>
          <cell r="AS65">
            <v>0.60098349313037303</v>
          </cell>
          <cell r="AT65">
            <v>0.63118019175644768</v>
          </cell>
          <cell r="AU65">
            <v>0.66137689038252234</v>
          </cell>
          <cell r="AV65">
            <v>0.69157358900859689</v>
          </cell>
          <cell r="AW65">
            <v>0.72177028763467144</v>
          </cell>
          <cell r="AX65">
            <v>0.7519669862607461</v>
          </cell>
          <cell r="AY65">
            <v>0.78216368488682075</v>
          </cell>
          <cell r="AZ65">
            <v>0.81236038351289541</v>
          </cell>
          <cell r="BA65">
            <v>0.84255708213896996</v>
          </cell>
          <cell r="BB65">
            <v>0.87275378076504451</v>
          </cell>
          <cell r="BC65">
            <v>0.90295047939111917</v>
          </cell>
        </row>
        <row r="66">
          <cell r="B66" t="str">
            <v>Revenue</v>
          </cell>
          <cell r="D66">
            <v>1124.0745456657112</v>
          </cell>
        </row>
        <row r="67">
          <cell r="B67" t="str">
            <v>OI</v>
          </cell>
          <cell r="D67">
            <v>282.95239449988787</v>
          </cell>
          <cell r="T67">
            <v>235.9</v>
          </cell>
          <cell r="U67">
            <v>237.19106972499441</v>
          </cell>
          <cell r="V67">
            <v>238.48213944998881</v>
          </cell>
          <cell r="W67">
            <v>239.77320917498321</v>
          </cell>
          <cell r="X67">
            <v>241.06427889997761</v>
          </cell>
          <cell r="Y67">
            <v>242.35534862497201</v>
          </cell>
          <cell r="Z67">
            <v>243.64641834996641</v>
          </cell>
          <cell r="AA67">
            <v>244.93748807496081</v>
          </cell>
          <cell r="AB67">
            <v>246.22855779995521</v>
          </cell>
          <cell r="AC67">
            <v>247.51962752494961</v>
          </cell>
          <cell r="AD67">
            <v>248.81069724994401</v>
          </cell>
          <cell r="AE67">
            <v>250.10176697493841</v>
          </cell>
          <cell r="AF67">
            <v>251.39283669993281</v>
          </cell>
          <cell r="AG67">
            <v>252.68390642492722</v>
          </cell>
          <cell r="AH67">
            <v>253.97497614992162</v>
          </cell>
          <cell r="AI67">
            <v>255.26604587491602</v>
          </cell>
          <cell r="AJ67">
            <v>256.55711559991039</v>
          </cell>
          <cell r="AK67">
            <v>257.84818532490476</v>
          </cell>
          <cell r="AL67">
            <v>259.13925504989913</v>
          </cell>
          <cell r="AM67">
            <v>260.43032477489351</v>
          </cell>
          <cell r="AN67">
            <v>261.72139449988788</v>
          </cell>
          <cell r="AO67">
            <v>263.01246422488225</v>
          </cell>
          <cell r="AP67">
            <v>264.30353394987662</v>
          </cell>
          <cell r="AQ67">
            <v>265.594603674871</v>
          </cell>
          <cell r="AR67">
            <v>266.88567339986537</v>
          </cell>
          <cell r="AS67">
            <v>268.17674312485974</v>
          </cell>
          <cell r="AT67">
            <v>269.46781284985411</v>
          </cell>
          <cell r="AU67">
            <v>270.75888257484849</v>
          </cell>
          <cell r="AV67">
            <v>272.04995229984286</v>
          </cell>
          <cell r="AW67">
            <v>273.34102202483723</v>
          </cell>
          <cell r="AX67">
            <v>274.6320917498316</v>
          </cell>
          <cell r="AY67">
            <v>275.92316147482597</v>
          </cell>
          <cell r="AZ67">
            <v>277.21423119982035</v>
          </cell>
          <cell r="BA67">
            <v>278.50530092481472</v>
          </cell>
          <cell r="BB67">
            <v>279.79637064980909</v>
          </cell>
          <cell r="BC67">
            <v>281.08744037480346</v>
          </cell>
        </row>
        <row r="68">
          <cell r="B68" t="str">
            <v>FCF</v>
          </cell>
          <cell r="D68">
            <v>283.9963823267766</v>
          </cell>
          <cell r="S68">
            <v>0.45</v>
          </cell>
          <cell r="T68">
            <v>0</v>
          </cell>
          <cell r="U68">
            <v>0</v>
          </cell>
          <cell r="V68">
            <v>3.1224678923333818E-2</v>
          </cell>
          <cell r="W68">
            <v>3.99056422228952E-2</v>
          </cell>
          <cell r="X68">
            <v>4.8586605522456583E-2</v>
          </cell>
          <cell r="Y68">
            <v>5.7267568822017972E-2</v>
          </cell>
          <cell r="Z68">
            <v>6.5948532121579348E-2</v>
          </cell>
          <cell r="AA68">
            <v>7.4629495421140724E-2</v>
          </cell>
          <cell r="AB68">
            <v>8.3310458720702113E-2</v>
          </cell>
          <cell r="AC68">
            <v>9.1991422020263502E-2</v>
          </cell>
          <cell r="AD68">
            <v>0.20000000000000112</v>
          </cell>
          <cell r="AE68">
            <v>0.22500000000000128</v>
          </cell>
          <cell r="AF68">
            <v>0.25000000000000144</v>
          </cell>
          <cell r="AG68">
            <v>0.27500000000000158</v>
          </cell>
          <cell r="AH68">
            <v>0.30000000000000177</v>
          </cell>
          <cell r="AI68">
            <v>0.32500000000000195</v>
          </cell>
          <cell r="AJ68">
            <v>0.35000000000000153</v>
          </cell>
          <cell r="AK68">
            <v>0.37500000000000117</v>
          </cell>
          <cell r="AL68">
            <v>0.4000000000000008</v>
          </cell>
          <cell r="AM68">
            <v>0.42500000000000038</v>
          </cell>
          <cell r="AN68">
            <v>0.45</v>
          </cell>
          <cell r="AO68">
            <v>0.47736476738012662</v>
          </cell>
          <cell r="AP68">
            <v>0.50472953476025317</v>
          </cell>
          <cell r="AQ68">
            <v>0.53209430214037978</v>
          </cell>
          <cell r="AR68">
            <v>0.55945906952050639</v>
          </cell>
          <cell r="AS68">
            <v>0.58682383690063289</v>
          </cell>
          <cell r="AT68">
            <v>0.61418860428075961</v>
          </cell>
          <cell r="AU68">
            <v>0.64155337166088611</v>
          </cell>
          <cell r="AV68">
            <v>0.66891813904101272</v>
          </cell>
          <cell r="AW68">
            <v>0.69628290642113932</v>
          </cell>
          <cell r="AX68">
            <v>0.72364767380126582</v>
          </cell>
          <cell r="AY68">
            <v>0.75101244118139254</v>
          </cell>
          <cell r="AZ68">
            <v>0.77837720856151904</v>
          </cell>
          <cell r="BA68">
            <v>0.80574197594164565</v>
          </cell>
          <cell r="BB68">
            <v>0.83310674332177226</v>
          </cell>
          <cell r="BC68">
            <v>0.86047151070189876</v>
          </cell>
        </row>
        <row r="70">
          <cell r="T70">
            <v>242</v>
          </cell>
          <cell r="U70">
            <v>243</v>
          </cell>
          <cell r="V70">
            <v>244</v>
          </cell>
          <cell r="W70">
            <v>245</v>
          </cell>
          <cell r="X70">
            <v>246</v>
          </cell>
          <cell r="Y70">
            <v>247</v>
          </cell>
          <cell r="Z70">
            <v>248</v>
          </cell>
          <cell r="AA70">
            <v>249</v>
          </cell>
          <cell r="AB70">
            <v>250</v>
          </cell>
          <cell r="AC70">
            <v>251</v>
          </cell>
          <cell r="AD70">
            <v>252</v>
          </cell>
          <cell r="AE70">
            <v>253</v>
          </cell>
          <cell r="AF70">
            <v>254</v>
          </cell>
          <cell r="AG70">
            <v>255</v>
          </cell>
          <cell r="AH70">
            <v>256</v>
          </cell>
          <cell r="AI70">
            <v>257</v>
          </cell>
          <cell r="AJ70">
            <v>258</v>
          </cell>
          <cell r="AK70">
            <v>259</v>
          </cell>
          <cell r="AL70">
            <v>260</v>
          </cell>
          <cell r="AM70">
            <v>261</v>
          </cell>
          <cell r="AN70">
            <v>262</v>
          </cell>
          <cell r="AO70">
            <v>263</v>
          </cell>
          <cell r="AP70">
            <v>264</v>
          </cell>
          <cell r="AQ70">
            <v>265</v>
          </cell>
          <cell r="AR70">
            <v>266</v>
          </cell>
          <cell r="AS70">
            <v>267</v>
          </cell>
          <cell r="AT70">
            <v>268</v>
          </cell>
          <cell r="AU70">
            <v>269</v>
          </cell>
          <cell r="AV70">
            <v>270</v>
          </cell>
          <cell r="AW70">
            <v>271</v>
          </cell>
          <cell r="AX70">
            <v>272</v>
          </cell>
          <cell r="AY70">
            <v>273</v>
          </cell>
          <cell r="AZ70">
            <v>274</v>
          </cell>
          <cell r="BA70">
            <v>275</v>
          </cell>
          <cell r="BB70">
            <v>276</v>
          </cell>
          <cell r="BC70">
            <v>277</v>
          </cell>
        </row>
        <row r="71">
          <cell r="S71">
            <v>0.11314537269320861</v>
          </cell>
          <cell r="T71">
            <v>0</v>
          </cell>
          <cell r="U71">
            <v>0</v>
          </cell>
          <cell r="V71">
            <v>0</v>
          </cell>
          <cell r="W71">
            <v>1.2496047369881896E-2</v>
          </cell>
          <cell r="X71">
            <v>1.6656126319685091E-2</v>
          </cell>
          <cell r="Y71">
            <v>2.081620526948829E-2</v>
          </cell>
          <cell r="Z71">
            <v>2.4976284219291489E-2</v>
          </cell>
          <cell r="AA71">
            <v>2.9136363169094688E-2</v>
          </cell>
          <cell r="AB71">
            <v>6.3790020424450228E-2</v>
          </cell>
          <cell r="AC71">
            <v>6.9263772977506508E-2</v>
          </cell>
          <cell r="AD71">
            <v>7.4737525530562787E-2</v>
          </cell>
          <cell r="AE71">
            <v>8.0211278083619081E-2</v>
          </cell>
          <cell r="AF71">
            <v>8.5685030636675347E-2</v>
          </cell>
          <cell r="AG71">
            <v>9.115878318973164E-2</v>
          </cell>
          <cell r="AH71">
            <v>9.6632535742787906E-2</v>
          </cell>
          <cell r="AI71">
            <v>0.10159007382223088</v>
          </cell>
          <cell r="AJ71">
            <v>0.10572230522718956</v>
          </cell>
          <cell r="AK71">
            <v>0.10985453663214824</v>
          </cell>
          <cell r="AL71">
            <v>0.11398676803710692</v>
          </cell>
          <cell r="AM71">
            <v>0.11811899944206559</v>
          </cell>
          <cell r="AN71">
            <v>0.12225123084702427</v>
          </cell>
          <cell r="AO71">
            <v>0.12638346225198296</v>
          </cell>
          <cell r="AP71">
            <v>0.13051569365694163</v>
          </cell>
          <cell r="AQ71">
            <v>0.13464792506190032</v>
          </cell>
          <cell r="AR71">
            <v>0.13878015646685898</v>
          </cell>
          <cell r="AS71">
            <v>0.14291238787181768</v>
          </cell>
          <cell r="AT71">
            <v>0.14704461927677634</v>
          </cell>
          <cell r="AU71">
            <v>0.15117685068173503</v>
          </cell>
          <cell r="AV71">
            <v>0.15530908208669369</v>
          </cell>
          <cell r="AW71">
            <v>0.15944131349165236</v>
          </cell>
          <cell r="AX71">
            <v>0.16357354489661105</v>
          </cell>
          <cell r="AY71">
            <v>0.16770577630156974</v>
          </cell>
          <cell r="AZ71">
            <v>0.17183800770652841</v>
          </cell>
          <cell r="BA71">
            <v>0.1759702391114871</v>
          </cell>
          <cell r="BB71">
            <v>0.18010247051644579</v>
          </cell>
          <cell r="BC71">
            <v>0.18423470192140445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1314537269320872</v>
          </cell>
          <cell r="T83">
            <v>1016.9</v>
          </cell>
          <cell r="U83">
            <v>1023.041404566571</v>
          </cell>
          <cell r="V83">
            <v>1029.1828091331422</v>
          </cell>
          <cell r="W83">
            <v>1035.3242136997133</v>
          </cell>
          <cell r="X83">
            <v>1041.4656182662843</v>
          </cell>
          <cell r="Y83">
            <v>1047.6070228328554</v>
          </cell>
          <cell r="Z83">
            <v>1053.7484273994264</v>
          </cell>
          <cell r="AA83">
            <v>1059.8898319659975</v>
          </cell>
          <cell r="AB83">
            <v>1066.0312365325685</v>
          </cell>
          <cell r="AC83">
            <v>1072.1726410991396</v>
          </cell>
          <cell r="AD83">
            <v>1078.3140456657111</v>
          </cell>
          <cell r="AE83">
            <v>1084.4554502322821</v>
          </cell>
          <cell r="AF83">
            <v>1090.5968547988532</v>
          </cell>
          <cell r="AG83">
            <v>1096.7382593654243</v>
          </cell>
          <cell r="AH83">
            <v>1102.8796639319953</v>
          </cell>
          <cell r="AI83">
            <v>1109.0210684985664</v>
          </cell>
          <cell r="AJ83">
            <v>1115.1624730651374</v>
          </cell>
          <cell r="AK83">
            <v>1121.3038776317085</v>
          </cell>
        </row>
        <row r="84">
          <cell r="S84">
            <v>235.9</v>
          </cell>
          <cell r="T84">
            <v>1.3145372693208604E-2</v>
          </cell>
          <cell r="U84">
            <v>1.3145372693208604E-2</v>
          </cell>
          <cell r="V84">
            <v>1.3145372693208604E-2</v>
          </cell>
          <cell r="W84">
            <v>1.3145372693208604E-2</v>
          </cell>
          <cell r="X84">
            <v>1.3145372693208604E-2</v>
          </cell>
          <cell r="Y84">
            <v>1.3145372693208604E-2</v>
          </cell>
          <cell r="Z84">
            <v>1.3145372693208604E-2</v>
          </cell>
          <cell r="AA84">
            <v>1.3145372693208604E-2</v>
          </cell>
          <cell r="AB84">
            <v>1.3145372693208604E-2</v>
          </cell>
          <cell r="AC84">
            <v>1.3145372693208604E-2</v>
          </cell>
          <cell r="AD84">
            <v>1.3145372693208604E-2</v>
          </cell>
          <cell r="AE84">
            <v>1.3145372693208604E-2</v>
          </cell>
          <cell r="AF84">
            <v>1.3145372693208604E-2</v>
          </cell>
          <cell r="AG84">
            <v>1.3145372693208604E-2</v>
          </cell>
          <cell r="AH84">
            <v>1.3145372693208604E-2</v>
          </cell>
          <cell r="AI84">
            <v>1.3145372693208604E-2</v>
          </cell>
          <cell r="AJ84">
            <v>1.3145372693208604E-2</v>
          </cell>
          <cell r="AK84">
            <v>1.3145372693208604E-2</v>
          </cell>
        </row>
        <row r="85">
          <cell r="S85">
            <v>238.48213944998881</v>
          </cell>
          <cell r="T85">
            <v>1.3145372693208604E-2</v>
          </cell>
          <cell r="U85">
            <v>1.3145372693208604E-2</v>
          </cell>
          <cell r="V85">
            <v>7.2535119692181266E-2</v>
          </cell>
          <cell r="W85">
            <v>9.6610770969184773E-2</v>
          </cell>
          <cell r="X85">
            <v>0.12068642224618834</v>
          </cell>
          <cell r="Y85">
            <v>0.2443700516165406</v>
          </cell>
          <cell r="Z85">
            <v>0.29437005161654017</v>
          </cell>
          <cell r="AA85">
            <v>0.34437005161653989</v>
          </cell>
          <cell r="AB85">
            <v>0.39437005161653949</v>
          </cell>
          <cell r="AC85">
            <v>0.44437005161653909</v>
          </cell>
          <cell r="AD85">
            <v>0.49437005161654246</v>
          </cell>
          <cell r="AE85">
            <v>0.49437005161654246</v>
          </cell>
          <cell r="AF85">
            <v>0.49437005161654246</v>
          </cell>
          <cell r="AG85">
            <v>0.49437005161654246</v>
          </cell>
          <cell r="AH85">
            <v>0.49437005161654246</v>
          </cell>
          <cell r="AI85">
            <v>0.49437005161654246</v>
          </cell>
          <cell r="AJ85">
            <v>0.49437005161654246</v>
          </cell>
          <cell r="AK85">
            <v>0.49437005161654246</v>
          </cell>
        </row>
        <row r="86">
          <cell r="S86">
            <v>241.06427889997761</v>
          </cell>
          <cell r="T86">
            <v>1.3145372693208604E-2</v>
          </cell>
          <cell r="U86">
            <v>1.3145372693208604E-2</v>
          </cell>
          <cell r="V86">
            <v>8.9897046291304017E-2</v>
          </cell>
          <cell r="W86">
            <v>0.11397269756830755</v>
          </cell>
          <cell r="X86">
            <v>0.13804834884531109</v>
          </cell>
          <cell r="Y86">
            <v>0.2617319782156633</v>
          </cell>
          <cell r="Z86">
            <v>0.31173197821566301</v>
          </cell>
          <cell r="AA86">
            <v>0.36173197821566261</v>
          </cell>
          <cell r="AB86">
            <v>0.41173197821566221</v>
          </cell>
          <cell r="AC86">
            <v>0.46173197821566192</v>
          </cell>
          <cell r="AD86">
            <v>0.51173197821566518</v>
          </cell>
          <cell r="AE86">
            <v>0.51173197821566518</v>
          </cell>
          <cell r="AF86">
            <v>0.51173197821566518</v>
          </cell>
          <cell r="AG86">
            <v>0.51173197821566518</v>
          </cell>
          <cell r="AH86">
            <v>0.51173197821566518</v>
          </cell>
          <cell r="AI86">
            <v>0.51173197821566518</v>
          </cell>
          <cell r="AJ86">
            <v>0.51173197821566518</v>
          </cell>
          <cell r="AK86">
            <v>0.51173197821566518</v>
          </cell>
        </row>
        <row r="87">
          <cell r="S87">
            <v>243.64641834996641</v>
          </cell>
          <cell r="T87">
            <v>1.3145372693208604E-2</v>
          </cell>
          <cell r="U87">
            <v>1.3145372693208604E-2</v>
          </cell>
          <cell r="V87">
            <v>0.10725897289042677</v>
          </cell>
          <cell r="W87">
            <v>0.13133462416743033</v>
          </cell>
          <cell r="X87">
            <v>0.15541027544443384</v>
          </cell>
          <cell r="Y87">
            <v>0.27909390481478613</v>
          </cell>
          <cell r="Z87">
            <v>0.32909390481478573</v>
          </cell>
          <cell r="AA87">
            <v>0.37909390481478544</v>
          </cell>
          <cell r="AB87">
            <v>0.42909390481478504</v>
          </cell>
          <cell r="AC87">
            <v>0.47909390481478464</v>
          </cell>
          <cell r="AD87">
            <v>0.52909390481478791</v>
          </cell>
          <cell r="AE87">
            <v>0.52909390481478791</v>
          </cell>
          <cell r="AF87">
            <v>0.52909390481478791</v>
          </cell>
          <cell r="AG87">
            <v>0.52909390481478791</v>
          </cell>
          <cell r="AH87">
            <v>0.52909390481478791</v>
          </cell>
          <cell r="AI87">
            <v>0.52909390481478791</v>
          </cell>
          <cell r="AJ87">
            <v>0.52909390481478791</v>
          </cell>
          <cell r="AK87">
            <v>0.52909390481478791</v>
          </cell>
        </row>
        <row r="88">
          <cell r="S88">
            <v>246.22855779995521</v>
          </cell>
          <cell r="T88">
            <v>1.3145372693208604E-2</v>
          </cell>
          <cell r="U88">
            <v>1.3145372693208604E-2</v>
          </cell>
          <cell r="V88">
            <v>0.12462089948954955</v>
          </cell>
          <cell r="W88">
            <v>0.14869655076655311</v>
          </cell>
          <cell r="X88">
            <v>0.17277220204355662</v>
          </cell>
          <cell r="Y88">
            <v>0.29645583141390885</v>
          </cell>
          <cell r="Z88">
            <v>0.34645583141390845</v>
          </cell>
          <cell r="AA88">
            <v>0.39645583141390817</v>
          </cell>
          <cell r="AB88">
            <v>0.44645583141390777</v>
          </cell>
          <cell r="AC88">
            <v>0.49645583141390737</v>
          </cell>
          <cell r="AD88">
            <v>0.54645583141391074</v>
          </cell>
          <cell r="AE88">
            <v>0.54645583141391074</v>
          </cell>
          <cell r="AF88">
            <v>0.54645583141391074</v>
          </cell>
          <cell r="AG88">
            <v>0.54645583141391074</v>
          </cell>
          <cell r="AH88">
            <v>0.54645583141391074</v>
          </cell>
          <cell r="AI88">
            <v>0.54645583141391074</v>
          </cell>
          <cell r="AJ88">
            <v>0.54645583141391074</v>
          </cell>
          <cell r="AK88">
            <v>0.54645583141391074</v>
          </cell>
        </row>
        <row r="89">
          <cell r="S89">
            <v>248.81069724994401</v>
          </cell>
          <cell r="T89">
            <v>1.3145372693208604E-2</v>
          </cell>
          <cell r="U89">
            <v>1.3145372693208604E-2</v>
          </cell>
          <cell r="V89">
            <v>0.24131044076884858</v>
          </cell>
          <cell r="W89">
            <v>0.26538609204585206</v>
          </cell>
          <cell r="X89">
            <v>0.28946174332285568</v>
          </cell>
          <cell r="Y89">
            <v>0.41314537269320784</v>
          </cell>
          <cell r="Z89">
            <v>0.46314537269320755</v>
          </cell>
          <cell r="AA89">
            <v>0.51314537269320715</v>
          </cell>
          <cell r="AB89">
            <v>0.56314537269320675</v>
          </cell>
          <cell r="AC89">
            <v>0.61314537269320646</v>
          </cell>
          <cell r="AD89">
            <v>0.66314537269320972</v>
          </cell>
          <cell r="AE89">
            <v>0.72353876994535893</v>
          </cell>
          <cell r="AF89">
            <v>0.78393216719750825</v>
          </cell>
          <cell r="AG89">
            <v>0.84432556444965734</v>
          </cell>
          <cell r="AH89">
            <v>0.90471896170180666</v>
          </cell>
          <cell r="AI89">
            <v>0.96511235895395575</v>
          </cell>
          <cell r="AJ89">
            <v>1.025505756206105</v>
          </cell>
          <cell r="AK89">
            <v>1.0858991534582541</v>
          </cell>
        </row>
        <row r="90">
          <cell r="S90">
            <v>251.39283669993281</v>
          </cell>
          <cell r="T90">
            <v>1.3145372693208604E-2</v>
          </cell>
          <cell r="U90">
            <v>1.3145372693208604E-2</v>
          </cell>
          <cell r="V90">
            <v>0.29131044076884893</v>
          </cell>
          <cell r="W90">
            <v>0.31538609204585244</v>
          </cell>
          <cell r="X90">
            <v>0.33946174332285595</v>
          </cell>
          <cell r="Y90">
            <v>0.46314537269320821</v>
          </cell>
          <cell r="Z90">
            <v>0.51314537269320781</v>
          </cell>
          <cell r="AA90">
            <v>0.56314537269320752</v>
          </cell>
          <cell r="AB90">
            <v>0.61314537269320712</v>
          </cell>
          <cell r="AC90">
            <v>0.66314537269320672</v>
          </cell>
          <cell r="AD90">
            <v>0.7131453726932101</v>
          </cell>
          <cell r="AE90">
            <v>0.77353876994535931</v>
          </cell>
          <cell r="AF90">
            <v>0.83393216719750851</v>
          </cell>
          <cell r="AG90">
            <v>0.89432556444965772</v>
          </cell>
          <cell r="AH90">
            <v>0.95471896170180692</v>
          </cell>
          <cell r="AI90">
            <v>1.0151123589539561</v>
          </cell>
          <cell r="AJ90">
            <v>1.0755057562061054</v>
          </cell>
          <cell r="AK90">
            <v>1.1358991534582543</v>
          </cell>
        </row>
        <row r="91">
          <cell r="S91">
            <v>253.97497614992162</v>
          </cell>
          <cell r="T91">
            <v>1.3145372693208604E-2</v>
          </cell>
          <cell r="U91">
            <v>1.3145372693208604E-2</v>
          </cell>
          <cell r="V91">
            <v>0.3413104407688492</v>
          </cell>
          <cell r="W91">
            <v>0.36538609204585271</v>
          </cell>
          <cell r="X91">
            <v>0.38946174332285632</v>
          </cell>
          <cell r="Y91">
            <v>0.51314537269320848</v>
          </cell>
          <cell r="Z91">
            <v>0.56314537269320819</v>
          </cell>
          <cell r="AA91">
            <v>0.61314537269320779</v>
          </cell>
          <cell r="AB91">
            <v>0.66314537269320739</v>
          </cell>
          <cell r="AC91">
            <v>0.71314537269320699</v>
          </cell>
          <cell r="AD91">
            <v>0.76314537269321037</v>
          </cell>
          <cell r="AE91">
            <v>0.82353876994535968</v>
          </cell>
          <cell r="AF91">
            <v>0.88393216719750878</v>
          </cell>
          <cell r="AG91">
            <v>0.94432556444965809</v>
          </cell>
          <cell r="AH91">
            <v>1.0047189617018071</v>
          </cell>
          <cell r="AI91">
            <v>1.0651123589539564</v>
          </cell>
          <cell r="AJ91">
            <v>1.1255057562061057</v>
          </cell>
          <cell r="AK91">
            <v>1.1858991534582548</v>
          </cell>
        </row>
        <row r="92">
          <cell r="S92">
            <v>256.55711559991039</v>
          </cell>
          <cell r="T92">
            <v>1.3145372693208604E-2</v>
          </cell>
          <cell r="U92">
            <v>1.3145372693208604E-2</v>
          </cell>
          <cell r="V92">
            <v>0.39131044076884902</v>
          </cell>
          <cell r="W92">
            <v>0.41538609204585253</v>
          </cell>
          <cell r="X92">
            <v>0.43946174332285604</v>
          </cell>
          <cell r="Y92">
            <v>0.5631453726932083</v>
          </cell>
          <cell r="Z92">
            <v>0.6131453726932079</v>
          </cell>
          <cell r="AA92">
            <v>0.66314537269320761</v>
          </cell>
          <cell r="AB92">
            <v>0.71314537269320721</v>
          </cell>
          <cell r="AC92">
            <v>0.76314537269320681</v>
          </cell>
          <cell r="AD92">
            <v>0.81314537269321019</v>
          </cell>
          <cell r="AE92">
            <v>0.87353876994535939</v>
          </cell>
          <cell r="AF92">
            <v>0.9339321671975086</v>
          </cell>
          <cell r="AG92">
            <v>0.99432556444965792</v>
          </cell>
          <cell r="AH92">
            <v>1.0547189617018069</v>
          </cell>
          <cell r="AI92">
            <v>1.1151123589539562</v>
          </cell>
          <cell r="AJ92">
            <v>1.1755057562061055</v>
          </cell>
          <cell r="AK92">
            <v>1.2358991534582544</v>
          </cell>
        </row>
        <row r="93">
          <cell r="S93">
            <v>259.13925504989913</v>
          </cell>
          <cell r="T93">
            <v>1.3145372693208604E-2</v>
          </cell>
          <cell r="U93">
            <v>1.3145372693208604E-2</v>
          </cell>
          <cell r="V93">
            <v>0.44131044076884829</v>
          </cell>
          <cell r="W93">
            <v>0.4653860920458518</v>
          </cell>
          <cell r="X93">
            <v>0.4894617433228553</v>
          </cell>
          <cell r="Y93">
            <v>0.61314537269320757</v>
          </cell>
          <cell r="Z93">
            <v>0.66314537269320717</v>
          </cell>
          <cell r="AA93">
            <v>0.71314537269320677</v>
          </cell>
          <cell r="AB93">
            <v>0.76314537269320637</v>
          </cell>
          <cell r="AC93">
            <v>0.81314537269320608</v>
          </cell>
          <cell r="AD93">
            <v>0.86314537269320935</v>
          </cell>
          <cell r="AE93">
            <v>0.92353876994535866</v>
          </cell>
          <cell r="AF93">
            <v>0.98393216719750798</v>
          </cell>
          <cell r="AG93">
            <v>1.044325564449657</v>
          </cell>
          <cell r="AH93">
            <v>1.1047189617018063</v>
          </cell>
          <cell r="AI93">
            <v>1.1651123589539554</v>
          </cell>
          <cell r="AJ93">
            <v>1.2255057562061047</v>
          </cell>
          <cell r="AK93">
            <v>1.2858991534582538</v>
          </cell>
        </row>
        <row r="94">
          <cell r="S94">
            <v>261.72139449988788</v>
          </cell>
          <cell r="T94">
            <v>1.3145372693208604E-2</v>
          </cell>
          <cell r="U94">
            <v>1.3145372693208604E-2</v>
          </cell>
          <cell r="V94">
            <v>0.49131044076884745</v>
          </cell>
          <cell r="W94">
            <v>0.51538609204585095</v>
          </cell>
          <cell r="X94">
            <v>0.53946174332285446</v>
          </cell>
          <cell r="Y94">
            <v>0.66314537269320672</v>
          </cell>
          <cell r="Z94">
            <v>0.71314537269320633</v>
          </cell>
          <cell r="AA94">
            <v>0.76314537269320604</v>
          </cell>
          <cell r="AB94">
            <v>0.81314537269320564</v>
          </cell>
          <cell r="AC94">
            <v>0.86314537269320535</v>
          </cell>
          <cell r="AD94">
            <v>0.91314537269320872</v>
          </cell>
          <cell r="AE94">
            <v>0.97353876994535782</v>
          </cell>
          <cell r="AF94">
            <v>1.033932167197507</v>
          </cell>
          <cell r="AG94">
            <v>1.0943255644496561</v>
          </cell>
          <cell r="AH94">
            <v>1.1547189617018054</v>
          </cell>
          <cell r="AI94">
            <v>1.2151123589539545</v>
          </cell>
          <cell r="AJ94">
            <v>1.2755057562061038</v>
          </cell>
          <cell r="AK94">
            <v>1.3358991534582529</v>
          </cell>
        </row>
        <row r="95">
          <cell r="S95">
            <v>264.30353394987662</v>
          </cell>
          <cell r="T95">
            <v>1.3145372693208604E-2</v>
          </cell>
          <cell r="U95">
            <v>1.3145372693208604E-2</v>
          </cell>
          <cell r="V95">
            <v>0.49131044076884745</v>
          </cell>
          <cell r="W95">
            <v>0.51538609204585095</v>
          </cell>
          <cell r="X95">
            <v>0.53946174332285446</v>
          </cell>
          <cell r="Y95">
            <v>0.71787490745345994</v>
          </cell>
          <cell r="Z95">
            <v>0.76787490745345954</v>
          </cell>
          <cell r="AA95">
            <v>0.81787490745345914</v>
          </cell>
          <cell r="AB95">
            <v>0.86787490745345874</v>
          </cell>
          <cell r="AC95">
            <v>0.91787490745345857</v>
          </cell>
          <cell r="AD95">
            <v>0.96787490745346172</v>
          </cell>
          <cell r="AE95">
            <v>1.0282683047056109</v>
          </cell>
          <cell r="AF95">
            <v>1.08866170195776</v>
          </cell>
          <cell r="AG95">
            <v>1.1490550992099093</v>
          </cell>
          <cell r="AH95">
            <v>1.2094484964620587</v>
          </cell>
          <cell r="AI95">
            <v>1.2698418937142077</v>
          </cell>
          <cell r="AJ95">
            <v>1.3302352909663571</v>
          </cell>
          <cell r="AK95">
            <v>1.3906286882185062</v>
          </cell>
        </row>
        <row r="96">
          <cell r="S96">
            <v>266.88567339986537</v>
          </cell>
          <cell r="T96">
            <v>1.3145372693208604E-2</v>
          </cell>
          <cell r="U96">
            <v>1.3145372693208604E-2</v>
          </cell>
          <cell r="V96">
            <v>0.49131044076884745</v>
          </cell>
          <cell r="W96">
            <v>0.51538609204585095</v>
          </cell>
          <cell r="X96">
            <v>0.53946174332285446</v>
          </cell>
          <cell r="Y96">
            <v>0.77260444221371316</v>
          </cell>
          <cell r="Z96">
            <v>0.82260444221371276</v>
          </cell>
          <cell r="AA96">
            <v>0.87260444221371236</v>
          </cell>
          <cell r="AB96">
            <v>0.92260444221371196</v>
          </cell>
          <cell r="AC96">
            <v>0.97260444221371178</v>
          </cell>
          <cell r="AD96">
            <v>1.0226044422137148</v>
          </cell>
          <cell r="AE96">
            <v>1.0829978394658641</v>
          </cell>
          <cell r="AF96">
            <v>1.1433912367180135</v>
          </cell>
          <cell r="AG96">
            <v>1.2037846339701626</v>
          </cell>
          <cell r="AH96">
            <v>1.2641780312223116</v>
          </cell>
          <cell r="AI96">
            <v>1.324571428474461</v>
          </cell>
          <cell r="AJ96">
            <v>1.3849648257266103</v>
          </cell>
          <cell r="AK96">
            <v>1.4453582229787594</v>
          </cell>
        </row>
        <row r="97">
          <cell r="S97">
            <v>269.46781284985411</v>
          </cell>
          <cell r="T97">
            <v>1.3145372693208604E-2</v>
          </cell>
          <cell r="U97">
            <v>1.3145372693208604E-2</v>
          </cell>
          <cell r="V97">
            <v>0.49131044076884745</v>
          </cell>
          <cell r="W97">
            <v>0.51538609204585095</v>
          </cell>
          <cell r="X97">
            <v>0.53946174332285446</v>
          </cell>
          <cell r="Y97">
            <v>0.82733397697396638</v>
          </cell>
          <cell r="Z97">
            <v>0.87733397697396598</v>
          </cell>
          <cell r="AA97">
            <v>0.92733397697396558</v>
          </cell>
          <cell r="AB97">
            <v>0.97733397697396518</v>
          </cell>
          <cell r="AC97">
            <v>1.0273339769739649</v>
          </cell>
          <cell r="AD97">
            <v>1.077333976973968</v>
          </cell>
          <cell r="AE97">
            <v>1.1377273742261174</v>
          </cell>
          <cell r="AF97">
            <v>1.1981207714782665</v>
          </cell>
          <cell r="AG97">
            <v>1.2585141687304158</v>
          </cell>
          <cell r="AH97">
            <v>1.3189075659825651</v>
          </cell>
          <cell r="AI97">
            <v>1.3793009632347142</v>
          </cell>
          <cell r="AJ97">
            <v>1.4396943604868635</v>
          </cell>
          <cell r="AK97">
            <v>1.5000877577390126</v>
          </cell>
        </row>
        <row r="98">
          <cell r="S98">
            <v>272.04995229984286</v>
          </cell>
          <cell r="T98">
            <v>1.3145372693208604E-2</v>
          </cell>
          <cell r="U98">
            <v>1.3145372693208604E-2</v>
          </cell>
          <cell r="V98">
            <v>0.49131044076884745</v>
          </cell>
          <cell r="W98">
            <v>0.51538609204585095</v>
          </cell>
          <cell r="X98">
            <v>0.53946174332285446</v>
          </cell>
          <cell r="Y98">
            <v>0.88206351173421949</v>
          </cell>
          <cell r="Z98">
            <v>0.9320635117342192</v>
          </cell>
          <cell r="AA98">
            <v>0.9820635117342188</v>
          </cell>
          <cell r="AB98">
            <v>1.0320635117342183</v>
          </cell>
          <cell r="AC98">
            <v>1.0820635117342179</v>
          </cell>
          <cell r="AD98">
            <v>1.1320635117342213</v>
          </cell>
          <cell r="AE98">
            <v>1.1924569089863706</v>
          </cell>
          <cell r="AF98">
            <v>1.2528503062385197</v>
          </cell>
          <cell r="AG98">
            <v>1.3132437034906688</v>
          </cell>
          <cell r="AH98">
            <v>1.3736371007428181</v>
          </cell>
          <cell r="AI98">
            <v>1.4340304979949674</v>
          </cell>
          <cell r="AJ98">
            <v>1.4944238952471167</v>
          </cell>
          <cell r="AK98">
            <v>1.5548172924992656</v>
          </cell>
        </row>
        <row r="99">
          <cell r="S99">
            <v>274.6320917498316</v>
          </cell>
          <cell r="T99">
            <v>1.3145372693208604E-2</v>
          </cell>
          <cell r="U99">
            <v>1.3145372693208604E-2</v>
          </cell>
          <cell r="V99">
            <v>0.49131044076884745</v>
          </cell>
          <cell r="W99">
            <v>0.51538609204585095</v>
          </cell>
          <cell r="X99">
            <v>0.53946174332285446</v>
          </cell>
          <cell r="Y99">
            <v>0.93679304649447259</v>
          </cell>
          <cell r="Z99">
            <v>0.98679304649447219</v>
          </cell>
          <cell r="AA99">
            <v>1.0367930464944717</v>
          </cell>
          <cell r="AB99">
            <v>1.0867930464944713</v>
          </cell>
          <cell r="AC99">
            <v>1.1367930464944709</v>
          </cell>
          <cell r="AD99">
            <v>1.1867930464944743</v>
          </cell>
          <cell r="AE99">
            <v>1.2471864437466236</v>
          </cell>
          <cell r="AF99">
            <v>1.3075798409987729</v>
          </cell>
          <cell r="AG99">
            <v>1.367973238250922</v>
          </cell>
          <cell r="AH99">
            <v>1.4283666355030711</v>
          </cell>
          <cell r="AI99">
            <v>1.4887600327552204</v>
          </cell>
          <cell r="AJ99">
            <v>1.5491534300073697</v>
          </cell>
          <cell r="AK99">
            <v>1.6095468272595188</v>
          </cell>
        </row>
        <row r="100">
          <cell r="S100">
            <v>277.21423119982035</v>
          </cell>
          <cell r="T100">
            <v>1.3145372693208604E-2</v>
          </cell>
          <cell r="U100">
            <v>1.3145372693208604E-2</v>
          </cell>
          <cell r="V100">
            <v>0.49131044076884745</v>
          </cell>
          <cell r="W100">
            <v>0.51538609204585095</v>
          </cell>
          <cell r="X100">
            <v>0.53946174332285446</v>
          </cell>
          <cell r="Y100">
            <v>0.99152258125472581</v>
          </cell>
          <cell r="Z100">
            <v>1.0415225812547253</v>
          </cell>
          <cell r="AA100">
            <v>1.0915225812547249</v>
          </cell>
          <cell r="AB100">
            <v>1.1415225812547245</v>
          </cell>
          <cell r="AC100">
            <v>1.1915225812547243</v>
          </cell>
          <cell r="AD100">
            <v>1.2415225812547275</v>
          </cell>
          <cell r="AE100">
            <v>1.3019159785068768</v>
          </cell>
          <cell r="AF100">
            <v>1.3623093757590259</v>
          </cell>
          <cell r="AG100">
            <v>1.4227027730111752</v>
          </cell>
          <cell r="AH100">
            <v>1.4830961702633245</v>
          </cell>
          <cell r="AI100">
            <v>1.5434895675154736</v>
          </cell>
          <cell r="AJ100">
            <v>1.6038829647676229</v>
          </cell>
          <cell r="AK100">
            <v>1.664276362019772</v>
          </cell>
        </row>
        <row r="101">
          <cell r="S101">
            <v>279.79637064980909</v>
          </cell>
          <cell r="T101">
            <v>1.3145372693208604E-2</v>
          </cell>
          <cell r="U101">
            <v>1.3145372693208604E-2</v>
          </cell>
          <cell r="V101">
            <v>0.49131044076884745</v>
          </cell>
          <cell r="W101">
            <v>0.51538609204585095</v>
          </cell>
          <cell r="X101">
            <v>0.53946174332285446</v>
          </cell>
          <cell r="Y101">
            <v>1.0462521160149789</v>
          </cell>
          <cell r="Z101">
            <v>1.0962521160149785</v>
          </cell>
          <cell r="AA101">
            <v>1.1462521160149781</v>
          </cell>
          <cell r="AB101">
            <v>1.1962521160149777</v>
          </cell>
          <cell r="AC101">
            <v>1.2462521160149773</v>
          </cell>
          <cell r="AD101">
            <v>1.2962521160149807</v>
          </cell>
          <cell r="AE101">
            <v>1.35664551326713</v>
          </cell>
          <cell r="AF101">
            <v>1.4170389105192793</v>
          </cell>
          <cell r="AG101">
            <v>1.4774323077714284</v>
          </cell>
          <cell r="AH101">
            <v>1.5378257050235775</v>
          </cell>
          <cell r="AI101">
            <v>1.5982191022757268</v>
          </cell>
          <cell r="AJ101">
            <v>1.6586124995278761</v>
          </cell>
          <cell r="AK101">
            <v>1.7190058967800252</v>
          </cell>
        </row>
        <row r="103">
          <cell r="U103" t="str">
            <v xml:space="preserve"> = Likely range based on 2006 Plan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venue"/>
      <sheetName val="Data - Revenue"/>
      <sheetName val="Data - P&amp;L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P&amp;L-A 04"/>
      <sheetName val="C Reg-A 04"/>
      <sheetName val="C Seg-A 04"/>
      <sheetName val="R Reg-A 04"/>
      <sheetName val="R IM-A 04"/>
      <sheetName val="R IB-A 04"/>
      <sheetName val="R Corp-A 04"/>
      <sheetName val="R Pub-A 04"/>
      <sheetName val="R SIC-A 04"/>
      <sheetName val="R Oth-A 04"/>
      <sheetName val="Qtr Table"/>
      <sheetName val="C by Qtr"/>
      <sheetName val="Q1 &amp; FYE"/>
      <sheetName val="Q1 P&amp;L"/>
      <sheetName val="Graphs"/>
      <sheetName val="Cur FYE- R"/>
      <sheetName val="Cur FYE-C"/>
      <sheetName val="P&amp;L-A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P&amp;L-PrF"/>
      <sheetName val="C Reg-PrF"/>
      <sheetName val="C Seg-PrF"/>
      <sheetName val="R Reg-PrF"/>
      <sheetName val="R IM-PrF"/>
      <sheetName val="R IB- PrF"/>
      <sheetName val="R Corp-PrF"/>
      <sheetName val="R Pub-PrF"/>
      <sheetName val="R SIC-PrF"/>
      <sheetName val="R Oth-PrF"/>
      <sheetName val="R Oth2-PrF"/>
      <sheetName val="R Contin-PrF"/>
      <sheetName val="P&amp;L-P"/>
      <sheetName val="P&amp;L-P Contin"/>
      <sheetName val="R Reg-P"/>
      <sheetName val="C Reg-P"/>
      <sheetName val="C Seg-P"/>
      <sheetName val="R IM-P"/>
      <sheetName val="R IB-P"/>
      <sheetName val="R Corp-P"/>
      <sheetName val="R Pub-P"/>
      <sheetName val="R SIC-P"/>
      <sheetName val="R Oth-P"/>
      <sheetName val="R Contin-P"/>
      <sheetName val="Totals - G&amp;R"/>
      <sheetName val="YOY Rev Growth -G&amp;R"/>
      <sheetName val="Top 20 Waterfall - Org Rev"/>
      <sheetName val="TOC Data - Rev &amp; OI Analysis"/>
      <sheetName val="TTC"/>
      <sheetName val="Corporate PPT"/>
      <sheetName val="WTI Coporate Eliminations PPT"/>
      <sheetName val="REVENUE CHART"/>
      <sheetName val="Standard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>
        <row r="3">
          <cell r="B3" t="str">
            <v>Corporate, Investment Banking, and Investment Management</v>
          </cell>
        </row>
        <row r="4">
          <cell r="B4" t="str">
            <v>First Quarter and FYE Forecast vs. Plan - Worldwide</v>
          </cell>
        </row>
        <row r="5">
          <cell r="B5" t="str">
            <v>thousands</v>
          </cell>
        </row>
        <row r="6">
          <cell r="C6" t="str">
            <v>Quarter 1 Actuals</v>
          </cell>
          <cell r="H6" t="str">
            <v>Full Year Forecast</v>
          </cell>
        </row>
        <row r="7">
          <cell r="C7" t="str">
            <v>Actuals</v>
          </cell>
          <cell r="D7" t="str">
            <v>Plan</v>
          </cell>
          <cell r="E7" t="str">
            <v>B/(W)</v>
          </cell>
          <cell r="H7" t="str">
            <v>Forecast</v>
          </cell>
          <cell r="I7" t="str">
            <v>Plan</v>
          </cell>
          <cell r="J7" t="str">
            <v>B/(W)</v>
          </cell>
        </row>
        <row r="9">
          <cell r="B9" t="str">
            <v>Investment Management</v>
          </cell>
          <cell r="C9">
            <v>119706335.50266084</v>
          </cell>
          <cell r="D9">
            <v>128122158.79561102</v>
          </cell>
          <cell r="E9">
            <v>-8415823.2929501832</v>
          </cell>
          <cell r="H9">
            <v>507503322.28770703</v>
          </cell>
          <cell r="I9">
            <v>529363784.28466278</v>
          </cell>
          <cell r="J9">
            <v>-21860461.996955752</v>
          </cell>
        </row>
        <row r="10">
          <cell r="B10" t="str">
            <v>Investment Banking</v>
          </cell>
          <cell r="C10">
            <v>54284733.017684996</v>
          </cell>
          <cell r="D10">
            <v>53297076.440686628</v>
          </cell>
          <cell r="E10">
            <v>987656.57699836791</v>
          </cell>
          <cell r="H10">
            <v>226136866.78946173</v>
          </cell>
          <cell r="I10">
            <v>224661421.42014837</v>
          </cell>
          <cell r="J10">
            <v>1475445.3693133593</v>
          </cell>
        </row>
        <row r="11">
          <cell r="B11" t="str">
            <v>Corporate</v>
          </cell>
          <cell r="C11">
            <v>46806122.883011937</v>
          </cell>
          <cell r="D11">
            <v>47542840.844458297</v>
          </cell>
          <cell r="E11">
            <v>-736717.96144635975</v>
          </cell>
          <cell r="H11">
            <v>198456133.39863029</v>
          </cell>
          <cell r="I11">
            <v>200243301.56642827</v>
          </cell>
          <cell r="J11">
            <v>-1787168.1677979827</v>
          </cell>
        </row>
        <row r="12">
          <cell r="B12" t="str">
            <v>Publications</v>
          </cell>
          <cell r="C12">
            <v>8928618.1391675398</v>
          </cell>
          <cell r="D12">
            <v>8135582.3497866541</v>
          </cell>
          <cell r="E12">
            <v>793035.78938088566</v>
          </cell>
          <cell r="H12">
            <v>36049833.077687301</v>
          </cell>
          <cell r="I12">
            <v>33978663.435105808</v>
          </cell>
          <cell r="J12">
            <v>2071169.6425814927</v>
          </cell>
        </row>
        <row r="13">
          <cell r="B13" t="str">
            <v>SIC</v>
          </cell>
          <cell r="C13">
            <v>1670507.5</v>
          </cell>
          <cell r="D13">
            <v>1650000</v>
          </cell>
          <cell r="E13">
            <v>20507.5</v>
          </cell>
          <cell r="H13">
            <v>9625007.5</v>
          </cell>
          <cell r="I13">
            <v>9597000</v>
          </cell>
          <cell r="J13">
            <v>28007.5</v>
          </cell>
        </row>
        <row r="14">
          <cell r="B14" t="str">
            <v>Other</v>
          </cell>
          <cell r="C14">
            <v>208449.08211954075</v>
          </cell>
          <cell r="D14">
            <v>-1317497.6299999999</v>
          </cell>
          <cell r="E14">
            <v>1525946.7121195409</v>
          </cell>
          <cell r="H14">
            <v>1254000</v>
          </cell>
          <cell r="I14">
            <v>-5943594.5199999996</v>
          </cell>
          <cell r="J14">
            <v>7197594.5199999996</v>
          </cell>
        </row>
        <row r="15">
          <cell r="B15" t="str">
            <v xml:space="preserve">    Contingency </v>
          </cell>
          <cell r="C15">
            <v>0</v>
          </cell>
          <cell r="D15">
            <v>-4100000</v>
          </cell>
          <cell r="E15">
            <v>4100000</v>
          </cell>
          <cell r="H15">
            <v>-1829000</v>
          </cell>
          <cell r="I15">
            <v>-14900000</v>
          </cell>
          <cell r="J15">
            <v>13071000</v>
          </cell>
        </row>
        <row r="16">
          <cell r="B16" t="str">
            <v xml:space="preserve">     Total Revenue</v>
          </cell>
          <cell r="C16">
            <v>231604766.12464488</v>
          </cell>
          <cell r="D16">
            <v>233330160.80054259</v>
          </cell>
          <cell r="E16">
            <v>-1725394.6758977175</v>
          </cell>
          <cell r="H16">
            <v>977196163.05348623</v>
          </cell>
          <cell r="I16">
            <v>977000576.18634522</v>
          </cell>
          <cell r="J16">
            <v>195586.86714100838</v>
          </cell>
        </row>
        <row r="18">
          <cell r="B18" t="str">
            <v>Salaries</v>
          </cell>
          <cell r="C18">
            <v>43323063.53796722</v>
          </cell>
          <cell r="D18">
            <v>44572772.367462009</v>
          </cell>
          <cell r="E18">
            <v>1249708.8294947892</v>
          </cell>
          <cell r="H18">
            <v>181461343.93983999</v>
          </cell>
          <cell r="I18">
            <v>187251636.88442805</v>
          </cell>
          <cell r="J18">
            <v>5790292.9445880651</v>
          </cell>
        </row>
        <row r="19">
          <cell r="B19" t="str">
            <v>Commissions</v>
          </cell>
          <cell r="C19">
            <v>764432.25596938562</v>
          </cell>
          <cell r="D19">
            <v>571254.96177851374</v>
          </cell>
          <cell r="E19">
            <v>-193177.29419087188</v>
          </cell>
          <cell r="H19">
            <v>2864742.7448360007</v>
          </cell>
          <cell r="I19">
            <v>2443112.7426455189</v>
          </cell>
          <cell r="J19">
            <v>-421630.00219048187</v>
          </cell>
        </row>
        <row r="20">
          <cell r="B20" t="str">
            <v>Bonus</v>
          </cell>
          <cell r="C20">
            <v>3974544.2217222769</v>
          </cell>
          <cell r="D20">
            <v>5244845.3119770121</v>
          </cell>
          <cell r="E20">
            <v>1270301.0902547352</v>
          </cell>
          <cell r="H20">
            <v>18941960.340320002</v>
          </cell>
          <cell r="I20">
            <v>20983143.568096027</v>
          </cell>
          <cell r="J20">
            <v>2041183.2277760245</v>
          </cell>
        </row>
        <row r="21">
          <cell r="B21" t="str">
            <v>Other benefits and fringes</v>
          </cell>
          <cell r="C21">
            <v>13140711.516303215</v>
          </cell>
          <cell r="D21">
            <v>11841063.625995193</v>
          </cell>
          <cell r="E21">
            <v>-1299647.8903080225</v>
          </cell>
          <cell r="H21">
            <v>44318332.393520996</v>
          </cell>
          <cell r="I21">
            <v>44174565.673570499</v>
          </cell>
          <cell r="J21">
            <v>-143766.71995049715</v>
          </cell>
        </row>
        <row r="22">
          <cell r="B22" t="str">
            <v>Travel and Other</v>
          </cell>
          <cell r="C22">
            <v>2597863.9727459014</v>
          </cell>
          <cell r="D22">
            <v>3154551.0953999674</v>
          </cell>
          <cell r="E22">
            <v>556687.12265406596</v>
          </cell>
          <cell r="H22">
            <v>10890715.361508999</v>
          </cell>
          <cell r="I22">
            <v>10856310.478270657</v>
          </cell>
          <cell r="J22">
            <v>-34404.883238341659</v>
          </cell>
        </row>
        <row r="23">
          <cell r="B23" t="str">
            <v xml:space="preserve">     People costs</v>
          </cell>
          <cell r="C23">
            <v>63800615.504708</v>
          </cell>
          <cell r="D23">
            <v>65384487.362612702</v>
          </cell>
          <cell r="E23">
            <v>1583871.8579047024</v>
          </cell>
          <cell r="H23">
            <v>258477094.78002599</v>
          </cell>
          <cell r="I23">
            <v>265708769.34701079</v>
          </cell>
          <cell r="J23">
            <v>7231674.5669848025</v>
          </cell>
        </row>
        <row r="25">
          <cell r="B25" t="str">
            <v>Data centre and Prod costs</v>
          </cell>
          <cell r="C25">
            <v>10023534.815301429</v>
          </cell>
          <cell r="D25">
            <v>11054048.986232009</v>
          </cell>
          <cell r="E25">
            <v>1030514.1709305793</v>
          </cell>
          <cell r="H25">
            <v>41854793.742752001</v>
          </cell>
          <cell r="I25">
            <v>43136440.903909214</v>
          </cell>
          <cell r="J25">
            <v>1281647.1611572132</v>
          </cell>
        </row>
        <row r="26">
          <cell r="B26" t="str">
            <v>Royalty Expense</v>
          </cell>
          <cell r="C26">
            <v>5940538.3979333211</v>
          </cell>
          <cell r="D26">
            <v>6439067.560059513</v>
          </cell>
          <cell r="E26">
            <v>498529.16212619189</v>
          </cell>
          <cell r="H26">
            <v>25231612.772092003</v>
          </cell>
          <cell r="I26">
            <v>26057007.60061682</v>
          </cell>
          <cell r="J26">
            <v>825394.82852481678</v>
          </cell>
        </row>
        <row r="27">
          <cell r="B27" t="str">
            <v xml:space="preserve">     Revenue Related Costs</v>
          </cell>
          <cell r="C27">
            <v>15964073.213234751</v>
          </cell>
          <cell r="D27">
            <v>17493116.546291523</v>
          </cell>
          <cell r="E27">
            <v>1529043.3330567721</v>
          </cell>
          <cell r="H27">
            <v>67086406.514844</v>
          </cell>
          <cell r="I27">
            <v>69193448.504526034</v>
          </cell>
          <cell r="J27">
            <v>2107041.9896820337</v>
          </cell>
        </row>
        <row r="29">
          <cell r="B29" t="str">
            <v>Consulting costs</v>
          </cell>
          <cell r="C29">
            <v>2561016.2681361996</v>
          </cell>
          <cell r="D29">
            <v>3177585.9590478535</v>
          </cell>
          <cell r="E29">
            <v>616569.69091165392</v>
          </cell>
          <cell r="H29">
            <v>6570728.2002555002</v>
          </cell>
          <cell r="I29">
            <v>12377609.391197834</v>
          </cell>
          <cell r="J29">
            <v>5806881.190942334</v>
          </cell>
        </row>
        <row r="30">
          <cell r="B30" t="str">
            <v>Other outside services</v>
          </cell>
          <cell r="C30">
            <v>2758990.2086987682</v>
          </cell>
          <cell r="D30">
            <v>1329052.5186731531</v>
          </cell>
          <cell r="E30">
            <v>-1429937.690025615</v>
          </cell>
          <cell r="H30">
            <v>10587942.157718001</v>
          </cell>
          <cell r="I30">
            <v>5115415.0228855871</v>
          </cell>
          <cell r="J30">
            <v>-5472527.1348324139</v>
          </cell>
        </row>
        <row r="31">
          <cell r="B31" t="str">
            <v xml:space="preserve">     Outside Services</v>
          </cell>
          <cell r="C31">
            <v>5320006.4768349677</v>
          </cell>
          <cell r="D31">
            <v>4506638.4777210066</v>
          </cell>
          <cell r="E31">
            <v>-813367.99911396112</v>
          </cell>
          <cell r="H31">
            <v>17158670.357973501</v>
          </cell>
          <cell r="I31">
            <v>17493024.414083421</v>
          </cell>
          <cell r="J31">
            <v>334354.05610992014</v>
          </cell>
        </row>
        <row r="33">
          <cell r="B33" t="str">
            <v>Materials and supplies</v>
          </cell>
          <cell r="C33">
            <v>360768.8399992545</v>
          </cell>
          <cell r="D33">
            <v>707444.17687035445</v>
          </cell>
          <cell r="E33">
            <v>346675.33687109995</v>
          </cell>
          <cell r="H33">
            <v>2201651.86</v>
          </cell>
          <cell r="I33">
            <v>2712173.9074814175</v>
          </cell>
          <cell r="J33">
            <v>510522.04748141766</v>
          </cell>
        </row>
        <row r="34">
          <cell r="B34" t="str">
            <v>Rent</v>
          </cell>
          <cell r="C34">
            <v>118670.57672639692</v>
          </cell>
          <cell r="D34">
            <v>110898.70731947411</v>
          </cell>
          <cell r="E34">
            <v>-7771.8694069228077</v>
          </cell>
          <cell r="H34">
            <v>433619.36856002006</v>
          </cell>
          <cell r="I34">
            <v>437304.89936759765</v>
          </cell>
          <cell r="J34">
            <v>3685.5308075775974</v>
          </cell>
        </row>
        <row r="35">
          <cell r="B35" t="str">
            <v>Office expenses</v>
          </cell>
          <cell r="C35">
            <v>489161.75573221117</v>
          </cell>
          <cell r="D35">
            <v>813703.74128255423</v>
          </cell>
          <cell r="E35">
            <v>324541.98555034306</v>
          </cell>
          <cell r="H35">
            <v>2592247.4210369</v>
          </cell>
          <cell r="I35">
            <v>3391247.6149847014</v>
          </cell>
          <cell r="J35">
            <v>799000.19394780137</v>
          </cell>
        </row>
        <row r="36">
          <cell r="B36" t="str">
            <v>Telecoms</v>
          </cell>
          <cell r="C36">
            <v>4947023.2489344515</v>
          </cell>
          <cell r="D36">
            <v>5672291.7255078722</v>
          </cell>
          <cell r="E36">
            <v>725268.47657342069</v>
          </cell>
          <cell r="H36">
            <v>22962615.563811999</v>
          </cell>
          <cell r="I36">
            <v>23135353.643957414</v>
          </cell>
          <cell r="J36">
            <v>172738.08014541492</v>
          </cell>
        </row>
        <row r="37">
          <cell r="B37" t="str">
            <v>Maintenance &amp; repairs</v>
          </cell>
          <cell r="C37">
            <v>4253359.8160887286</v>
          </cell>
          <cell r="D37">
            <v>4193679.8884170214</v>
          </cell>
          <cell r="E37">
            <v>-59679.927671707235</v>
          </cell>
          <cell r="H37">
            <v>21276238.72286668</v>
          </cell>
          <cell r="I37">
            <v>20507996.224732425</v>
          </cell>
          <cell r="J37">
            <v>-768242.49813425541</v>
          </cell>
        </row>
        <row r="38">
          <cell r="B38" t="str">
            <v>Other Admin</v>
          </cell>
          <cell r="C38">
            <v>1071903.587985442</v>
          </cell>
          <cell r="D38">
            <v>754642.55925595271</v>
          </cell>
          <cell r="E38">
            <v>-317261.02872948931</v>
          </cell>
          <cell r="H38">
            <v>4053467.0363182211</v>
          </cell>
          <cell r="I38">
            <v>2905170.2370238099</v>
          </cell>
          <cell r="J38">
            <v>-1148296.7992944112</v>
          </cell>
        </row>
        <row r="39">
          <cell r="B39" t="str">
            <v>Bad debt expense</v>
          </cell>
          <cell r="C39">
            <v>97477.54094518788</v>
          </cell>
          <cell r="D39">
            <v>260596.34981812548</v>
          </cell>
          <cell r="E39">
            <v>163118.8088729376</v>
          </cell>
          <cell r="H39">
            <v>776977.53</v>
          </cell>
          <cell r="I39">
            <v>1059733.5165168128</v>
          </cell>
          <cell r="J39">
            <v>282755.98651681282</v>
          </cell>
        </row>
        <row r="40">
          <cell r="B40" t="str">
            <v>Marketing sales and Promos</v>
          </cell>
          <cell r="C40">
            <v>1645063.8943337551</v>
          </cell>
          <cell r="D40">
            <v>1559855.9839033238</v>
          </cell>
          <cell r="E40">
            <v>-85207.910430431366</v>
          </cell>
          <cell r="H40">
            <v>3648608.6192550003</v>
          </cell>
          <cell r="I40">
            <v>3417798.6839360073</v>
          </cell>
          <cell r="J40">
            <v>-230809.93531899294</v>
          </cell>
        </row>
        <row r="41">
          <cell r="B41" t="str">
            <v>Misc</v>
          </cell>
          <cell r="C41">
            <v>414661.32340532972</v>
          </cell>
          <cell r="D41">
            <v>261923.44596104277</v>
          </cell>
          <cell r="E41">
            <v>-152737.87744428695</v>
          </cell>
          <cell r="H41">
            <v>-526277.19925908023</v>
          </cell>
          <cell r="I41">
            <v>1052193.4128702227</v>
          </cell>
          <cell r="J41">
            <v>1578470.6121293029</v>
          </cell>
        </row>
        <row r="42">
          <cell r="B42" t="str">
            <v>Transfer to B/s</v>
          </cell>
          <cell r="C42">
            <v>-5836195.5050056251</v>
          </cell>
          <cell r="D42">
            <v>-4633340.2</v>
          </cell>
          <cell r="E42">
            <v>1202855.3050056258</v>
          </cell>
          <cell r="H42">
            <v>-17912982.509999998</v>
          </cell>
          <cell r="I42">
            <v>-17913038.989999998</v>
          </cell>
          <cell r="J42">
            <v>-56.480000000447035</v>
          </cell>
        </row>
        <row r="43">
          <cell r="B43" t="str">
            <v>Internal/External Allocations</v>
          </cell>
          <cell r="C43">
            <v>-1073213.3015301861</v>
          </cell>
          <cell r="D43">
            <v>-1723053.1022223718</v>
          </cell>
          <cell r="E43">
            <v>-649839.80069218576</v>
          </cell>
          <cell r="H43">
            <v>-4363163.5640999973</v>
          </cell>
          <cell r="I43">
            <v>-6763212.4088894874</v>
          </cell>
          <cell r="J43">
            <v>-2400048.8447894901</v>
          </cell>
        </row>
        <row r="44">
          <cell r="B44" t="str">
            <v xml:space="preserve">        Contingency </v>
          </cell>
          <cell r="C44">
            <v>0</v>
          </cell>
          <cell r="D44">
            <v>-2500000</v>
          </cell>
          <cell r="E44">
            <v>-2500000</v>
          </cell>
          <cell r="I44">
            <v>-14701000</v>
          </cell>
          <cell r="J44">
            <v>-14701000</v>
          </cell>
        </row>
        <row r="45">
          <cell r="B45" t="str">
            <v xml:space="preserve">     Total Operating costs</v>
          </cell>
          <cell r="C45">
            <v>6488681.7776149446</v>
          </cell>
          <cell r="D45">
            <v>5478643.2761133499</v>
          </cell>
          <cell r="E45">
            <v>-1010038.5015015961</v>
          </cell>
          <cell r="H45">
            <v>35143002.848489746</v>
          </cell>
          <cell r="I45">
            <v>19241720.741980925</v>
          </cell>
          <cell r="J45">
            <v>-15901282.106508821</v>
          </cell>
        </row>
        <row r="47">
          <cell r="B47" t="str">
            <v xml:space="preserve">   Total Operating Exp less Depr</v>
          </cell>
          <cell r="C47">
            <v>91573376.972392663</v>
          </cell>
          <cell r="D47">
            <v>92862885.662738577</v>
          </cell>
          <cell r="E47">
            <v>1289508.6903459174</v>
          </cell>
          <cell r="H47">
            <v>377865174.5013333</v>
          </cell>
          <cell r="I47">
            <v>371636963.00760114</v>
          </cell>
          <cell r="J47">
            <v>-6228211.493732065</v>
          </cell>
        </row>
        <row r="49">
          <cell r="B49" t="str">
            <v>Depreciation</v>
          </cell>
          <cell r="C49">
            <v>15853550.276201816</v>
          </cell>
          <cell r="D49">
            <v>16076866.159243144</v>
          </cell>
          <cell r="E49">
            <v>223315.88304132782</v>
          </cell>
          <cell r="H49">
            <v>69311453.880217001</v>
          </cell>
          <cell r="I49">
            <v>77073698.40182893</v>
          </cell>
          <cell r="J49">
            <v>7762244.5216119289</v>
          </cell>
        </row>
        <row r="51">
          <cell r="B51" t="str">
            <v>Total Operating Expenses</v>
          </cell>
          <cell r="C51">
            <v>107426927.24859448</v>
          </cell>
          <cell r="D51">
            <v>108939751.82198173</v>
          </cell>
          <cell r="E51">
            <v>1512824.5733872452</v>
          </cell>
          <cell r="H51">
            <v>447176628.38155031</v>
          </cell>
          <cell r="I51">
            <v>448710661.40943009</v>
          </cell>
          <cell r="J51">
            <v>1534033.0278797746</v>
          </cell>
        </row>
        <row r="53">
          <cell r="B53" t="str">
            <v>Operating Income</v>
          </cell>
          <cell r="C53">
            <v>124177838.87605</v>
          </cell>
          <cell r="D53">
            <v>124390408.978561</v>
          </cell>
          <cell r="E53">
            <v>-212570.102510464</v>
          </cell>
          <cell r="H53">
            <v>530019534.67193592</v>
          </cell>
          <cell r="I53">
            <v>528289914.77691513</v>
          </cell>
          <cell r="J53">
            <v>1729619.8950207829</v>
          </cell>
        </row>
        <row r="55">
          <cell r="B55" t="str">
            <v>Center Allocation</v>
          </cell>
          <cell r="C55">
            <v>40540694.280000009</v>
          </cell>
          <cell r="D55">
            <v>40540694.290000007</v>
          </cell>
          <cell r="E55">
            <v>9.9999979138374329E-3</v>
          </cell>
          <cell r="H55">
            <v>162163000</v>
          </cell>
          <cell r="I55">
            <v>162163000</v>
          </cell>
          <cell r="J55">
            <v>0</v>
          </cell>
        </row>
        <row r="57">
          <cell r="B57" t="str">
            <v>Total Operating Expenses</v>
          </cell>
          <cell r="C57">
            <v>147967621.52859449</v>
          </cell>
          <cell r="D57">
            <v>149480446.11198175</v>
          </cell>
          <cell r="E57">
            <v>1512824.5833872557</v>
          </cell>
          <cell r="H57">
            <v>609339628.38155031</v>
          </cell>
          <cell r="I57">
            <v>610873661.40943003</v>
          </cell>
          <cell r="J57">
            <v>1534033.027879715</v>
          </cell>
        </row>
        <row r="59">
          <cell r="B59" t="str">
            <v>Operating Income</v>
          </cell>
          <cell r="C59">
            <v>83637144.596050397</v>
          </cell>
          <cell r="D59">
            <v>83849714.688560799</v>
          </cell>
          <cell r="E59">
            <v>-212570.09251046099</v>
          </cell>
          <cell r="H59">
            <v>367856534.67193592</v>
          </cell>
          <cell r="I59">
            <v>366126914.77691519</v>
          </cell>
          <cell r="J59">
            <v>1729619.8950207233</v>
          </cell>
        </row>
      </sheetData>
      <sheetData sheetId="25" refreshError="1">
        <row r="3">
          <cell r="B3" t="str">
            <v>Corporate, Investment Banking, and Investment Management</v>
          </cell>
        </row>
        <row r="4">
          <cell r="B4" t="str">
            <v>First Quarter Forecast P&amp;L - Worldwide</v>
          </cell>
        </row>
        <row r="5">
          <cell r="B5" t="str">
            <v>thousands</v>
          </cell>
        </row>
        <row r="6">
          <cell r="C6" t="str">
            <v>Quarter 1</v>
          </cell>
          <cell r="G6" t="str">
            <v>Average</v>
          </cell>
          <cell r="I6" t="str">
            <v>Average</v>
          </cell>
          <cell r="N6" t="str">
            <v>April Forecast</v>
          </cell>
          <cell r="R6" t="str">
            <v>QTG</v>
          </cell>
          <cell r="T6" t="str">
            <v>Qtr Plan</v>
          </cell>
        </row>
        <row r="7">
          <cell r="C7" t="str">
            <v>Actual</v>
          </cell>
          <cell r="D7" t="str">
            <v>Plan</v>
          </cell>
          <cell r="E7" t="str">
            <v>B/(W)</v>
          </cell>
          <cell r="G7" t="str">
            <v>Actual</v>
          </cell>
          <cell r="I7" t="str">
            <v>Actual</v>
          </cell>
          <cell r="J7" t="str">
            <v>Plan</v>
          </cell>
          <cell r="K7" t="str">
            <v>B/(W)</v>
          </cell>
          <cell r="N7" t="str">
            <v>Forecast</v>
          </cell>
          <cell r="O7" t="str">
            <v>Plan</v>
          </cell>
          <cell r="P7" t="str">
            <v>B/(W)</v>
          </cell>
          <cell r="R7" t="str">
            <v>Plan</v>
          </cell>
          <cell r="T7" t="str">
            <v>Plan</v>
          </cell>
        </row>
        <row r="9">
          <cell r="B9" t="str">
            <v>Investment Management</v>
          </cell>
          <cell r="C9">
            <v>119706335.50266084</v>
          </cell>
          <cell r="D9">
            <v>128122158.79561102</v>
          </cell>
          <cell r="E9">
            <v>-8415823.2929501832</v>
          </cell>
          <cell r="G9">
            <v>59853167.75133042</v>
          </cell>
          <cell r="I9">
            <v>39902111.834220283</v>
          </cell>
          <cell r="J9">
            <v>42707386.265203677</v>
          </cell>
          <cell r="K9">
            <v>-2805274.4309833944</v>
          </cell>
          <cell r="N9">
            <v>41408188.859386638</v>
          </cell>
          <cell r="O9">
            <v>43642335.451045632</v>
          </cell>
          <cell r="P9">
            <v>-2234146.5916589946</v>
          </cell>
          <cell r="R9">
            <v>42794406.516778059</v>
          </cell>
          <cell r="T9">
            <v>235821123.82938987</v>
          </cell>
        </row>
        <row r="10">
          <cell r="B10" t="str">
            <v>Investment Banking</v>
          </cell>
          <cell r="C10">
            <v>54284733.017684996</v>
          </cell>
          <cell r="D10">
            <v>53297076.440686628</v>
          </cell>
          <cell r="E10">
            <v>987656.57699836791</v>
          </cell>
          <cell r="G10">
            <v>27142366.508842498</v>
          </cell>
          <cell r="I10">
            <v>18094911.005895</v>
          </cell>
          <cell r="J10">
            <v>17765692.146895543</v>
          </cell>
          <cell r="K10">
            <v>329218.85899945721</v>
          </cell>
          <cell r="N10">
            <v>17910127.0171967</v>
          </cell>
          <cell r="O10">
            <v>18161030.5171967</v>
          </cell>
          <cell r="P10">
            <v>-250903.5</v>
          </cell>
          <cell r="R10">
            <v>17964837.729785942</v>
          </cell>
          <cell r="T10">
            <v>0</v>
          </cell>
        </row>
        <row r="11">
          <cell r="B11" t="str">
            <v>Corporate</v>
          </cell>
          <cell r="C11">
            <v>46806122.883011937</v>
          </cell>
          <cell r="D11">
            <v>47542840.844458297</v>
          </cell>
          <cell r="E11">
            <v>-736717.96144635975</v>
          </cell>
          <cell r="G11">
            <v>23403061.441505969</v>
          </cell>
          <cell r="I11">
            <v>15602040.96100398</v>
          </cell>
          <cell r="J11">
            <v>15847613.614819432</v>
          </cell>
          <cell r="K11">
            <v>-245572.65381545201</v>
          </cell>
          <cell r="N11">
            <v>16634433.314255914</v>
          </cell>
          <cell r="O11">
            <v>17000411.751581188</v>
          </cell>
          <cell r="P11">
            <v>-365978.43732527457</v>
          </cell>
          <cell r="R11">
            <v>16067783.22909064</v>
          </cell>
          <cell r="T11">
            <v>44715629.451829284</v>
          </cell>
        </row>
        <row r="12">
          <cell r="B12" t="str">
            <v>Publications</v>
          </cell>
          <cell r="C12">
            <v>8928618.1391675398</v>
          </cell>
          <cell r="D12">
            <v>8135582.3497866541</v>
          </cell>
          <cell r="E12">
            <v>793035.78938088566</v>
          </cell>
          <cell r="G12">
            <v>4464309.0695837699</v>
          </cell>
          <cell r="I12">
            <v>2976206.0463891798</v>
          </cell>
          <cell r="J12">
            <v>2711860.7832622179</v>
          </cell>
          <cell r="K12">
            <v>264345.26312696189</v>
          </cell>
          <cell r="N12">
            <v>2675921.4502714365</v>
          </cell>
          <cell r="O12">
            <v>3229803.3580505787</v>
          </cell>
          <cell r="P12">
            <v>-553881.90777914226</v>
          </cell>
          <cell r="R12">
            <v>2668267.9507573564</v>
          </cell>
          <cell r="T12">
            <v>571255.19899479288</v>
          </cell>
        </row>
        <row r="13">
          <cell r="B13" t="str">
            <v>SIC</v>
          </cell>
          <cell r="C13">
            <v>1670507.5</v>
          </cell>
          <cell r="D13">
            <v>1650000</v>
          </cell>
          <cell r="E13">
            <v>20507.5</v>
          </cell>
          <cell r="G13">
            <v>835253.75</v>
          </cell>
          <cell r="I13">
            <v>556835.83333333337</v>
          </cell>
          <cell r="J13">
            <v>550000</v>
          </cell>
          <cell r="K13">
            <v>6835.8333333333721</v>
          </cell>
          <cell r="N13">
            <v>883833.33333333337</v>
          </cell>
          <cell r="O13">
            <v>883000</v>
          </cell>
          <cell r="P13">
            <v>833.33333333337214</v>
          </cell>
          <cell r="R13">
            <v>550000</v>
          </cell>
          <cell r="T13">
            <v>5244845.2819770118</v>
          </cell>
        </row>
        <row r="14">
          <cell r="B14" t="str">
            <v>Other/Contingency</v>
          </cell>
          <cell r="C14">
            <v>208449.08211954075</v>
          </cell>
          <cell r="D14">
            <v>-1317497.6299999999</v>
          </cell>
          <cell r="E14">
            <v>1525946.7121195409</v>
          </cell>
          <cell r="G14">
            <v>104224.54105977037</v>
          </cell>
          <cell r="I14">
            <v>69483.027373180244</v>
          </cell>
          <cell r="J14">
            <v>-439165.87666666665</v>
          </cell>
          <cell r="K14">
            <v>508648.90403984691</v>
          </cell>
          <cell r="N14">
            <v>-87110</v>
          </cell>
          <cell r="O14">
            <v>-453252.76</v>
          </cell>
          <cell r="P14">
            <v>366142.76</v>
          </cell>
          <cell r="R14">
            <v>-440711.08</v>
          </cell>
          <cell r="T14">
            <v>11874261.227622934</v>
          </cell>
        </row>
        <row r="15">
          <cell r="B15" t="str">
            <v xml:space="preserve">    Contingency </v>
          </cell>
          <cell r="C15">
            <v>0</v>
          </cell>
          <cell r="D15">
            <v>-4100000</v>
          </cell>
          <cell r="E15">
            <v>4100000</v>
          </cell>
          <cell r="G15">
            <v>0</v>
          </cell>
          <cell r="I15">
            <v>0</v>
          </cell>
          <cell r="J15">
            <v>-1366666.6666666667</v>
          </cell>
          <cell r="K15">
            <v>1366666.6666666667</v>
          </cell>
          <cell r="N15">
            <v>0</v>
          </cell>
          <cell r="O15">
            <v>-1033000</v>
          </cell>
          <cell r="P15">
            <v>1033000</v>
          </cell>
          <cell r="R15">
            <v>-550000</v>
          </cell>
          <cell r="T15">
            <v>-1100000</v>
          </cell>
        </row>
        <row r="16">
          <cell r="B16" t="str">
            <v xml:space="preserve">     Total Revenue</v>
          </cell>
          <cell r="C16">
            <v>231604766.12464488</v>
          </cell>
          <cell r="D16">
            <v>233330160.80054259</v>
          </cell>
          <cell r="E16">
            <v>-1725394.6758977175</v>
          </cell>
          <cell r="G16">
            <v>115802383.06232244</v>
          </cell>
          <cell r="I16">
            <v>77201588.708214939</v>
          </cell>
          <cell r="J16">
            <v>77776720.266847536</v>
          </cell>
          <cell r="K16">
            <v>-575131.55863259733</v>
          </cell>
          <cell r="N16">
            <v>79425393.974444017</v>
          </cell>
          <cell r="O16">
            <v>81430328.317874104</v>
          </cell>
          <cell r="P16">
            <v>-2004934.343430087</v>
          </cell>
          <cell r="R16">
            <v>79054584.346412003</v>
          </cell>
          <cell r="T16">
            <v>297127114.98981386</v>
          </cell>
        </row>
        <row r="18">
          <cell r="B18" t="str">
            <v>Salaries</v>
          </cell>
          <cell r="C18">
            <v>43323063.53796722</v>
          </cell>
          <cell r="D18">
            <v>44572772.367462009</v>
          </cell>
          <cell r="E18">
            <v>1249708.8294947892</v>
          </cell>
          <cell r="G18">
            <v>21661531.76898361</v>
          </cell>
          <cell r="I18">
            <v>14441021.179322407</v>
          </cell>
          <cell r="J18">
            <v>14857590.789154002</v>
          </cell>
          <cell r="K18">
            <v>416569.60983159579</v>
          </cell>
          <cell r="N18">
            <v>15391721.997360002</v>
          </cell>
          <cell r="O18">
            <v>15809703.958551157</v>
          </cell>
          <cell r="P18">
            <v>417981.96119115502</v>
          </cell>
        </row>
        <row r="19">
          <cell r="B19" t="str">
            <v>Commissions</v>
          </cell>
          <cell r="C19">
            <v>764432.25596938562</v>
          </cell>
          <cell r="D19">
            <v>571254.96177851374</v>
          </cell>
          <cell r="E19">
            <v>-193177.29419087188</v>
          </cell>
          <cell r="G19">
            <v>382216.12798469281</v>
          </cell>
          <cell r="I19">
            <v>254810.75198979522</v>
          </cell>
          <cell r="J19">
            <v>190418.3205928379</v>
          </cell>
          <cell r="K19">
            <v>-64392.431396957312</v>
          </cell>
          <cell r="N19">
            <v>219617.827204</v>
          </cell>
          <cell r="O19">
            <v>204039.75342966724</v>
          </cell>
          <cell r="P19">
            <v>-15578.073774332763</v>
          </cell>
        </row>
        <row r="20">
          <cell r="B20" t="str">
            <v>Bonus</v>
          </cell>
          <cell r="C20">
            <v>3974544.2217222769</v>
          </cell>
          <cell r="D20">
            <v>5244845.3119770121</v>
          </cell>
          <cell r="E20">
            <v>1270301.0902547352</v>
          </cell>
          <cell r="G20">
            <v>1987272.1108611384</v>
          </cell>
          <cell r="I20">
            <v>1324848.0739074256</v>
          </cell>
          <cell r="J20">
            <v>1748281.7706590041</v>
          </cell>
          <cell r="K20">
            <v>423433.69675157848</v>
          </cell>
          <cell r="N20">
            <v>1662879.61448</v>
          </cell>
          <cell r="O20">
            <v>1748699.8062354457</v>
          </cell>
          <cell r="P20">
            <v>85820.191755445674</v>
          </cell>
        </row>
        <row r="21">
          <cell r="B21" t="str">
            <v>Other benefits and fringes</v>
          </cell>
          <cell r="C21">
            <v>13140711.516303215</v>
          </cell>
          <cell r="D21">
            <v>11841063.625995193</v>
          </cell>
          <cell r="E21">
            <v>-1299647.8903080225</v>
          </cell>
          <cell r="G21">
            <v>6570355.7581516076</v>
          </cell>
          <cell r="I21">
            <v>4380237.172101072</v>
          </cell>
          <cell r="J21">
            <v>3947021.2086650641</v>
          </cell>
          <cell r="K21">
            <v>-433215.96343600797</v>
          </cell>
          <cell r="N21">
            <v>3882950.1357689993</v>
          </cell>
          <cell r="O21">
            <v>3763894.1466282909</v>
          </cell>
          <cell r="P21">
            <v>-119055.98914070847</v>
          </cell>
        </row>
        <row r="22">
          <cell r="B22" t="str">
            <v>Travel and Other</v>
          </cell>
          <cell r="C22">
            <v>2597863.9727459014</v>
          </cell>
          <cell r="D22">
            <v>3154551.0953999674</v>
          </cell>
          <cell r="E22">
            <v>556687.12265406596</v>
          </cell>
          <cell r="G22">
            <v>1298931.9863729507</v>
          </cell>
          <cell r="I22">
            <v>865954.65758196719</v>
          </cell>
          <cell r="J22">
            <v>1051517.0317999891</v>
          </cell>
          <cell r="K22">
            <v>185562.37421802187</v>
          </cell>
          <cell r="N22">
            <v>890394.96741099993</v>
          </cell>
          <cell r="O22">
            <v>871959.29460979323</v>
          </cell>
          <cell r="P22">
            <v>-18435.672801206703</v>
          </cell>
        </row>
        <row r="23">
          <cell r="B23" t="str">
            <v xml:space="preserve">     People costs</v>
          </cell>
          <cell r="C23">
            <v>63800615.504708</v>
          </cell>
          <cell r="D23">
            <v>65384487.362612702</v>
          </cell>
          <cell r="E23">
            <v>1583871.8579047024</v>
          </cell>
          <cell r="G23">
            <v>31900307.752354</v>
          </cell>
          <cell r="I23">
            <v>21266871.834902667</v>
          </cell>
          <cell r="J23">
            <v>21794829.120870899</v>
          </cell>
          <cell r="K23">
            <v>527957.2859682329</v>
          </cell>
          <cell r="N23">
            <v>22047564.542224001</v>
          </cell>
          <cell r="O23">
            <v>22398296.959454354</v>
          </cell>
          <cell r="P23">
            <v>350732.41723035276</v>
          </cell>
        </row>
        <row r="25">
          <cell r="B25" t="str">
            <v>Data centre and Prod costs</v>
          </cell>
          <cell r="C25">
            <v>10023534.815301429</v>
          </cell>
          <cell r="D25">
            <v>11054048.986232009</v>
          </cell>
          <cell r="E25">
            <v>1030514.1709305793</v>
          </cell>
          <cell r="G25">
            <v>5011767.4076507147</v>
          </cell>
          <cell r="I25">
            <v>3341178.2717671432</v>
          </cell>
          <cell r="J25">
            <v>3684682.9954106696</v>
          </cell>
          <cell r="K25">
            <v>343504.72364352643</v>
          </cell>
          <cell r="N25">
            <v>3722879.3250259999</v>
          </cell>
          <cell r="O25">
            <v>3664865.0206616409</v>
          </cell>
          <cell r="P25">
            <v>-58014.304364359006</v>
          </cell>
        </row>
        <row r="26">
          <cell r="B26" t="str">
            <v>Royalty Expense</v>
          </cell>
          <cell r="C26">
            <v>5940538.3979333211</v>
          </cell>
          <cell r="D26">
            <v>6439067.560059513</v>
          </cell>
          <cell r="E26">
            <v>498529.16212619189</v>
          </cell>
          <cell r="G26">
            <v>2970269.1989666605</v>
          </cell>
          <cell r="I26">
            <v>1980179.4659777738</v>
          </cell>
          <cell r="J26">
            <v>2146355.8533531711</v>
          </cell>
          <cell r="K26">
            <v>166176.38737539737</v>
          </cell>
          <cell r="N26">
            <v>2072455.398488</v>
          </cell>
          <cell r="O26">
            <v>2139877.9204923268</v>
          </cell>
          <cell r="P26">
            <v>67422.522004326805</v>
          </cell>
        </row>
        <row r="27">
          <cell r="B27" t="str">
            <v xml:space="preserve">     Revenue Related Costs</v>
          </cell>
          <cell r="C27">
            <v>15964073.213234751</v>
          </cell>
          <cell r="D27">
            <v>17493116.546291523</v>
          </cell>
          <cell r="E27">
            <v>1529043.3330567721</v>
          </cell>
          <cell r="G27">
            <v>7982036.6066173753</v>
          </cell>
          <cell r="I27">
            <v>5321357.7377449172</v>
          </cell>
          <cell r="J27">
            <v>5831038.8487638403</v>
          </cell>
          <cell r="K27">
            <v>509681.11101892311</v>
          </cell>
          <cell r="N27">
            <v>5795334.723514</v>
          </cell>
          <cell r="O27">
            <v>5804742.9411539678</v>
          </cell>
          <cell r="P27">
            <v>9408.2176399677992</v>
          </cell>
        </row>
        <row r="29">
          <cell r="B29" t="str">
            <v>Consulting costs</v>
          </cell>
          <cell r="C29">
            <v>2561016.2681361996</v>
          </cell>
          <cell r="D29">
            <v>3177585.9590478535</v>
          </cell>
          <cell r="E29">
            <v>616569.69091165392</v>
          </cell>
          <cell r="G29">
            <v>1280508.1340680998</v>
          </cell>
          <cell r="I29">
            <v>853672.08937873319</v>
          </cell>
          <cell r="J29">
            <v>1059195.3196826179</v>
          </cell>
          <cell r="K29">
            <v>205523.23030388472</v>
          </cell>
          <cell r="N29">
            <v>312226.39605109999</v>
          </cell>
          <cell r="O29">
            <v>984180.21207796468</v>
          </cell>
          <cell r="P29">
            <v>671953.81602686469</v>
          </cell>
        </row>
        <row r="30">
          <cell r="B30" t="str">
            <v>Other outside services</v>
          </cell>
          <cell r="C30">
            <v>2758990.2086987682</v>
          </cell>
          <cell r="D30">
            <v>1329052.5186731531</v>
          </cell>
          <cell r="E30">
            <v>-1429937.690025615</v>
          </cell>
          <cell r="G30">
            <v>1379495.1043493841</v>
          </cell>
          <cell r="I30">
            <v>919663.40289958939</v>
          </cell>
          <cell r="J30">
            <v>443017.50622438436</v>
          </cell>
          <cell r="K30">
            <v>-476645.89667520503</v>
          </cell>
          <cell r="N30">
            <v>911446.04455199989</v>
          </cell>
          <cell r="O30">
            <v>422623.45382530952</v>
          </cell>
          <cell r="P30">
            <v>-488822.59072669037</v>
          </cell>
        </row>
        <row r="31">
          <cell r="B31" t="str">
            <v xml:space="preserve">     Outside Services</v>
          </cell>
          <cell r="C31">
            <v>5320006.4768349677</v>
          </cell>
          <cell r="D31">
            <v>4506638.4777210066</v>
          </cell>
          <cell r="E31">
            <v>-813367.99911396112</v>
          </cell>
          <cell r="G31">
            <v>2660003.2384174839</v>
          </cell>
          <cell r="I31">
            <v>1773335.4922783226</v>
          </cell>
          <cell r="J31">
            <v>1502212.8259070022</v>
          </cell>
          <cell r="K31">
            <v>-271122.66637132037</v>
          </cell>
          <cell r="N31">
            <v>1223672.4406030998</v>
          </cell>
          <cell r="O31">
            <v>1406803.6659032742</v>
          </cell>
          <cell r="P31">
            <v>183131.22530017444</v>
          </cell>
        </row>
        <row r="33">
          <cell r="B33" t="str">
            <v>Materials and supplies</v>
          </cell>
          <cell r="C33">
            <v>360768.8399992545</v>
          </cell>
          <cell r="D33">
            <v>707444.17687035445</v>
          </cell>
          <cell r="E33">
            <v>346675.33687109995</v>
          </cell>
          <cell r="G33">
            <v>180384.41999962725</v>
          </cell>
          <cell r="I33">
            <v>120256.2799997515</v>
          </cell>
          <cell r="J33">
            <v>235814.72562345149</v>
          </cell>
          <cell r="K33">
            <v>115558.4456237</v>
          </cell>
          <cell r="N33">
            <v>216713</v>
          </cell>
          <cell r="O33">
            <v>235540.68598433939</v>
          </cell>
          <cell r="P33">
            <v>18827.68598433939</v>
          </cell>
        </row>
        <row r="34">
          <cell r="B34" t="str">
            <v>Rent</v>
          </cell>
          <cell r="C34">
            <v>118670.57672639692</v>
          </cell>
          <cell r="D34">
            <v>110898.70731947411</v>
          </cell>
          <cell r="E34">
            <v>-7771.8694069228077</v>
          </cell>
          <cell r="G34">
            <v>59335.288363198459</v>
          </cell>
          <cell r="I34">
            <v>39556.858908798975</v>
          </cell>
          <cell r="J34">
            <v>36966.235773158034</v>
          </cell>
          <cell r="K34">
            <v>-2590.6231356409407</v>
          </cell>
          <cell r="N34">
            <v>36953.197617780002</v>
          </cell>
          <cell r="O34">
            <v>36986.358205017343</v>
          </cell>
          <cell r="P34">
            <v>33.160587237340224</v>
          </cell>
        </row>
        <row r="35">
          <cell r="B35" t="str">
            <v>Office expenses</v>
          </cell>
          <cell r="C35">
            <v>489161.75573221117</v>
          </cell>
          <cell r="D35">
            <v>813703.74128255423</v>
          </cell>
          <cell r="E35">
            <v>324541.98555034306</v>
          </cell>
          <cell r="G35">
            <v>244580.87786610558</v>
          </cell>
          <cell r="I35">
            <v>163053.91857740373</v>
          </cell>
          <cell r="J35">
            <v>271234.58042751806</v>
          </cell>
          <cell r="K35">
            <v>108180.66185011432</v>
          </cell>
          <cell r="N35">
            <v>231340.79646530002</v>
          </cell>
          <cell r="O35">
            <v>301136.16842138511</v>
          </cell>
          <cell r="P35">
            <v>69795.371956085088</v>
          </cell>
        </row>
        <row r="36">
          <cell r="B36" t="str">
            <v>Telecoms</v>
          </cell>
          <cell r="C36">
            <v>4947023.2489344515</v>
          </cell>
          <cell r="D36">
            <v>5672291.7255078722</v>
          </cell>
          <cell r="E36">
            <v>725268.47657342069</v>
          </cell>
          <cell r="G36">
            <v>2473511.6244672257</v>
          </cell>
          <cell r="I36">
            <v>1649007.7496448171</v>
          </cell>
          <cell r="J36">
            <v>1890763.9085026241</v>
          </cell>
          <cell r="K36">
            <v>241756.15885780705</v>
          </cell>
          <cell r="N36">
            <v>2007244.4752969998</v>
          </cell>
          <cell r="O36">
            <v>1898175.1964298629</v>
          </cell>
          <cell r="P36">
            <v>-109069.27886713692</v>
          </cell>
        </row>
        <row r="37">
          <cell r="B37" t="str">
            <v>Maintenance &amp; repairs</v>
          </cell>
          <cell r="C37">
            <v>4253359.8160887286</v>
          </cell>
          <cell r="D37">
            <v>4193679.8884170214</v>
          </cell>
          <cell r="E37">
            <v>-59679.927671707235</v>
          </cell>
          <cell r="G37">
            <v>2126679.9080443643</v>
          </cell>
          <cell r="I37">
            <v>1417786.6053629096</v>
          </cell>
          <cell r="J37">
            <v>1397893.2961390072</v>
          </cell>
          <cell r="K37">
            <v>-19893.309223902412</v>
          </cell>
          <cell r="N37">
            <v>1615341.77502852</v>
          </cell>
          <cell r="O37">
            <v>1524917.3276341441</v>
          </cell>
          <cell r="P37">
            <v>-90424.447394375922</v>
          </cell>
        </row>
        <row r="38">
          <cell r="B38" t="str">
            <v>Other Admin</v>
          </cell>
          <cell r="C38">
            <v>1071903.587985442</v>
          </cell>
          <cell r="D38">
            <v>754642.55925595271</v>
          </cell>
          <cell r="E38">
            <v>-317261.02872948931</v>
          </cell>
          <cell r="G38">
            <v>535951.79399272101</v>
          </cell>
          <cell r="I38">
            <v>357301.19599514734</v>
          </cell>
          <cell r="J38">
            <v>251547.51975198425</v>
          </cell>
          <cell r="K38">
            <v>-105753.67624316309</v>
          </cell>
          <cell r="N38">
            <v>368514.27625758003</v>
          </cell>
          <cell r="O38">
            <v>262147.1864186509</v>
          </cell>
          <cell r="P38">
            <v>-106367.08983892913</v>
          </cell>
        </row>
        <row r="39">
          <cell r="B39" t="str">
            <v>Bad debt expense</v>
          </cell>
          <cell r="C39">
            <v>97477.54094518788</v>
          </cell>
          <cell r="D39">
            <v>260596.34981812548</v>
          </cell>
          <cell r="E39">
            <v>163118.8088729376</v>
          </cell>
          <cell r="G39">
            <v>48738.77047259394</v>
          </cell>
          <cell r="I39">
            <v>32492.513648395961</v>
          </cell>
          <cell r="J39">
            <v>86865.449939375161</v>
          </cell>
          <cell r="K39">
            <v>54372.936290979196</v>
          </cell>
          <cell r="N39">
            <v>75500</v>
          </cell>
          <cell r="O39">
            <v>77988.039442582653</v>
          </cell>
          <cell r="P39">
            <v>2488.0394425826526</v>
          </cell>
        </row>
        <row r="40">
          <cell r="B40" t="str">
            <v>Marketing sales and Promos</v>
          </cell>
          <cell r="C40">
            <v>1645063.8943337551</v>
          </cell>
          <cell r="D40">
            <v>1559855.9839033238</v>
          </cell>
          <cell r="E40">
            <v>-85207.910430431366</v>
          </cell>
          <cell r="G40">
            <v>822531.94716687757</v>
          </cell>
          <cell r="I40">
            <v>548354.63144458504</v>
          </cell>
          <cell r="J40">
            <v>519951.99463444127</v>
          </cell>
          <cell r="K40">
            <v>-28402.636810143769</v>
          </cell>
          <cell r="N40">
            <v>412014.419016</v>
          </cell>
          <cell r="O40">
            <v>223224.81435024214</v>
          </cell>
          <cell r="P40">
            <v>-188789.60466575786</v>
          </cell>
        </row>
        <row r="41">
          <cell r="B41" t="str">
            <v>Misc</v>
          </cell>
          <cell r="C41">
            <v>414661.32340532972</v>
          </cell>
          <cell r="D41">
            <v>261923.44596104277</v>
          </cell>
          <cell r="E41">
            <v>-152737.87744428695</v>
          </cell>
          <cell r="G41">
            <v>207330.66170266486</v>
          </cell>
          <cell r="I41">
            <v>138220.4411351099</v>
          </cell>
          <cell r="J41">
            <v>87307.815320347596</v>
          </cell>
          <cell r="K41">
            <v>-50912.625814762301</v>
          </cell>
          <cell r="N41">
            <v>-395453.93242812</v>
          </cell>
          <cell r="O41">
            <v>88291.495303020114</v>
          </cell>
          <cell r="P41">
            <v>483745.42773114011</v>
          </cell>
        </row>
        <row r="42">
          <cell r="B42" t="str">
            <v>Transfer to B/s</v>
          </cell>
          <cell r="C42">
            <v>-5836195.5050056251</v>
          </cell>
          <cell r="D42">
            <v>-4633340.2</v>
          </cell>
          <cell r="E42">
            <v>1202855.3050056258</v>
          </cell>
          <cell r="G42">
            <v>-2918097.7525028125</v>
          </cell>
          <cell r="I42">
            <v>-1945398.5016685417</v>
          </cell>
          <cell r="J42">
            <v>-1544446.7333333334</v>
          </cell>
          <cell r="K42">
            <v>400951.7683352083</v>
          </cell>
          <cell r="N42">
            <v>-1322643</v>
          </cell>
          <cell r="O42">
            <v>-1537540.96</v>
          </cell>
          <cell r="P42">
            <v>-214897.95999999996</v>
          </cell>
        </row>
        <row r="43">
          <cell r="B43" t="str">
            <v>Internal/External Allocations</v>
          </cell>
          <cell r="C43">
            <v>-1073213.3015301861</v>
          </cell>
          <cell r="D43">
            <v>-1723053.1022223718</v>
          </cell>
          <cell r="E43">
            <v>-649839.80069218576</v>
          </cell>
          <cell r="G43">
            <v>-536606.65076509304</v>
          </cell>
          <cell r="I43">
            <v>-357737.7671767287</v>
          </cell>
          <cell r="J43">
            <v>-574351.03407412395</v>
          </cell>
          <cell r="K43">
            <v>-216613.26689739525</v>
          </cell>
          <cell r="N43">
            <v>-386129.14489999972</v>
          </cell>
          <cell r="O43">
            <v>-574351.03407412395</v>
          </cell>
          <cell r="P43">
            <v>-188221.88917412423</v>
          </cell>
        </row>
        <row r="44">
          <cell r="B44" t="str">
            <v xml:space="preserve">        Contingency </v>
          </cell>
          <cell r="C44">
            <v>0</v>
          </cell>
          <cell r="D44">
            <v>-2500000</v>
          </cell>
          <cell r="E44">
            <v>-2500000</v>
          </cell>
          <cell r="G44">
            <v>0</v>
          </cell>
          <cell r="I44">
            <v>0</v>
          </cell>
          <cell r="J44">
            <v>-833333.33333333337</v>
          </cell>
          <cell r="K44">
            <v>-833333.33333333337</v>
          </cell>
          <cell r="N44">
            <v>0</v>
          </cell>
          <cell r="O44">
            <v>-1167000</v>
          </cell>
          <cell r="P44">
            <v>-1167000</v>
          </cell>
        </row>
        <row r="45">
          <cell r="B45" t="str">
            <v xml:space="preserve">     Total Operating costs</v>
          </cell>
          <cell r="C45">
            <v>6488681.7776149446</v>
          </cell>
          <cell r="D45">
            <v>5478643.2761133499</v>
          </cell>
          <cell r="E45">
            <v>-1010038.5015015961</v>
          </cell>
          <cell r="G45">
            <v>3244340.8888074723</v>
          </cell>
          <cell r="I45">
            <v>2162893.9258716488</v>
          </cell>
          <cell r="J45">
            <v>1826214.4253711165</v>
          </cell>
          <cell r="K45">
            <v>-336679.50050053233</v>
          </cell>
          <cell r="N45">
            <v>2859395.8623540606</v>
          </cell>
          <cell r="O45">
            <v>1369515.2781151207</v>
          </cell>
          <cell r="P45">
            <v>-1489880.5842389399</v>
          </cell>
        </row>
        <row r="47">
          <cell r="B47" t="str">
            <v>Depreciation</v>
          </cell>
          <cell r="C47">
            <v>15853550.276201816</v>
          </cell>
          <cell r="D47">
            <v>16076866.159243144</v>
          </cell>
          <cell r="E47">
            <v>223315.88304132782</v>
          </cell>
          <cell r="G47">
            <v>7926775.1381009081</v>
          </cell>
          <cell r="I47">
            <v>5284516.7587339384</v>
          </cell>
          <cell r="J47">
            <v>5358955.3864143817</v>
          </cell>
          <cell r="K47">
            <v>74438.627680443227</v>
          </cell>
          <cell r="N47">
            <v>4733949.0176649997</v>
          </cell>
          <cell r="O47">
            <v>6754884.5739871748</v>
          </cell>
          <cell r="P47">
            <v>2020935.5563221751</v>
          </cell>
        </row>
        <row r="49">
          <cell r="B49" t="str">
            <v>Total Operating Expenses</v>
          </cell>
          <cell r="C49">
            <v>107426927.24859448</v>
          </cell>
          <cell r="D49">
            <v>108939751.82198173</v>
          </cell>
          <cell r="E49">
            <v>1512824.5733872452</v>
          </cell>
          <cell r="G49">
            <v>53713463.624297239</v>
          </cell>
          <cell r="I49">
            <v>35808975.749531493</v>
          </cell>
          <cell r="J49">
            <v>36313250.607327245</v>
          </cell>
          <cell r="K49">
            <v>504274.85779575258</v>
          </cell>
          <cell r="N49">
            <v>36659916.586360164</v>
          </cell>
          <cell r="O49">
            <v>37734243.418613896</v>
          </cell>
          <cell r="P49">
            <v>1074326.8322537318</v>
          </cell>
        </row>
        <row r="51">
          <cell r="B51" t="str">
            <v>Operating Income</v>
          </cell>
          <cell r="C51">
            <v>124177838.87605</v>
          </cell>
          <cell r="D51">
            <v>124390408.978561</v>
          </cell>
          <cell r="E51">
            <v>-212570.102510464</v>
          </cell>
          <cell r="G51">
            <v>62088919.438024998</v>
          </cell>
          <cell r="I51">
            <v>41392612.958683446</v>
          </cell>
          <cell r="J51">
            <v>41463469.659520291</v>
          </cell>
          <cell r="K51">
            <v>-70856.700836844742</v>
          </cell>
          <cell r="N51">
            <v>42765477.388083853</v>
          </cell>
          <cell r="O51">
            <v>43696084.899260208</v>
          </cell>
          <cell r="P51">
            <v>-930607.51117635518</v>
          </cell>
          <cell r="R51">
            <v>79054.584346411997</v>
          </cell>
          <cell r="T51">
            <v>297127.11498981388</v>
          </cell>
        </row>
        <row r="53">
          <cell r="B53" t="str">
            <v>Center Allocation</v>
          </cell>
          <cell r="C53">
            <v>40540694.280000009</v>
          </cell>
          <cell r="D53">
            <v>40540694.290000007</v>
          </cell>
          <cell r="E53">
            <v>9.9999979138374329E-3</v>
          </cell>
          <cell r="G53">
            <v>20270347.140000004</v>
          </cell>
          <cell r="I53">
            <v>13514000</v>
          </cell>
          <cell r="J53">
            <v>13514001</v>
          </cell>
          <cell r="K53">
            <v>1</v>
          </cell>
          <cell r="N53">
            <v>13513564.770000001</v>
          </cell>
          <cell r="O53">
            <v>13513564.770000003</v>
          </cell>
          <cell r="P53">
            <v>0</v>
          </cell>
          <cell r="R53">
            <v>13513564.770000003</v>
          </cell>
          <cell r="T53">
            <v>40540694.31000001</v>
          </cell>
        </row>
        <row r="55">
          <cell r="B55" t="str">
            <v>Total Expenses</v>
          </cell>
          <cell r="C55">
            <v>147967621.52859449</v>
          </cell>
          <cell r="D55">
            <v>149480446.11198175</v>
          </cell>
          <cell r="E55">
            <v>1512824.5833872557</v>
          </cell>
          <cell r="G55">
            <v>73983810.764297247</v>
          </cell>
          <cell r="I55">
            <v>49322975.749531493</v>
          </cell>
          <cell r="J55">
            <v>49827251.607327245</v>
          </cell>
          <cell r="K55">
            <v>504275.85779575258</v>
          </cell>
          <cell r="N55">
            <v>50173481.356360167</v>
          </cell>
          <cell r="O55">
            <v>51247808.188613899</v>
          </cell>
          <cell r="P55">
            <v>1074326.8322537318</v>
          </cell>
          <cell r="R55">
            <v>13513564.770000003</v>
          </cell>
          <cell r="T55">
            <v>40540694.31000001</v>
          </cell>
        </row>
        <row r="57">
          <cell r="B57" t="str">
            <v>Operating Income</v>
          </cell>
          <cell r="C57">
            <v>83637144.596050397</v>
          </cell>
          <cell r="D57">
            <v>83849714.688560799</v>
          </cell>
          <cell r="E57">
            <v>-212570.09251046099</v>
          </cell>
          <cell r="G57">
            <v>41818572.298025198</v>
          </cell>
          <cell r="I57">
            <v>27878612.958683446</v>
          </cell>
          <cell r="J57">
            <v>27949468.659520291</v>
          </cell>
          <cell r="K57">
            <v>-70855.700836844742</v>
          </cell>
          <cell r="N57">
            <v>29251912.61808385</v>
          </cell>
          <cell r="O57">
            <v>30182520.129260205</v>
          </cell>
          <cell r="P57">
            <v>-930607.51117635518</v>
          </cell>
          <cell r="R57">
            <v>65541.019576412</v>
          </cell>
          <cell r="T57">
            <v>256586.42067981386</v>
          </cell>
        </row>
      </sheetData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P&amp;L"/>
      <sheetName val="Q1 &amp; FYE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Waterfall"/>
      <sheetName val="Absolute Rev Growth - Top 20"/>
      <sheetName val="TOC - Top 20"/>
      <sheetName val="TOC Data - Rev &amp; OI Analysis"/>
      <sheetName val="Bbbl_Chrts_OI"/>
      <sheetName val="Bbbl_Chrts_FCF"/>
      <sheetName val="TLR Data - Rev"/>
      <sheetName val="TLR Data - EBITDA"/>
      <sheetName val="TLR Data - OI"/>
      <sheetName val="TLR Data - FCF"/>
      <sheetName val="TLR Data - CapEx"/>
      <sheetName val="TLR Data - Avg. Inv Cap"/>
      <sheetName val="TL Data - Rev"/>
      <sheetName val="TL Data - EBITDA"/>
      <sheetName val="TL Data - OI"/>
      <sheetName val="TL Data - FCF"/>
      <sheetName val="TL Data - CapEx"/>
      <sheetName val="TL Data - Avg. Inv Cap"/>
      <sheetName val="TF Data - Rev"/>
      <sheetName val="TF Data - EBITDA"/>
      <sheetName val="TF Data - OI"/>
      <sheetName val="TF Data - FCF"/>
      <sheetName val="TF Data - CapEx"/>
      <sheetName val="TF Data - Avg. Inv Cap"/>
      <sheetName val="TSH Data - Rev"/>
      <sheetName val="TSH Data - EBITDA"/>
      <sheetName val="TSH Data - OI"/>
      <sheetName val="TSH Data - FCF"/>
      <sheetName val="TSH Data - CapEx"/>
      <sheetName val="TSH Data - Avg. Inv Cap"/>
      <sheetName val="Bar Charts"/>
      <sheetName val="TTC"/>
      <sheetName val="Corporate PPT"/>
      <sheetName val="WTI Coporate Eliminations PPT"/>
      <sheetName val="F汇总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Data - Revenue"/>
      <sheetName val="Revenue"/>
      <sheetName val="Data - S&amp;C"/>
      <sheetName val="Sales &amp; Cancels"/>
      <sheetName val="Q1 P&amp;L"/>
      <sheetName val="Q1 &amp; FYE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Organic Revenue Growth</v>
          </cell>
        </row>
        <row r="3">
          <cell r="B3" t="str">
            <v>Segment</v>
          </cell>
          <cell r="C3" t="str">
            <v>05 Actuals Revenue</v>
          </cell>
          <cell r="D3" t="str">
            <v>06 Plan Revenue</v>
          </cell>
          <cell r="F3" t="str">
            <v>Organic Revenue Growth</v>
          </cell>
          <cell r="L3" t="str">
            <v>% of Total Organic Revenue Growth</v>
          </cell>
          <cell r="R3" t="str">
            <v>Total</v>
          </cell>
        </row>
        <row r="4">
          <cell r="F4" t="str">
            <v>Q1</v>
          </cell>
          <cell r="G4" t="str">
            <v>Q2</v>
          </cell>
          <cell r="H4" t="str">
            <v>Q3</v>
          </cell>
          <cell r="I4" t="str">
            <v>Q4</v>
          </cell>
          <cell r="J4" t="str">
            <v>Total</v>
          </cell>
          <cell r="L4" t="str">
            <v>Q1</v>
          </cell>
          <cell r="M4" t="str">
            <v>Q2</v>
          </cell>
          <cell r="N4" t="str">
            <v>Q3</v>
          </cell>
          <cell r="O4" t="str">
            <v>Q4</v>
          </cell>
          <cell r="P4" t="str">
            <v>Total</v>
          </cell>
          <cell r="R4" t="str">
            <v>Excl Neg</v>
          </cell>
        </row>
        <row r="5">
          <cell r="A5">
            <v>1</v>
          </cell>
          <cell r="B5" t="str">
            <v>West</v>
          </cell>
          <cell r="C5">
            <v>1883.3261768</v>
          </cell>
          <cell r="D5">
            <v>1997.3263754</v>
          </cell>
          <cell r="F5">
            <v>26.353438537248852</v>
          </cell>
          <cell r="G5">
            <v>19.205210725615572</v>
          </cell>
          <cell r="H5">
            <v>26.726633044658669</v>
          </cell>
          <cell r="I5">
            <v>27.520230811009807</v>
          </cell>
          <cell r="J5">
            <v>99.8055131185329</v>
          </cell>
          <cell r="L5">
            <v>0.20741630473970274</v>
          </cell>
          <cell r="M5">
            <v>0.18854571582909194</v>
          </cell>
          <cell r="N5">
            <v>0.20002067252946001</v>
          </cell>
          <cell r="O5">
            <v>0.17824521911307173</v>
          </cell>
          <cell r="P5">
            <v>0.19307349348390315</v>
          </cell>
          <cell r="R5">
            <v>0.18027808255410649</v>
          </cell>
        </row>
        <row r="6">
          <cell r="B6" t="str">
            <v>Fixed Income</v>
          </cell>
          <cell r="C6">
            <v>220.94021362999999</v>
          </cell>
          <cell r="D6">
            <v>261.52603448000002</v>
          </cell>
          <cell r="F6">
            <v>3.9004209939400001</v>
          </cell>
          <cell r="G6">
            <v>7.0699781574500049</v>
          </cell>
          <cell r="H6">
            <v>12.378795846689997</v>
          </cell>
          <cell r="I6">
            <v>9.7266088717599981</v>
          </cell>
          <cell r="J6">
            <v>33.075803869840001</v>
          </cell>
          <cell r="L6">
            <v>3.069849531584691E-2</v>
          </cell>
          <cell r="M6">
            <v>6.940898028338241E-2</v>
          </cell>
          <cell r="N6">
            <v>9.2642236911119349E-2</v>
          </cell>
          <cell r="O6">
            <v>6.2998073725472226E-2</v>
          </cell>
          <cell r="P6">
            <v>6.3985052562718442E-2</v>
          </cell>
          <cell r="R6">
            <v>5.974462045507193E-2</v>
          </cell>
        </row>
        <row r="7">
          <cell r="B7" t="str">
            <v>Investment Management</v>
          </cell>
          <cell r="C7">
            <v>503.6105996</v>
          </cell>
          <cell r="D7">
            <v>547.22081370000001</v>
          </cell>
          <cell r="F7">
            <v>6.945882260600003</v>
          </cell>
          <cell r="G7">
            <v>6.4278085313999966</v>
          </cell>
          <cell r="H7">
            <v>9.450274750400002</v>
          </cell>
          <cell r="I7">
            <v>7.8748967988999903</v>
          </cell>
          <cell r="J7">
            <v>30.698862341299993</v>
          </cell>
          <cell r="L7">
            <v>5.466797927012014E-2</v>
          </cell>
          <cell r="M7">
            <v>6.3104528144994412E-2</v>
          </cell>
          <cell r="N7">
            <v>7.0725343817333197E-2</v>
          </cell>
          <cell r="O7">
            <v>5.1004757738121999E-2</v>
          </cell>
          <cell r="P7">
            <v>5.9386865645156564E-2</v>
          </cell>
          <cell r="R7">
            <v>5.5451165637606041E-2</v>
          </cell>
        </row>
        <row r="8">
          <cell r="B8" t="str">
            <v>THE (excl. Custom)</v>
          </cell>
          <cell r="C8">
            <v>552.4</v>
          </cell>
          <cell r="D8">
            <v>581.6</v>
          </cell>
          <cell r="F8">
            <v>6.7944999999999922</v>
          </cell>
          <cell r="G8">
            <v>-2.6432000000000029</v>
          </cell>
          <cell r="H8">
            <v>9.9559999999999924</v>
          </cell>
          <cell r="I8">
            <v>13.85279999999999</v>
          </cell>
          <cell r="J8">
            <v>27.960099999999969</v>
          </cell>
          <cell r="L8">
            <v>5.3476516188275383E-2</v>
          </cell>
          <cell r="M8">
            <v>-2.5949417749150085E-2</v>
          </cell>
          <cell r="N8">
            <v>7.4510164163805362E-2</v>
          </cell>
          <cell r="O8">
            <v>8.9722916507725153E-2</v>
          </cell>
          <cell r="P8">
            <v>5.4088737350089865E-2</v>
          </cell>
          <cell r="R8">
            <v>5.0504156118456732E-2</v>
          </cell>
        </row>
        <row r="9">
          <cell r="B9" t="str">
            <v>Prometric Consolidated</v>
          </cell>
          <cell r="C9">
            <v>309.39999999999998</v>
          </cell>
          <cell r="D9">
            <v>332.5</v>
          </cell>
          <cell r="F9">
            <v>6.6773999999999933</v>
          </cell>
          <cell r="G9">
            <v>4.1236000000000077</v>
          </cell>
          <cell r="H9">
            <v>2.9591999999999947</v>
          </cell>
          <cell r="I9">
            <v>9.3602999999999952</v>
          </cell>
          <cell r="J9">
            <v>23.120499999999993</v>
          </cell>
          <cell r="L9">
            <v>5.2554873676589904E-2</v>
          </cell>
          <cell r="M9">
            <v>4.0483133713073313E-2</v>
          </cell>
          <cell r="N9">
            <v>2.2146492345674226E-2</v>
          </cell>
          <cell r="O9">
            <v>6.0625535298803129E-2</v>
          </cell>
          <cell r="P9">
            <v>4.4726544322186035E-2</v>
          </cell>
          <cell r="R9">
            <v>4.1762416498395211E-2</v>
          </cell>
        </row>
        <row r="10">
          <cell r="B10" t="str">
            <v>Reference-Digital</v>
          </cell>
          <cell r="C10">
            <v>148.5</v>
          </cell>
          <cell r="D10">
            <v>169.7</v>
          </cell>
          <cell r="F10">
            <v>1.1952000000000029</v>
          </cell>
          <cell r="G10">
            <v>7.2512000000000034</v>
          </cell>
          <cell r="H10">
            <v>8.3894999999999964</v>
          </cell>
          <cell r="I10">
            <v>4.4844000000000035</v>
          </cell>
          <cell r="J10">
            <v>21.320300000000007</v>
          </cell>
          <cell r="L10">
            <v>9.4068926555636138E-3</v>
          </cell>
          <cell r="M10">
            <v>7.1188112130234932E-2</v>
          </cell>
          <cell r="N10">
            <v>6.2786563102877183E-2</v>
          </cell>
          <cell r="O10">
            <v>2.904491848487261E-2</v>
          </cell>
          <cell r="P10">
            <v>4.1244062321848733E-2</v>
          </cell>
          <cell r="R10">
            <v>3.8510726345482839E-2</v>
          </cell>
        </row>
        <row r="11">
          <cell r="B11" t="str">
            <v>TTA Prof. Software &amp; Svcs</v>
          </cell>
          <cell r="C11">
            <v>151.37027621999999</v>
          </cell>
          <cell r="D11">
            <v>171.03518423</v>
          </cell>
          <cell r="F11">
            <v>9.2166287454062505</v>
          </cell>
          <cell r="G11">
            <v>4.9302724015275761</v>
          </cell>
          <cell r="H11">
            <v>1.6885331413322302</v>
          </cell>
          <cell r="I11">
            <v>3.4708086243079936</v>
          </cell>
          <cell r="J11">
            <v>19.306242912574049</v>
          </cell>
          <cell r="L11">
            <v>7.2540024476420953E-2</v>
          </cell>
          <cell r="M11">
            <v>4.8402579511328828E-2</v>
          </cell>
          <cell r="N11">
            <v>1.2636890473753567E-2</v>
          </cell>
          <cell r="O11">
            <v>2.2480009269828391E-2</v>
          </cell>
          <cell r="P11">
            <v>3.7347874367947648E-2</v>
          </cell>
          <cell r="R11">
            <v>3.487274745503377E-2</v>
          </cell>
        </row>
        <row r="12">
          <cell r="B12" t="str">
            <v>Sweet and Maxwell Group</v>
          </cell>
          <cell r="C12">
            <v>172.74633868000001</v>
          </cell>
          <cell r="D12">
            <v>198.71097709</v>
          </cell>
          <cell r="F12">
            <v>3.0083191884289548</v>
          </cell>
          <cell r="G12">
            <v>10.575278571227106</v>
          </cell>
          <cell r="H12">
            <v>1.6883247794662661</v>
          </cell>
          <cell r="I12">
            <v>2.8376548301583955</v>
          </cell>
          <cell r="J12">
            <v>18.109577369280721</v>
          </cell>
          <cell r="L12">
            <v>2.3677155019430518E-2</v>
          </cell>
          <cell r="M12">
            <v>0.10382200418371933</v>
          </cell>
          <cell r="N12">
            <v>1.263533110484653E-2</v>
          </cell>
          <cell r="O12">
            <v>1.8379148432377923E-2</v>
          </cell>
          <cell r="P12">
            <v>3.5032928131450085E-2</v>
          </cell>
          <cell r="R12">
            <v>3.2711217867512118E-2</v>
          </cell>
        </row>
        <row r="13">
          <cell r="B13" t="str">
            <v>Pharma</v>
          </cell>
          <cell r="C13">
            <v>140.9</v>
          </cell>
          <cell r="D13">
            <v>158.30000000000001</v>
          </cell>
          <cell r="F13">
            <v>2.6860000000000026</v>
          </cell>
          <cell r="G13">
            <v>7.4952000000000005</v>
          </cell>
          <cell r="H13">
            <v>4.1064000000000016</v>
          </cell>
          <cell r="I13">
            <v>3.0968000000000031</v>
          </cell>
          <cell r="J13">
            <v>17.384400000000007</v>
          </cell>
          <cell r="L13">
            <v>2.1140322684775625E-2</v>
          </cell>
          <cell r="M13">
            <v>7.3583563829233326E-2</v>
          </cell>
          <cell r="N13">
            <v>3.0732074941969733E-2</v>
          </cell>
          <cell r="O13">
            <v>2.0057600473631594E-2</v>
          </cell>
          <cell r="P13">
            <v>3.3630074484315285E-2</v>
          </cell>
          <cell r="R13">
            <v>3.140133445966576E-2</v>
          </cell>
        </row>
        <row r="14">
          <cell r="B14" t="str">
            <v>Investment Banking</v>
          </cell>
          <cell r="C14">
            <v>222.21433324</v>
          </cell>
          <cell r="D14">
            <v>237.33107383000001</v>
          </cell>
          <cell r="F14">
            <v>3.4737451699200022</v>
          </cell>
          <cell r="G14">
            <v>5.4374508817799985</v>
          </cell>
          <cell r="H14">
            <v>3.5940418867199972</v>
          </cell>
          <cell r="I14">
            <v>2.5955325096800026</v>
          </cell>
          <cell r="J14">
            <v>15.1007704481</v>
          </cell>
          <cell r="L14">
            <v>2.7340317876690064E-2</v>
          </cell>
          <cell r="M14">
            <v>5.3381766200739075E-2</v>
          </cell>
          <cell r="N14">
            <v>2.6897614603364799E-2</v>
          </cell>
          <cell r="O14">
            <v>1.6810951335405503E-2</v>
          </cell>
          <cell r="P14">
            <v>2.921239933159326E-2</v>
          </cell>
          <cell r="R14">
            <v>2.7276428489877401E-2</v>
          </cell>
        </row>
        <row r="15">
          <cell r="B15" t="str">
            <v>TTA Research and Guidance</v>
          </cell>
          <cell r="C15">
            <v>242.53835384000001</v>
          </cell>
          <cell r="D15">
            <v>257.706907</v>
          </cell>
          <cell r="F15">
            <v>0.40224814474488585</v>
          </cell>
          <cell r="G15">
            <v>4.0674383804279897</v>
          </cell>
          <cell r="H15">
            <v>2.4207864223213229</v>
          </cell>
          <cell r="I15">
            <v>7.8457106856019507</v>
          </cell>
          <cell r="J15">
            <v>14.736183633096148</v>
          </cell>
          <cell r="L15">
            <v>3.1659179371776661E-3</v>
          </cell>
          <cell r="M15">
            <v>3.9931771225277024E-2</v>
          </cell>
          <cell r="N15">
            <v>1.8117034324294189E-2</v>
          </cell>
          <cell r="O15">
            <v>5.081572279885882E-2</v>
          </cell>
          <cell r="P15">
            <v>2.8507107130276054E-2</v>
          </cell>
          <cell r="R15">
            <v>2.6617877575406942E-2</v>
          </cell>
        </row>
        <row r="16">
          <cell r="B16" t="str">
            <v>TTA Corp. Software &amp; Svcs</v>
          </cell>
          <cell r="C16">
            <v>135.94436346000001</v>
          </cell>
          <cell r="D16">
            <v>155.84152503000001</v>
          </cell>
          <cell r="F16">
            <v>4.3242593137868255</v>
          </cell>
          <cell r="G16">
            <v>1.9390981792257491</v>
          </cell>
          <cell r="H16">
            <v>3.6525372846060016</v>
          </cell>
          <cell r="I16">
            <v>4.247405298142457</v>
          </cell>
          <cell r="J16">
            <v>14.163300075761033</v>
          </cell>
          <cell r="L16">
            <v>3.403434000971698E-2</v>
          </cell>
          <cell r="M16">
            <v>1.9036950934225642E-2</v>
          </cell>
          <cell r="N16">
            <v>2.7335390989394661E-2</v>
          </cell>
          <cell r="O16">
            <v>2.7509932355892341E-2</v>
          </cell>
          <cell r="P16">
            <v>2.7398865447847014E-2</v>
          </cell>
          <cell r="R16">
            <v>2.5583081540437484E-2</v>
          </cell>
        </row>
        <row r="17">
          <cell r="B17" t="str">
            <v>Institutional Equities</v>
          </cell>
          <cell r="C17">
            <v>110.10737802</v>
          </cell>
          <cell r="D17">
            <v>121.89463656</v>
          </cell>
          <cell r="F17">
            <v>4.4466467691799982</v>
          </cell>
          <cell r="G17">
            <v>3.2030573082800031</v>
          </cell>
          <cell r="H17">
            <v>2.9951509742600031</v>
          </cell>
          <cell r="I17">
            <v>3.3820476779999975</v>
          </cell>
          <cell r="J17">
            <v>14.026902729720002</v>
          </cell>
          <cell r="L17">
            <v>3.499759775341775E-2</v>
          </cell>
          <cell r="M17">
            <v>3.1445774881592739E-2</v>
          </cell>
          <cell r="N17">
            <v>2.2415547487695316E-2</v>
          </cell>
          <cell r="O17">
            <v>2.1905115315195463E-2</v>
          </cell>
          <cell r="P17">
            <v>2.7135005153167715E-2</v>
          </cell>
          <cell r="R17">
            <v>2.53367078558441E-2</v>
          </cell>
        </row>
        <row r="18">
          <cell r="B18" t="str">
            <v>Corporate Services (TF)</v>
          </cell>
          <cell r="C18">
            <v>199.33017201999999</v>
          </cell>
          <cell r="D18">
            <v>212.8544943</v>
          </cell>
          <cell r="F18">
            <v>4.7904058718999991</v>
          </cell>
          <cell r="G18">
            <v>3.2923050316899993</v>
          </cell>
          <cell r="H18">
            <v>3.5228381086499962</v>
          </cell>
          <cell r="I18">
            <v>1.9299272165999981</v>
          </cell>
          <cell r="J18">
            <v>13.535476228839991</v>
          </cell>
          <cell r="L18">
            <v>3.7703174208119812E-2</v>
          </cell>
          <cell r="M18">
            <v>3.2321957712224771E-2</v>
          </cell>
          <cell r="N18">
            <v>2.6364729389114203E-2</v>
          </cell>
          <cell r="O18">
            <v>1.2499906049389883E-2</v>
          </cell>
          <cell r="P18">
            <v>2.6184341924746765E-2</v>
          </cell>
          <cell r="R18">
            <v>2.4449047199366084E-2</v>
          </cell>
        </row>
        <row r="19">
          <cell r="B19" t="str">
            <v>Retail Wealth Management</v>
          </cell>
          <cell r="C19">
            <v>464.80740400000002</v>
          </cell>
          <cell r="D19">
            <v>476.5023592</v>
          </cell>
          <cell r="F19">
            <v>4.3811057160000102</v>
          </cell>
          <cell r="G19">
            <v>3.2169168387999973</v>
          </cell>
          <cell r="H19">
            <v>2.1112733628000115</v>
          </cell>
          <cell r="I19">
            <v>3.7289437573000002</v>
          </cell>
          <cell r="J19">
            <v>13.438239674900018</v>
          </cell>
          <cell r="L19">
            <v>3.4481752997898393E-2</v>
          </cell>
          <cell r="M19">
            <v>3.15818397829511E-2</v>
          </cell>
          <cell r="N19">
            <v>1.5800655369314822E-2</v>
          </cell>
          <cell r="O19">
            <v>2.4151919424104232E-2</v>
          </cell>
          <cell r="P19">
            <v>2.5996238075801766E-2</v>
          </cell>
          <cell r="R19">
            <v>2.4273409411925941E-2</v>
          </cell>
        </row>
        <row r="20">
          <cell r="B20" t="str">
            <v>Payers</v>
          </cell>
          <cell r="C20">
            <v>130</v>
          </cell>
          <cell r="D20">
            <v>143.6</v>
          </cell>
          <cell r="F20">
            <v>0.48639999999999928</v>
          </cell>
          <cell r="G20">
            <v>3.8079999999999998</v>
          </cell>
          <cell r="H20">
            <v>4.3091999999999997</v>
          </cell>
          <cell r="I20">
            <v>4.0128000000000039</v>
          </cell>
          <cell r="J20">
            <v>12.616400000000004</v>
          </cell>
          <cell r="L20">
            <v>3.8282401168558597E-3</v>
          </cell>
          <cell r="M20">
            <v>3.7384754384368724E-2</v>
          </cell>
          <cell r="N20">
            <v>3.2249819145708139E-2</v>
          </cell>
          <cell r="O20">
            <v>2.5990422106880927E-2</v>
          </cell>
          <cell r="P20">
            <v>2.4406391461535358E-2</v>
          </cell>
          <cell r="R20">
            <v>2.2788925477838007E-2</v>
          </cell>
        </row>
        <row r="21">
          <cell r="B21" t="str">
            <v>Elite</v>
          </cell>
          <cell r="C21">
            <v>126.02838038</v>
          </cell>
          <cell r="D21">
            <v>139.03607178999999</v>
          </cell>
          <cell r="F21">
            <v>2.2472444478673452</v>
          </cell>
          <cell r="G21">
            <v>1.5409629504321822</v>
          </cell>
          <cell r="H21">
            <v>3.6513813212732216</v>
          </cell>
          <cell r="I21">
            <v>4.6853488606705156</v>
          </cell>
          <cell r="J21">
            <v>12.124937580243264</v>
          </cell>
          <cell r="L21">
            <v>1.7687071027358923E-2</v>
          </cell>
          <cell r="M21">
            <v>1.5128288187321244E-2</v>
          </cell>
          <cell r="N21">
            <v>2.7326739822491005E-2</v>
          </cell>
          <cell r="O21">
            <v>3.0346440043565643E-2</v>
          </cell>
          <cell r="P21">
            <v>2.3455658748145137E-2</v>
          </cell>
          <cell r="R21">
            <v>2.1901199941314571E-2</v>
          </cell>
        </row>
        <row r="22">
          <cell r="B22" t="str">
            <v>NETg</v>
          </cell>
          <cell r="C22">
            <v>161.80000000000001</v>
          </cell>
          <cell r="D22">
            <v>172.6</v>
          </cell>
          <cell r="F22">
            <v>-1.0469999999999979</v>
          </cell>
          <cell r="G22">
            <v>2.4417999999999997</v>
          </cell>
          <cell r="H22">
            <v>2.4633000000000007</v>
          </cell>
          <cell r="I22">
            <v>7.0378000000000034</v>
          </cell>
          <cell r="J22">
            <v>10.895900000000006</v>
          </cell>
          <cell r="L22">
            <v>-8.2404757449590516E-3</v>
          </cell>
          <cell r="M22">
            <v>2.3972188354976772E-2</v>
          </cell>
          <cell r="N22">
            <v>1.8435203634461824E-2</v>
          </cell>
          <cell r="O22">
            <v>4.5582982631530725E-2</v>
          </cell>
          <cell r="P22">
            <v>2.1078088894275957E-2</v>
          </cell>
          <cell r="R22">
            <v>1.9681196943183096E-2</v>
          </cell>
        </row>
        <row r="23">
          <cell r="B23" t="str">
            <v>Academic</v>
          </cell>
          <cell r="C23">
            <v>177.3</v>
          </cell>
          <cell r="D23">
            <v>188.1</v>
          </cell>
          <cell r="F23">
            <v>1.8987999999999969</v>
          </cell>
          <cell r="G23">
            <v>1.7800000000000007</v>
          </cell>
          <cell r="H23">
            <v>4.3857000000000026</v>
          </cell>
          <cell r="I23">
            <v>2.6936000000000031</v>
          </cell>
          <cell r="J23">
            <v>10.758100000000004</v>
          </cell>
          <cell r="L23">
            <v>1.4944618285127272E-2</v>
          </cell>
          <cell r="M23">
            <v>1.7475016492693372E-2</v>
          </cell>
          <cell r="N23">
            <v>3.2822340997710087E-2</v>
          </cell>
          <cell r="O23">
            <v>1.7446122654279923E-2</v>
          </cell>
          <cell r="P23">
            <v>2.0811515169330677E-2</v>
          </cell>
          <cell r="R23">
            <v>1.9432289653397886E-2</v>
          </cell>
        </row>
        <row r="24">
          <cell r="B24" t="str">
            <v>TL Canada</v>
          </cell>
          <cell r="C24">
            <v>139.69999999999999</v>
          </cell>
          <cell r="D24">
            <v>150.4</v>
          </cell>
          <cell r="F24">
            <v>10.366</v>
          </cell>
          <cell r="G24">
            <v>1.849600000000001</v>
          </cell>
          <cell r="H24">
            <v>-0.85400000000000276</v>
          </cell>
          <cell r="I24">
            <v>-0.66420000000000146</v>
          </cell>
          <cell r="J24">
            <v>10.697399999999996</v>
          </cell>
          <cell r="L24">
            <v>8.1586219266710322E-2</v>
          </cell>
          <cell r="M24">
            <v>1.8158309272407677E-2</v>
          </cell>
          <cell r="N24">
            <v>-6.3912896942436752E-3</v>
          </cell>
          <cell r="O24">
            <v>-4.3019433720570006E-3</v>
          </cell>
          <cell r="P24">
            <v>2.0694091184539819E-2</v>
          </cell>
          <cell r="R24">
            <v>1.9322647617911935E-2</v>
          </cell>
        </row>
        <row r="25">
          <cell r="B25" t="str">
            <v>Providers</v>
          </cell>
          <cell r="C25">
            <v>107.7</v>
          </cell>
          <cell r="D25">
            <v>118.3</v>
          </cell>
          <cell r="F25">
            <v>0.6889999999999995</v>
          </cell>
          <cell r="G25">
            <v>2.2967999999999997</v>
          </cell>
          <cell r="H25">
            <v>2.9103000000000008</v>
          </cell>
          <cell r="I25">
            <v>3.9059000000000017</v>
          </cell>
          <cell r="J25">
            <v>9.8020000000000032</v>
          </cell>
          <cell r="L25">
            <v>5.4228154615824208E-3</v>
          </cell>
          <cell r="M25">
            <v>2.2548661730571976E-2</v>
          </cell>
          <cell r="N25">
            <v>2.1780527397139711E-2</v>
          </cell>
          <cell r="O25">
            <v>2.5298043687018081E-2</v>
          </cell>
          <cell r="P25">
            <v>1.8961942321579023E-2</v>
          </cell>
          <cell r="R25">
            <v>1.7705292122457129E-2</v>
          </cell>
        </row>
        <row r="26">
          <cell r="B26" t="str">
            <v>Other</v>
          </cell>
          <cell r="J26">
            <v>110.72672338027323</v>
          </cell>
          <cell r="R26">
            <v>0.20000499726690885</v>
          </cell>
        </row>
        <row r="27">
          <cell r="B27" t="str">
            <v>WEG</v>
          </cell>
          <cell r="C27">
            <v>166.9</v>
          </cell>
          <cell r="D27">
            <v>176.1</v>
          </cell>
          <cell r="F27">
            <v>0.93966173830399935</v>
          </cell>
          <cell r="G27">
            <v>3.5071940724398787</v>
          </cell>
          <cell r="H27">
            <v>4.5759125361636279</v>
          </cell>
          <cell r="I27">
            <v>0.12040814268090534</v>
          </cell>
          <cell r="J27">
            <v>9.1431764895884111</v>
          </cell>
          <cell r="L27">
            <v>7.3956635749380922E-3</v>
          </cell>
          <cell r="M27">
            <v>3.4431614752226565E-2</v>
          </cell>
          <cell r="N27">
            <v>3.4245881304617025E-2</v>
          </cell>
          <cell r="O27">
            <v>7.7986903244175445E-4</v>
          </cell>
          <cell r="P27">
            <v>1.7687450033829093E-2</v>
          </cell>
          <cell r="R27">
            <v>1.6515263280488152E-2</v>
          </cell>
        </row>
        <row r="28">
          <cell r="B28" t="str">
            <v>Corporate - TSH</v>
          </cell>
          <cell r="C28">
            <v>98.6</v>
          </cell>
          <cell r="D28">
            <v>108</v>
          </cell>
          <cell r="F28">
            <v>0.99120000000000275</v>
          </cell>
          <cell r="G28">
            <v>2.8079999999999994</v>
          </cell>
          <cell r="H28">
            <v>2.395900000000001</v>
          </cell>
          <cell r="I28">
            <v>3.2086000000000015</v>
          </cell>
          <cell r="J28">
            <v>9.4037000000000042</v>
          </cell>
          <cell r="L28">
            <v>7.801298527605971E-3</v>
          </cell>
          <cell r="M28">
            <v>2.7567329388473571E-2</v>
          </cell>
          <cell r="N28">
            <v>1.7930785689037915E-2</v>
          </cell>
          <cell r="O28">
            <v>2.078171560310459E-2</v>
          </cell>
          <cell r="P28">
            <v>1.8191432055645041E-2</v>
          </cell>
          <cell r="R28">
            <v>1.6985845289935741E-2</v>
          </cell>
        </row>
        <row r="29">
          <cell r="B29" t="str">
            <v>Custom</v>
          </cell>
          <cell r="C29">
            <v>89.5</v>
          </cell>
          <cell r="D29">
            <v>98.7</v>
          </cell>
          <cell r="F29">
            <v>0.40879999999999989</v>
          </cell>
          <cell r="G29">
            <v>0.55679999999999963</v>
          </cell>
          <cell r="H29">
            <v>5.1917999999999989</v>
          </cell>
          <cell r="I29">
            <v>2.7342000000000013</v>
          </cell>
          <cell r="J29">
            <v>8.8916000000000004</v>
          </cell>
          <cell r="L29">
            <v>3.2174847034758991E-3</v>
          </cell>
          <cell r="M29">
            <v>5.4663422377144149E-3</v>
          </cell>
          <cell r="N29">
            <v>3.8855149689196955E-2</v>
          </cell>
          <cell r="O29">
            <v>1.7709083962478517E-2</v>
          </cell>
          <cell r="P29">
            <v>1.7200775999444196E-2</v>
          </cell>
          <cell r="R29">
            <v>1.6060842219551088E-2</v>
          </cell>
        </row>
        <row r="30">
          <cell r="B30" t="str">
            <v>Omgeo</v>
          </cell>
          <cell r="C30">
            <v>124.8</v>
          </cell>
          <cell r="D30">
            <v>133.6</v>
          </cell>
          <cell r="F30">
            <v>4.6735887305799988</v>
          </cell>
          <cell r="G30">
            <v>1.7280851123200003</v>
          </cell>
          <cell r="H30">
            <v>1.4317154641200007</v>
          </cell>
          <cell r="I30">
            <v>0.90938864911999862</v>
          </cell>
          <cell r="J30">
            <v>8.7427779561399994</v>
          </cell>
          <cell r="L30">
            <v>3.6783757952491426E-2</v>
          </cell>
          <cell r="M30">
            <v>1.6965345976724645E-2</v>
          </cell>
          <cell r="N30">
            <v>1.0714880902715961E-2</v>
          </cell>
          <cell r="O30">
            <v>5.8900007101861471E-3</v>
          </cell>
          <cell r="P30">
            <v>1.69128801606508E-2</v>
          </cell>
          <cell r="R30">
            <v>1.5792025879946676E-2</v>
          </cell>
        </row>
        <row r="31">
          <cell r="B31" t="str">
            <v>Findlaw</v>
          </cell>
          <cell r="C31">
            <v>71.5</v>
          </cell>
          <cell r="D31">
            <v>78.3</v>
          </cell>
          <cell r="F31">
            <v>2.672146821844398</v>
          </cell>
          <cell r="G31">
            <v>1.6957903466001585</v>
          </cell>
          <cell r="H31">
            <v>1.3728717034136912</v>
          </cell>
          <cell r="I31">
            <v>1.1540181666663698</v>
          </cell>
          <cell r="J31">
            <v>6.8948270385246175</v>
          </cell>
          <cell r="L31">
            <v>2.1031290422519795E-2</v>
          </cell>
          <cell r="M31">
            <v>1.6648294536510094E-2</v>
          </cell>
          <cell r="N31">
            <v>1.0274497388227935E-2</v>
          </cell>
          <cell r="O31">
            <v>7.4744366204814059E-3</v>
          </cell>
          <cell r="P31">
            <v>1.3338024140151731E-2</v>
          </cell>
          <cell r="R31">
            <v>1.2454083539164894E-2</v>
          </cell>
        </row>
        <row r="32">
          <cell r="B32" t="str">
            <v>CPG - Healthcare</v>
          </cell>
          <cell r="C32">
            <v>68.900000000000006</v>
          </cell>
          <cell r="D32">
            <v>75.400000000000006</v>
          </cell>
          <cell r="F32">
            <v>0.91349999999999887</v>
          </cell>
          <cell r="G32">
            <v>1.3385999999999991</v>
          </cell>
          <cell r="H32">
            <v>2.2891999999999979</v>
          </cell>
          <cell r="I32">
            <v>2.1419999999999995</v>
          </cell>
          <cell r="J32">
            <v>6.6832999999999956</v>
          </cell>
          <cell r="L32">
            <v>7.1897560582808977E-3</v>
          </cell>
          <cell r="M32">
            <v>1.3141605099505238E-2</v>
          </cell>
          <cell r="N32">
            <v>1.7132248674546324E-2</v>
          </cell>
          <cell r="O32">
            <v>1.3873475915305741E-2</v>
          </cell>
          <cell r="P32">
            <v>1.2928825659845844E-2</v>
          </cell>
          <cell r="R32">
            <v>1.2072003554582496E-2</v>
          </cell>
        </row>
        <row r="33">
          <cell r="B33" t="str">
            <v>CPG - Tech and Tradese</v>
          </cell>
          <cell r="C33">
            <v>205.9</v>
          </cell>
          <cell r="D33">
            <v>212.1</v>
          </cell>
          <cell r="F33">
            <v>2.9295000000000027</v>
          </cell>
          <cell r="G33">
            <v>2.0992000000000028</v>
          </cell>
          <cell r="H33">
            <v>1.7753999999999917</v>
          </cell>
          <cell r="I33">
            <v>-0.19349999999999873</v>
          </cell>
          <cell r="J33">
            <v>6.6105999999999989</v>
          </cell>
          <cell r="L33">
            <v>2.305680391103879E-2</v>
          </cell>
          <cell r="M33">
            <v>2.0608738551383125E-2</v>
          </cell>
          <cell r="N33">
            <v>1.3286997333911159E-2</v>
          </cell>
          <cell r="O33">
            <v>-1.2532761856263511E-3</v>
          </cell>
          <cell r="P33">
            <v>1.2788187707715795E-2</v>
          </cell>
          <cell r="R33">
            <v>1.1940685993135589E-2</v>
          </cell>
        </row>
        <row r="34">
          <cell r="B34" t="str">
            <v>TELT Consolidated</v>
          </cell>
          <cell r="C34">
            <v>53</v>
          </cell>
          <cell r="D34">
            <v>59.2</v>
          </cell>
          <cell r="F34">
            <v>0.34410000000000091</v>
          </cell>
          <cell r="G34">
            <v>2.1016000000000012</v>
          </cell>
          <cell r="H34">
            <v>1.1340000000000008</v>
          </cell>
          <cell r="I34">
            <v>2.7547000000000001</v>
          </cell>
          <cell r="J34">
            <v>6.3344000000000031</v>
          </cell>
          <cell r="L34">
            <v>2.70825950701091E-3</v>
          </cell>
          <cell r="M34">
            <v>2.0632300371373258E-2</v>
          </cell>
          <cell r="N34">
            <v>8.4867945120284654E-3</v>
          </cell>
          <cell r="O34">
            <v>1.784185999248027E-2</v>
          </cell>
          <cell r="P34">
            <v>1.2253879559458293E-2</v>
          </cell>
          <cell r="R34">
            <v>1.1441787637267135E-2</v>
          </cell>
        </row>
        <row r="35">
          <cell r="B35" t="str">
            <v>TL Nelson Australia Consolidated</v>
          </cell>
          <cell r="C35">
            <v>51.1</v>
          </cell>
          <cell r="D35">
            <v>56.7</v>
          </cell>
          <cell r="F35">
            <v>2.8974999999999991</v>
          </cell>
          <cell r="G35">
            <v>0.58559999999999968</v>
          </cell>
          <cell r="H35">
            <v>0.61109999999999931</v>
          </cell>
          <cell r="I35">
            <v>1.6502000000000008</v>
          </cell>
          <cell r="J35">
            <v>5.7443999999999988</v>
          </cell>
          <cell r="L35">
            <v>2.2804946008614033E-2</v>
          </cell>
          <cell r="M35">
            <v>5.7490840775961958E-3</v>
          </cell>
          <cell r="N35">
            <v>4.5734392648153314E-3</v>
          </cell>
          <cell r="O35">
            <v>1.068814657116599E-2</v>
          </cell>
          <cell r="P35">
            <v>1.11125261652804E-2</v>
          </cell>
          <cell r="R35">
            <v>1.0376074277519147E-2</v>
          </cell>
        </row>
        <row r="36">
          <cell r="B36" t="str">
            <v>TLRI A/P Other</v>
          </cell>
          <cell r="C36">
            <v>90.5</v>
          </cell>
          <cell r="D36">
            <v>94.5</v>
          </cell>
          <cell r="F36">
            <v>0.19780463143470525</v>
          </cell>
          <cell r="G36">
            <v>-1.1026616513979241E-2</v>
          </cell>
          <cell r="H36">
            <v>2.4467690385744056</v>
          </cell>
          <cell r="I36">
            <v>1.8997256298254501</v>
          </cell>
          <cell r="J36">
            <v>4.5332726833205816</v>
          </cell>
          <cell r="L36">
            <v>1.5568331113450398E-3</v>
          </cell>
          <cell r="M36">
            <v>-1.0825298058449002E-4</v>
          </cell>
          <cell r="N36">
            <v>1.831148681549772E-2</v>
          </cell>
          <cell r="O36">
            <v>1.2304294010771438E-2</v>
          </cell>
          <cell r="P36">
            <v>8.7696036675285263E-3</v>
          </cell>
          <cell r="R36">
            <v>8.1884224779581686E-3</v>
          </cell>
        </row>
        <row r="37">
          <cell r="B37" t="str">
            <v>Thomson CompuMark</v>
          </cell>
          <cell r="C37">
            <v>123.1</v>
          </cell>
          <cell r="D37">
            <v>127.3</v>
          </cell>
          <cell r="F37">
            <v>1.6918271243500016</v>
          </cell>
          <cell r="G37">
            <v>0.28373040576000286</v>
          </cell>
          <cell r="H37">
            <v>0.37107835812000095</v>
          </cell>
          <cell r="I37">
            <v>1.9723132473000033</v>
          </cell>
          <cell r="J37">
            <v>4.3189491355300085</v>
          </cell>
          <cell r="L37">
            <v>1.3315625962626589E-2</v>
          </cell>
          <cell r="M37">
            <v>2.7855019776037251E-3</v>
          </cell>
          <cell r="N37">
            <v>2.7771303114862041E-3</v>
          </cell>
          <cell r="O37">
            <v>1.2774435263237656E-2</v>
          </cell>
          <cell r="P37">
            <v>8.3549953476590062E-3</v>
          </cell>
          <cell r="R37">
            <v>7.8012911759429166E-3</v>
          </cell>
        </row>
        <row r="38">
          <cell r="B38" t="str">
            <v>CPG - Career Education</v>
          </cell>
          <cell r="C38">
            <v>48.4</v>
          </cell>
          <cell r="D38">
            <v>52.3</v>
          </cell>
          <cell r="F38">
            <v>-0.55250000000000044</v>
          </cell>
          <cell r="G38">
            <v>0.57669999999999977</v>
          </cell>
          <cell r="H38">
            <v>1.4080000000000017</v>
          </cell>
          <cell r="I38">
            <v>2.4309999999999996</v>
          </cell>
          <cell r="J38">
            <v>3.8632000000000009</v>
          </cell>
          <cell r="L38">
            <v>-4.3484840965519475E-3</v>
          </cell>
          <cell r="M38">
            <v>5.6617089951327302E-3</v>
          </cell>
          <cell r="N38">
            <v>1.0537395655146459E-2</v>
          </cell>
          <cell r="O38">
            <v>1.574529409435493E-2</v>
          </cell>
          <cell r="P38">
            <v>7.4733498854033945E-3</v>
          </cell>
          <cell r="R38">
            <v>6.9780743243701669E-3</v>
          </cell>
        </row>
        <row r="39">
          <cell r="B39" t="str">
            <v>Aranzadi</v>
          </cell>
          <cell r="C39">
            <v>66.599999999999994</v>
          </cell>
          <cell r="D39">
            <v>70.3</v>
          </cell>
          <cell r="F39">
            <v>0.45917634707545135</v>
          </cell>
          <cell r="G39">
            <v>0.4389555859667626</v>
          </cell>
          <cell r="H39">
            <v>2.0441751868960387</v>
          </cell>
          <cell r="I39">
            <v>0.87807626855221077</v>
          </cell>
          <cell r="J39">
            <v>3.8203833884904634</v>
          </cell>
          <cell r="L39">
            <v>3.6139747380460018E-3</v>
          </cell>
          <cell r="M39">
            <v>4.309413541757897E-3</v>
          </cell>
          <cell r="N39">
            <v>1.529849625906001E-2</v>
          </cell>
          <cell r="O39">
            <v>5.6871941940058986E-3</v>
          </cell>
          <cell r="P39">
            <v>7.3905212669735532E-3</v>
          </cell>
          <cell r="R39">
            <v>6.9007349431755008E-3</v>
          </cell>
        </row>
        <row r="40">
          <cell r="B40" t="str">
            <v>Consolidated TED US and ICB-MP</v>
          </cell>
          <cell r="C40">
            <v>91.1</v>
          </cell>
          <cell r="D40">
            <v>94.8</v>
          </cell>
          <cell r="F40">
            <v>-0.99539999999999917</v>
          </cell>
          <cell r="G40">
            <v>-0.65070000000000106</v>
          </cell>
          <cell r="H40">
            <v>1.4625000000000004</v>
          </cell>
          <cell r="I40">
            <v>3.702399999999999</v>
          </cell>
          <cell r="J40">
            <v>3.5187999999999993</v>
          </cell>
          <cell r="L40">
            <v>-7.8343548772991881E-3</v>
          </cell>
          <cell r="M40">
            <v>-6.3881984448289839E-3</v>
          </cell>
          <cell r="N40">
            <v>1.0945270700036706E-2</v>
          </cell>
          <cell r="O40">
            <v>2.3979998706268896E-2</v>
          </cell>
          <cell r="P40">
            <v>6.8071090227680301E-3</v>
          </cell>
          <cell r="R40">
            <v>6.355986729290157E-3</v>
          </cell>
        </row>
        <row r="41">
          <cell r="B41" t="str">
            <v>TL Asia/Japan</v>
          </cell>
          <cell r="C41">
            <v>36.200000000000003</v>
          </cell>
          <cell r="D41">
            <v>39.200000000000003</v>
          </cell>
          <cell r="F41">
            <v>0.24439999999999967</v>
          </cell>
          <cell r="G41">
            <v>0.14400000000000002</v>
          </cell>
          <cell r="H41">
            <v>1.2904999999999995</v>
          </cell>
          <cell r="I41">
            <v>1.3677000000000012</v>
          </cell>
          <cell r="J41">
            <v>3.0466000000000006</v>
          </cell>
          <cell r="L41">
            <v>1.9235647297688573E-3</v>
          </cell>
          <cell r="M41">
            <v>1.4137091994089017E-3</v>
          </cell>
          <cell r="N41">
            <v>9.6580320262546048E-3</v>
          </cell>
          <cell r="O41">
            <v>8.858428108946631E-3</v>
          </cell>
          <cell r="P41">
            <v>5.8936394079700718E-3</v>
          </cell>
          <cell r="R41">
            <v>5.5030547827257586E-3</v>
          </cell>
        </row>
        <row r="42">
          <cell r="B42" t="str">
            <v>Carswell</v>
          </cell>
          <cell r="C42">
            <v>91</v>
          </cell>
          <cell r="D42">
            <v>93.7</v>
          </cell>
          <cell r="F42">
            <v>0.75500484995380768</v>
          </cell>
          <cell r="G42">
            <v>-3.7786628363200257E-2</v>
          </cell>
          <cell r="H42">
            <v>1.5183074454568606</v>
          </cell>
          <cell r="I42">
            <v>0.67650381209872446</v>
          </cell>
          <cell r="J42">
            <v>2.9120294791461925</v>
          </cell>
          <cell r="L42">
            <v>5.9423105571832025E-3</v>
          </cell>
          <cell r="M42">
            <v>-3.7096738980348277E-4</v>
          </cell>
          <cell r="N42">
            <v>1.1362930595833539E-2</v>
          </cell>
          <cell r="O42">
            <v>4.3816336805621737E-3</v>
          </cell>
          <cell r="P42">
            <v>5.6333131016433266E-3</v>
          </cell>
          <cell r="R42">
            <v>5.2599808811966955E-3</v>
          </cell>
        </row>
        <row r="43">
          <cell r="B43" t="str">
            <v>SAUR</v>
          </cell>
          <cell r="C43">
            <v>15.7</v>
          </cell>
          <cell r="D43">
            <v>18.2</v>
          </cell>
          <cell r="F43" t="e">
            <v>#DIV/0!</v>
          </cell>
          <cell r="G43">
            <v>0.80149999999999966</v>
          </cell>
          <cell r="H43">
            <v>0.85119999999999996</v>
          </cell>
          <cell r="I43">
            <v>0.79799999999999982</v>
          </cell>
          <cell r="J43">
            <v>2.4506999999999994</v>
          </cell>
          <cell r="L43" t="e">
            <v>#DIV/0!</v>
          </cell>
          <cell r="M43">
            <v>7.868666134209959E-3</v>
          </cell>
          <cell r="N43">
            <v>6.370334646065806E-3</v>
          </cell>
          <cell r="O43">
            <v>5.1685498508001783E-3</v>
          </cell>
          <cell r="P43">
            <v>4.7408724798504069E-3</v>
          </cell>
          <cell r="R43">
            <v>4.4266842893802968E-3</v>
          </cell>
        </row>
        <row r="44">
          <cell r="B44" t="str">
            <v>Med-Ed</v>
          </cell>
          <cell r="C44">
            <v>104.6</v>
          </cell>
          <cell r="D44">
            <v>106.7</v>
          </cell>
          <cell r="F44">
            <v>-0.79560000000000008</v>
          </cell>
          <cell r="G44">
            <v>-0.11400000000000128</v>
          </cell>
          <cell r="H44">
            <v>1.5021999999999971</v>
          </cell>
          <cell r="I44">
            <v>1.5007999999999968</v>
          </cell>
          <cell r="J44">
            <v>2.0933999999999924</v>
          </cell>
          <cell r="L44">
            <v>-6.2618170990348006E-3</v>
          </cell>
          <cell r="M44">
            <v>-1.1191864495320595E-3</v>
          </cell>
          <cell r="N44">
            <v>1.1242383347415456E-2</v>
          </cell>
          <cell r="O44">
            <v>9.7205007720311942E-3</v>
          </cell>
          <cell r="P44">
            <v>4.0496766023253791E-3</v>
          </cell>
          <cell r="R44">
            <v>3.781295503892227E-3</v>
          </cell>
        </row>
        <row r="45">
          <cell r="B45" t="str">
            <v>TL Latin America/Spain</v>
          </cell>
          <cell r="C45">
            <v>27</v>
          </cell>
          <cell r="D45">
            <v>28.9</v>
          </cell>
          <cell r="F45">
            <v>1.4685000000000001</v>
          </cell>
          <cell r="G45">
            <v>0.80409999999999981</v>
          </cell>
          <cell r="H45">
            <v>1.1741999999999999</v>
          </cell>
          <cell r="I45">
            <v>-1.3741000000000003</v>
          </cell>
          <cell r="J45">
            <v>2.0726999999999993</v>
          </cell>
          <cell r="L45">
            <v>1.1557916553459783E-2</v>
          </cell>
          <cell r="M45">
            <v>7.8941914391992881E-3</v>
          </cell>
          <cell r="N45">
            <v>8.7876491322961339E-3</v>
          </cell>
          <cell r="O45">
            <v>-8.8998801378252241E-3</v>
          </cell>
          <cell r="P45">
            <v>4.009632508665254E-3</v>
          </cell>
          <cell r="R45">
            <v>3.7439052216095563E-3</v>
          </cell>
        </row>
        <row r="46">
          <cell r="B46" t="str">
            <v>La Ley</v>
          </cell>
          <cell r="C46">
            <v>18.3</v>
          </cell>
          <cell r="D46">
            <v>19.7</v>
          </cell>
          <cell r="F46">
            <v>0.8041535051438532</v>
          </cell>
          <cell r="G46">
            <v>0.63287839449563332</v>
          </cell>
          <cell r="H46">
            <v>0.41182206394397242</v>
          </cell>
          <cell r="I46">
            <v>0.11658840000906687</v>
          </cell>
          <cell r="J46">
            <v>1.965442363592526</v>
          </cell>
          <cell r="L46">
            <v>6.3291379697819868E-3</v>
          </cell>
          <cell r="M46">
            <v>6.2132361694834217E-3</v>
          </cell>
          <cell r="N46">
            <v>3.0820539966595574E-3</v>
          </cell>
          <cell r="O46">
            <v>7.5512901938833859E-4</v>
          </cell>
          <cell r="P46">
            <v>3.8021429029615806E-3</v>
          </cell>
          <cell r="R46">
            <v>3.5501664147376314E-3</v>
          </cell>
        </row>
        <row r="47">
          <cell r="B47" t="str">
            <v>Hildebrandt</v>
          </cell>
          <cell r="C47">
            <v>15</v>
          </cell>
          <cell r="D47">
            <v>17.5</v>
          </cell>
          <cell r="F47">
            <v>1.0413002584538604</v>
          </cell>
          <cell r="G47">
            <v>1.2590702129066553</v>
          </cell>
          <cell r="H47">
            <v>0.50972364199522047</v>
          </cell>
          <cell r="I47">
            <v>-1.1757112806048848</v>
          </cell>
          <cell r="J47">
            <v>1.6343828327508518</v>
          </cell>
          <cell r="L47">
            <v>8.1956155902661379E-3</v>
          </cell>
          <cell r="M47">
            <v>1.2360827379776824E-2</v>
          </cell>
          <cell r="N47">
            <v>3.8147440983564338E-3</v>
          </cell>
          <cell r="O47">
            <v>-7.6149403057073498E-3</v>
          </cell>
          <cell r="P47">
            <v>3.1617091416038133E-3</v>
          </cell>
          <cell r="R47">
            <v>2.9521756267886978E-3</v>
          </cell>
        </row>
        <row r="48">
          <cell r="B48" t="str">
            <v>TED International</v>
          </cell>
          <cell r="C48">
            <v>61.8</v>
          </cell>
          <cell r="D48">
            <v>63.2</v>
          </cell>
          <cell r="F48">
            <v>0.54390000000000072</v>
          </cell>
          <cell r="G48">
            <v>-2.8556999999999988</v>
          </cell>
          <cell r="H48">
            <v>1.3607999999999996</v>
          </cell>
          <cell r="I48">
            <v>2.4563999999999999</v>
          </cell>
          <cell r="J48">
            <v>1.5054000000000014</v>
          </cell>
          <cell r="L48">
            <v>4.2807972852753045E-3</v>
          </cell>
          <cell r="M48">
            <v>-2.8035620560777765E-2</v>
          </cell>
          <cell r="N48">
            <v>1.0184153414434148E-2</v>
          </cell>
          <cell r="O48">
            <v>1.5909806833966866E-2</v>
          </cell>
          <cell r="P48">
            <v>2.9121922027040481E-3</v>
          </cell>
          <cell r="R48">
            <v>2.7191947318044255E-3</v>
          </cell>
        </row>
        <row r="49">
          <cell r="B49" t="str">
            <v>PLM</v>
          </cell>
          <cell r="C49">
            <v>10.3</v>
          </cell>
          <cell r="D49">
            <v>11.7</v>
          </cell>
          <cell r="F49" t="e">
            <v>#DIV/0!</v>
          </cell>
          <cell r="G49">
            <v>0.70139999999999969</v>
          </cell>
          <cell r="H49">
            <v>0.10030000000000008</v>
          </cell>
          <cell r="I49">
            <v>0.60059999999999958</v>
          </cell>
          <cell r="J49">
            <v>1.4022999999999994</v>
          </cell>
          <cell r="L49" t="e">
            <v>#DIV/0!</v>
          </cell>
          <cell r="M49">
            <v>6.8859418921208542E-3</v>
          </cell>
          <cell r="N49">
            <v>7.5063976151362884E-4</v>
          </cell>
          <cell r="O49">
            <v>3.8900138350759219E-3</v>
          </cell>
          <cell r="P49">
            <v>2.7127455333146545E-3</v>
          </cell>
          <cell r="R49">
            <v>2.5329658379230377E-3</v>
          </cell>
        </row>
        <row r="50">
          <cell r="B50" t="str">
            <v>Petersons Consolidated</v>
          </cell>
          <cell r="C50">
            <v>35.4</v>
          </cell>
          <cell r="D50">
            <v>38</v>
          </cell>
          <cell r="F50">
            <v>-1.7137999999999993</v>
          </cell>
          <cell r="G50">
            <v>0.1296000000000001</v>
          </cell>
          <cell r="H50">
            <v>0.41360000000000097</v>
          </cell>
          <cell r="I50">
            <v>2.1424000000000003</v>
          </cell>
          <cell r="J50">
            <v>0.97180000000000222</v>
          </cell>
          <cell r="L50">
            <v>-1.3488564786734332E-2</v>
          </cell>
          <cell r="M50">
            <v>1.2723382794680123E-3</v>
          </cell>
          <cell r="N50">
            <v>3.0953599736992759E-3</v>
          </cell>
          <cell r="O50">
            <v>1.387606666711066E-2</v>
          </cell>
          <cell r="P50">
            <v>1.8799444550204581E-3</v>
          </cell>
          <cell r="R50">
            <v>1.7553563440730333E-3</v>
          </cell>
        </row>
        <row r="51">
          <cell r="B51" t="str">
            <v>Universitas 21 Global PTE</v>
          </cell>
          <cell r="C51">
            <v>0.5</v>
          </cell>
          <cell r="D51">
            <v>1.3</v>
          </cell>
          <cell r="F51">
            <v>6.3399999999999998E-2</v>
          </cell>
          <cell r="G51">
            <v>0.14680000000000004</v>
          </cell>
          <cell r="H51">
            <v>0.24980000000000002</v>
          </cell>
          <cell r="I51">
            <v>0.2049</v>
          </cell>
          <cell r="J51">
            <v>0.66490000000000005</v>
          </cell>
          <cell r="L51">
            <v>4.989934691789923E-4</v>
          </cell>
          <cell r="M51">
            <v>1.4411979893974082E-3</v>
          </cell>
          <cell r="N51">
            <v>1.869489655295158E-3</v>
          </cell>
          <cell r="O51">
            <v>1.3271126120663619E-3</v>
          </cell>
          <cell r="P51">
            <v>1.2862472403201274E-3</v>
          </cell>
          <cell r="R51">
            <v>1.2010047676210716E-3</v>
          </cell>
        </row>
        <row r="52">
          <cell r="B52" t="str">
            <v>Forlaget (Denmark)</v>
          </cell>
          <cell r="C52">
            <v>23.7</v>
          </cell>
          <cell r="D52">
            <v>24.4</v>
          </cell>
          <cell r="F52">
            <v>0.76489337763409027</v>
          </cell>
          <cell r="G52">
            <v>-0.27288094878971103</v>
          </cell>
          <cell r="H52">
            <v>0.45366038529626268</v>
          </cell>
          <cell r="I52">
            <v>-0.28483151791852068</v>
          </cell>
          <cell r="J52">
            <v>0.66084129622212118</v>
          </cell>
          <cell r="L52">
            <v>6.0201388021714789E-3</v>
          </cell>
          <cell r="M52">
            <v>-2.6789882475516933E-3</v>
          </cell>
          <cell r="N52">
            <v>3.3951697250943899E-3</v>
          </cell>
          <cell r="O52">
            <v>-1.8448194228583442E-3</v>
          </cell>
          <cell r="P52">
            <v>1.2783956889085265E-3</v>
          </cell>
          <cell r="R52">
            <v>1.1936735560289611E-3</v>
          </cell>
        </row>
        <row r="53">
          <cell r="B53" t="str">
            <v>IOB</v>
          </cell>
          <cell r="C53">
            <v>39.799999999999997</v>
          </cell>
          <cell r="D53">
            <v>44.8</v>
          </cell>
          <cell r="F53">
            <v>2.7884325776741698E-3</v>
          </cell>
          <cell r="G53">
            <v>-0.28526424021504709</v>
          </cell>
          <cell r="H53">
            <v>0.15753669271458623</v>
          </cell>
          <cell r="I53">
            <v>0.73967662267101475</v>
          </cell>
          <cell r="J53">
            <v>0.61473750774822811</v>
          </cell>
          <cell r="L53">
            <v>2.1946524377056055E-5</v>
          </cell>
          <cell r="M53">
            <v>-2.8005602823222417E-3</v>
          </cell>
          <cell r="N53">
            <v>1.1789960662903563E-3</v>
          </cell>
          <cell r="O53">
            <v>4.790796363091045E-3</v>
          </cell>
          <cell r="P53">
            <v>1.1892080355879551E-3</v>
          </cell>
          <cell r="R53">
            <v>1.1103965673651937E-3</v>
          </cell>
        </row>
        <row r="54">
          <cell r="B54" t="str">
            <v>Fakta (Sweden)</v>
          </cell>
          <cell r="C54">
            <v>16.399999999999999</v>
          </cell>
          <cell r="D54">
            <v>16.8</v>
          </cell>
          <cell r="F54">
            <v>3.047611171230119E-2</v>
          </cell>
          <cell r="G54">
            <v>-0.29462812067757665</v>
          </cell>
          <cell r="H54">
            <v>0.25899445079342753</v>
          </cell>
          <cell r="I54">
            <v>0.3531315026162487</v>
          </cell>
          <cell r="J54">
            <v>0.34797394444440077</v>
          </cell>
          <cell r="L54">
            <v>2.3986404906005821E-4</v>
          </cell>
          <cell r="M54">
            <v>-2.8924894764336532E-3</v>
          </cell>
          <cell r="N54">
            <v>1.9383004264898463E-3</v>
          </cell>
          <cell r="O54">
            <v>2.2871901944361596E-3</v>
          </cell>
          <cell r="P54">
            <v>6.7315464843573439E-4</v>
          </cell>
          <cell r="R54">
            <v>6.2854318887898208E-4</v>
          </cell>
        </row>
        <row r="55">
          <cell r="B55" t="str">
            <v>Swisslex</v>
          </cell>
          <cell r="C55">
            <v>1</v>
          </cell>
          <cell r="D55">
            <v>1</v>
          </cell>
          <cell r="F55">
            <v>3.3856959588738737E-2</v>
          </cell>
          <cell r="G55">
            <v>3.0603900425387874E-2</v>
          </cell>
          <cell r="H55">
            <v>1.2588709221538001E-2</v>
          </cell>
          <cell r="I55">
            <v>1.9230305311203358E-2</v>
          </cell>
          <cell r="J55">
            <v>9.6279874546867969E-2</v>
          </cell>
          <cell r="L55">
            <v>2.6647321326557873E-4</v>
          </cell>
          <cell r="M55">
            <v>3.0045149700808912E-4</v>
          </cell>
          <cell r="N55">
            <v>9.4213217226517428E-5</v>
          </cell>
          <cell r="O55">
            <v>1.245523704850401E-4</v>
          </cell>
          <cell r="P55">
            <v>1.8625315526286208E-4</v>
          </cell>
          <cell r="R55">
            <v>1.7390974335501139E-4</v>
          </cell>
        </row>
        <row r="56">
          <cell r="B56" t="str">
            <v>TLRI Hong Kong</v>
          </cell>
          <cell r="C56">
            <v>7.6</v>
          </cell>
          <cell r="D56">
            <v>7.2</v>
          </cell>
          <cell r="F56">
            <v>-0.27058997626702108</v>
          </cell>
          <cell r="G56">
            <v>0.38619390276340371</v>
          </cell>
          <cell r="H56">
            <v>-0.37742074813305032</v>
          </cell>
          <cell r="I56">
            <v>4.566621186461739E-2</v>
          </cell>
          <cell r="J56">
            <v>-0.21615060977205031</v>
          </cell>
          <cell r="L56">
            <v>-2.1296944949927769E-3</v>
          </cell>
          <cell r="M56">
            <v>3.7914296742517402E-3</v>
          </cell>
          <cell r="N56">
            <v>-2.8245964144455438E-3</v>
          </cell>
          <cell r="O56">
            <v>2.9577455202942055E-4</v>
          </cell>
          <cell r="P56">
            <v>-4.1814276629991348E-4</v>
          </cell>
          <cell r="R56">
            <v>-3.9043151279957012E-4</v>
          </cell>
        </row>
        <row r="57">
          <cell r="B57" t="str">
            <v>Westlaw Germany</v>
          </cell>
          <cell r="C57">
            <v>1.1000000000000001</v>
          </cell>
          <cell r="D57">
            <v>0.5</v>
          </cell>
          <cell r="F57">
            <v>7.5098151737518229E-2</v>
          </cell>
          <cell r="G57">
            <v>-0.16419484055227052</v>
          </cell>
          <cell r="H57">
            <v>-0.23758273163819607</v>
          </cell>
          <cell r="I57">
            <v>-0.30338982352908433</v>
          </cell>
          <cell r="J57">
            <v>-0.63006924398203268</v>
          </cell>
          <cell r="L57">
            <v>5.9106446789329006E-4</v>
          </cell>
          <cell r="M57">
            <v>-1.611970531834879E-3</v>
          </cell>
          <cell r="N57">
            <v>-1.7780562813225508E-3</v>
          </cell>
          <cell r="O57">
            <v>-1.9650193322500523E-3</v>
          </cell>
          <cell r="P57">
            <v>-1.2188672376033667E-3</v>
          </cell>
          <cell r="R57">
            <v>-1.1380901879287492E-3</v>
          </cell>
        </row>
        <row r="58">
          <cell r="B58" t="str">
            <v>PDR ex. PLM</v>
          </cell>
          <cell r="C58">
            <v>104.6</v>
          </cell>
          <cell r="D58">
            <v>106</v>
          </cell>
          <cell r="F58">
            <v>-9.3600000000000044E-2</v>
          </cell>
          <cell r="G58">
            <v>-2.9999999999999991</v>
          </cell>
          <cell r="H58">
            <v>-0.63210000000000022</v>
          </cell>
          <cell r="I58">
            <v>2.686599999999995</v>
          </cell>
          <cell r="J58">
            <v>-1.0391000000000044</v>
          </cell>
          <cell r="L58">
            <v>-7.3668436459232967E-4</v>
          </cell>
          <cell r="M58">
            <v>-2.9452274987685437E-2</v>
          </cell>
          <cell r="N58">
            <v>-4.7306021261491983E-3</v>
          </cell>
          <cell r="O58">
            <v>1.7400784497693906E-2</v>
          </cell>
          <cell r="P58">
            <v>-2.0101361218478717E-3</v>
          </cell>
          <cell r="R58">
            <v>-1.8769199188375103E-3</v>
          </cell>
        </row>
        <row r="59">
          <cell r="B59" t="str">
            <v>TL UK</v>
          </cell>
          <cell r="C59">
            <v>59.4</v>
          </cell>
          <cell r="D59">
            <v>57.8</v>
          </cell>
          <cell r="F59">
            <v>1.3300000000000003</v>
          </cell>
          <cell r="G59">
            <v>-1.0079999999999996</v>
          </cell>
          <cell r="H59">
            <v>-2.1890000000000009</v>
          </cell>
          <cell r="I59">
            <v>0.216</v>
          </cell>
          <cell r="J59">
            <v>-1.6510000000000002</v>
          </cell>
          <cell r="L59">
            <v>1.0467844069527759E-2</v>
          </cell>
          <cell r="M59">
            <v>-9.8959643958623049E-3</v>
          </cell>
          <cell r="N59">
            <v>-1.6382357307610496E-2</v>
          </cell>
          <cell r="O59">
            <v>1.3990059746526802E-3</v>
          </cell>
          <cell r="P59">
            <v>-3.1938550064198085E-3</v>
          </cell>
          <cell r="R59">
            <v>-2.9821911134642639E-3</v>
          </cell>
        </row>
        <row r="60">
          <cell r="B60" t="str">
            <v>Other Research (TF-SIC)</v>
          </cell>
          <cell r="C60">
            <v>11.8</v>
          </cell>
          <cell r="D60">
            <v>7.8</v>
          </cell>
          <cell r="F60">
            <v>-0.85362933249999995</v>
          </cell>
          <cell r="G60">
            <v>-0.33642744500000005</v>
          </cell>
          <cell r="H60">
            <v>-2.7358456409500005</v>
          </cell>
          <cell r="I60">
            <v>-7.0756349999999213E-3</v>
          </cell>
          <cell r="J60">
            <v>-3.9329780534500007</v>
          </cell>
          <cell r="L60">
            <v>-6.7185404103647086E-3</v>
          </cell>
          <cell r="M60">
            <v>-3.3028512078481409E-3</v>
          </cell>
          <cell r="N60">
            <v>-2.0474920433308154E-2</v>
          </cell>
          <cell r="O60">
            <v>-4.5828035367877344E-5</v>
          </cell>
          <cell r="P60">
            <v>-7.608335339885231E-3</v>
          </cell>
          <cell r="R60">
            <v>-7.1041139917919867E-3</v>
          </cell>
        </row>
        <row r="61">
          <cell r="B61" t="str">
            <v>Online</v>
          </cell>
          <cell r="C61">
            <v>142.69999999999999</v>
          </cell>
          <cell r="D61">
            <v>137.6</v>
          </cell>
          <cell r="F61">
            <v>0.59039999999999815</v>
          </cell>
          <cell r="G61">
            <v>-1.3883999999999992</v>
          </cell>
          <cell r="H61">
            <v>-0.48300000000000148</v>
          </cell>
          <cell r="I61">
            <v>-3.7842000000000016</v>
          </cell>
          <cell r="J61">
            <v>-5.0652000000000044</v>
          </cell>
          <cell r="L61">
            <v>4.6467782997362166E-3</v>
          </cell>
          <cell r="M61">
            <v>-1.3630512864300816E-2</v>
          </cell>
          <cell r="N61">
            <v>-3.6147458106787992E-3</v>
          </cell>
          <cell r="O61">
            <v>-2.4509807450373493E-2</v>
          </cell>
          <cell r="P61">
            <v>-9.7986156138810572E-3</v>
          </cell>
          <cell r="R61">
            <v>-9.1492395081279234E-3</v>
          </cell>
        </row>
        <row r="62">
          <cell r="B62" t="str">
            <v>Reference-Print</v>
          </cell>
          <cell r="C62">
            <v>160.4</v>
          </cell>
          <cell r="D62">
            <v>151.80000000000001</v>
          </cell>
          <cell r="F62">
            <v>1.6871999999999987</v>
          </cell>
          <cell r="G62">
            <v>-4.1078000000000001</v>
          </cell>
          <cell r="H62">
            <v>-4.8840000000000003</v>
          </cell>
          <cell r="I62">
            <v>-1.2929999999999988</v>
          </cell>
          <cell r="J62">
            <v>-8.5975999999999999</v>
          </cell>
          <cell r="L62">
            <v>1.3279207905343773E-2</v>
          </cell>
          <cell r="M62">
            <v>-4.0328018398138092E-2</v>
          </cell>
          <cell r="N62">
            <v>-3.6551591178789242E-2</v>
          </cell>
          <cell r="O62">
            <v>-8.3746052093792312E-3</v>
          </cell>
          <cell r="P62">
            <v>-1.663203379963352E-2</v>
          </cell>
          <cell r="R62">
            <v>-1.5529791833507179E-2</v>
          </cell>
        </row>
        <row r="63">
          <cell r="B63" t="str">
            <v>Other Research (TF-Pubs)</v>
          </cell>
          <cell r="C63">
            <v>36.200000000000003</v>
          </cell>
          <cell r="D63">
            <v>16.399999999999999</v>
          </cell>
          <cell r="F63">
            <v>0.54006820854999971</v>
          </cell>
          <cell r="G63">
            <v>-5.6786674714999998</v>
          </cell>
          <cell r="H63">
            <v>-6.1235235060299997</v>
          </cell>
          <cell r="I63">
            <v>-4.2953968729000014</v>
          </cell>
          <cell r="J63">
            <v>-15.557519641880001</v>
          </cell>
          <cell r="L63">
            <v>4.2506389428651082E-3</v>
          </cell>
          <cell r="M63">
            <v>-5.57498919780808E-2</v>
          </cell>
          <cell r="N63">
            <v>-4.5828117888229866E-2</v>
          </cell>
          <cell r="O63">
            <v>-2.7820768003201577E-2</v>
          </cell>
          <cell r="P63">
            <v>-3.0095979403811594E-2</v>
          </cell>
          <cell r="R63">
            <v>-2.8101451740496834E-2</v>
          </cell>
        </row>
        <row r="64">
          <cell r="B64" t="str">
            <v>Westlaw Japan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5">
          <cell r="B65" t="str">
            <v>Lawpoint</v>
          </cell>
          <cell r="C65">
            <v>36.200000000000003</v>
          </cell>
          <cell r="D65">
            <v>4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LMI</v>
          </cell>
          <cell r="C66">
            <v>5.7</v>
          </cell>
          <cell r="D66">
            <v>4.5999999999999996</v>
          </cell>
        </row>
        <row r="67">
          <cell r="B67" t="str">
            <v>ANIPS (TLR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</row>
        <row r="68">
          <cell r="B68" t="str">
            <v>ROW Consolidated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  <cell r="O68" t="e">
            <v>#DIV/0!</v>
          </cell>
          <cell r="P68" t="e">
            <v>#DIV/0!</v>
          </cell>
        </row>
        <row r="69">
          <cell r="B69" t="str">
            <v>ANIPS (TL)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L69" t="e">
            <v>#DIV/0!</v>
          </cell>
          <cell r="M69" t="e">
            <v>#DIV/0!</v>
          </cell>
          <cell r="N69" t="e">
            <v>#DIV/0!</v>
          </cell>
          <cell r="O69" t="e">
            <v>#DIV/0!</v>
          </cell>
          <cell r="P69" t="e">
            <v>#DIV/0!</v>
          </cell>
        </row>
        <row r="70">
          <cell r="B70" t="str">
            <v>Other Trading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L70" t="e">
            <v>#DIV/0!</v>
          </cell>
          <cell r="M70" t="e">
            <v>#DIV/0!</v>
          </cell>
          <cell r="N70" t="e">
            <v>#DIV/0!</v>
          </cell>
          <cell r="O70" t="e">
            <v>#DIV/0!</v>
          </cell>
          <cell r="P70" t="e">
            <v>#DIV/0!</v>
          </cell>
        </row>
        <row r="71">
          <cell r="B71" t="str">
            <v>ANIPS (TF)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</row>
        <row r="72">
          <cell r="B72" t="str">
            <v>ANIPS (TSH)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 t="e">
            <v>#DIV/0!</v>
          </cell>
        </row>
        <row r="74">
          <cell r="B74" t="str">
            <v>Total (not including LMI)</v>
          </cell>
          <cell r="C74">
            <v>8712.9639898900041</v>
          </cell>
          <cell r="D74">
            <v>9285.1864526100017</v>
          </cell>
          <cell r="F74">
            <v>127.05577109919648</v>
          </cell>
          <cell r="G74">
            <v>101.85970357992232</v>
          </cell>
          <cell r="H74">
            <v>133.61935397313616</v>
          </cell>
          <cell r="I74">
            <v>154.39533777089449</v>
          </cell>
          <cell r="J74">
            <v>516.93016642314933</v>
          </cell>
        </row>
        <row r="76">
          <cell r="B76" t="str">
            <v>Total Excluding Negatives</v>
          </cell>
          <cell r="F76">
            <v>553.61978397223345</v>
          </cell>
        </row>
        <row r="78">
          <cell r="B78" t="str">
            <v>OI Growth</v>
          </cell>
        </row>
        <row r="80">
          <cell r="B80" t="str">
            <v>Segment</v>
          </cell>
          <cell r="C80" t="str">
            <v>06 Plan OI</v>
          </cell>
          <cell r="D80" t="str">
            <v>06 Plan OI Margin</v>
          </cell>
          <cell r="F80" t="str">
            <v>Operating Profit Growth</v>
          </cell>
          <cell r="L80" t="str">
            <v>% of Total Operating Profit Growth</v>
          </cell>
          <cell r="R80" t="str">
            <v>Total</v>
          </cell>
        </row>
        <row r="81">
          <cell r="F81" t="str">
            <v>Q1</v>
          </cell>
          <cell r="G81" t="str">
            <v>Q2</v>
          </cell>
          <cell r="H81" t="str">
            <v>Q3</v>
          </cell>
          <cell r="I81" t="str">
            <v>Q4</v>
          </cell>
          <cell r="J81" t="str">
            <v>Total</v>
          </cell>
          <cell r="L81" t="str">
            <v>Q1</v>
          </cell>
          <cell r="M81" t="str">
            <v>Q2</v>
          </cell>
          <cell r="N81" t="str">
            <v>Q3</v>
          </cell>
          <cell r="O81" t="str">
            <v>Q4</v>
          </cell>
          <cell r="P81" t="str">
            <v>Total</v>
          </cell>
          <cell r="R81" t="str">
            <v>Excl Neg</v>
          </cell>
        </row>
        <row r="82">
          <cell r="B82" t="str">
            <v>West</v>
          </cell>
          <cell r="C82">
            <v>707.3</v>
          </cell>
          <cell r="D82">
            <v>0.35399999999999998</v>
          </cell>
          <cell r="F82">
            <v>7.0200537999999995</v>
          </cell>
          <cell r="G82">
            <v>8.6750397000000135</v>
          </cell>
          <cell r="H82">
            <v>9.6060063000000184</v>
          </cell>
          <cell r="I82">
            <v>6.8485219000000086</v>
          </cell>
          <cell r="J82">
            <v>32.149621700000012</v>
          </cell>
          <cell r="L82">
            <v>0.22026926139657405</v>
          </cell>
          <cell r="M82">
            <v>0.21103516671961481</v>
          </cell>
          <cell r="N82">
            <v>0.22743645450209607</v>
          </cell>
          <cell r="O82">
            <v>8.4454778955602897E-2</v>
          </cell>
          <cell r="P82">
            <v>0.16385779856831517</v>
          </cell>
          <cell r="R82">
            <v>0.12866870837961891</v>
          </cell>
        </row>
        <row r="83">
          <cell r="B83" t="str">
            <v>Retail Wealth Management</v>
          </cell>
          <cell r="C83">
            <v>-54.7</v>
          </cell>
          <cell r="D83">
            <v>-0.115</v>
          </cell>
          <cell r="F83">
            <v>0.8549330899999994</v>
          </cell>
          <cell r="G83">
            <v>4.0394546899999977</v>
          </cell>
          <cell r="H83">
            <v>4.8953632799999998</v>
          </cell>
          <cell r="I83">
            <v>6.8654273139999997</v>
          </cell>
          <cell r="J83">
            <v>16.655178374000002</v>
          </cell>
          <cell r="L83">
            <v>2.6825361406459681E-2</v>
          </cell>
          <cell r="M83">
            <v>9.8266638936589323E-2</v>
          </cell>
          <cell r="N83">
            <v>0.11590499039157923</v>
          </cell>
          <cell r="O83">
            <v>8.4663253575874203E-2</v>
          </cell>
          <cell r="P83">
            <v>8.4886873276218064E-2</v>
          </cell>
          <cell r="R83">
            <v>6.6657091931341159E-2</v>
          </cell>
        </row>
        <row r="84">
          <cell r="B84" t="str">
            <v>Reference-Digital</v>
          </cell>
          <cell r="C84">
            <v>55.9</v>
          </cell>
          <cell r="D84">
            <v>0.32900000000000001</v>
          </cell>
          <cell r="F84">
            <v>3.0999999999999996</v>
          </cell>
          <cell r="G84">
            <v>3.5999999999999996</v>
          </cell>
          <cell r="H84">
            <v>4.6000000000000014</v>
          </cell>
          <cell r="I84">
            <v>2.9000000000000004</v>
          </cell>
          <cell r="J84">
            <v>14.199999999999996</v>
          </cell>
          <cell r="L84">
            <v>9.7269156303243648E-2</v>
          </cell>
          <cell r="M84">
            <v>8.7576152555314771E-2</v>
          </cell>
          <cell r="N84">
            <v>0.10891182641735725</v>
          </cell>
          <cell r="O84">
            <v>3.5762294776519314E-2</v>
          </cell>
          <cell r="P84">
            <v>7.2373502910302479E-2</v>
          </cell>
          <cell r="R84">
            <v>5.6831015806030068E-2</v>
          </cell>
        </row>
        <row r="85">
          <cell r="B85" t="str">
            <v>THE (excl. Custom)</v>
          </cell>
          <cell r="C85">
            <v>134.6</v>
          </cell>
          <cell r="D85">
            <v>0.23100000000000001</v>
          </cell>
          <cell r="F85">
            <v>-1.5999999999999979</v>
          </cell>
          <cell r="G85">
            <v>-1.9000000000000004</v>
          </cell>
          <cell r="H85">
            <v>2.4000000000000057</v>
          </cell>
          <cell r="I85">
            <v>14.200000000000003</v>
          </cell>
          <cell r="J85">
            <v>13.099999999999994</v>
          </cell>
          <cell r="L85">
            <v>-5.0203435511351494E-2</v>
          </cell>
          <cell r="M85">
            <v>-4.6220747181971701E-2</v>
          </cell>
          <cell r="N85">
            <v>5.6823561609056078E-2</v>
          </cell>
          <cell r="O85">
            <v>0.17511192614709459</v>
          </cell>
          <cell r="P85">
            <v>6.6767104797532562E-2</v>
          </cell>
          <cell r="R85">
            <v>5.2428613173168576E-2</v>
          </cell>
        </row>
        <row r="86">
          <cell r="B86" t="str">
            <v>Investment Management</v>
          </cell>
          <cell r="C86">
            <v>220.7</v>
          </cell>
          <cell r="D86">
            <v>0.40300000000000002</v>
          </cell>
          <cell r="F86">
            <v>5.765832869999997</v>
          </cell>
          <cell r="G86">
            <v>2.9829941099999999</v>
          </cell>
          <cell r="H86">
            <v>4.2105627700000028</v>
          </cell>
          <cell r="I86">
            <v>-0.10139002999999747</v>
          </cell>
          <cell r="J86">
            <v>12.857999720000009</v>
          </cell>
          <cell r="L86">
            <v>0.18091538666142248</v>
          </cell>
          <cell r="M86">
            <v>7.2566429791379283E-2</v>
          </cell>
          <cell r="N86">
            <v>9.9691322070788499E-2</v>
          </cell>
          <cell r="O86">
            <v>-1.2503241862965675E-3</v>
          </cell>
          <cell r="P86">
            <v>6.5533695785640098E-2</v>
          </cell>
          <cell r="R86">
            <v>5.1460083473327534E-2</v>
          </cell>
        </row>
        <row r="87">
          <cell r="B87" t="str">
            <v>Prometric Consolidated</v>
          </cell>
          <cell r="C87">
            <v>10.8</v>
          </cell>
          <cell r="D87">
            <v>3.2000000000000001E-2</v>
          </cell>
          <cell r="F87">
            <v>-0.29999999999999982</v>
          </cell>
          <cell r="G87">
            <v>4</v>
          </cell>
          <cell r="H87">
            <v>0.30000000000000071</v>
          </cell>
          <cell r="I87">
            <v>8.5</v>
          </cell>
          <cell r="J87">
            <v>12.5</v>
          </cell>
          <cell r="L87">
            <v>-9.4131441583784128E-3</v>
          </cell>
          <cell r="M87">
            <v>9.7306836172571978E-2</v>
          </cell>
          <cell r="N87">
            <v>7.1029452011320098E-3</v>
          </cell>
          <cell r="O87">
            <v>0.10482051917255661</v>
          </cell>
          <cell r="P87">
            <v>6.3709069463294452E-2</v>
          </cell>
          <cell r="R87">
            <v>5.0027302646153245E-2</v>
          </cell>
        </row>
        <row r="88">
          <cell r="B88" t="str">
            <v>NETg</v>
          </cell>
          <cell r="C88">
            <v>-4.9000000000000004</v>
          </cell>
          <cell r="D88">
            <v>-2.8000000000000001E-2</v>
          </cell>
          <cell r="F88">
            <v>2.3999999999999986</v>
          </cell>
          <cell r="G88">
            <v>7.6999999999999993</v>
          </cell>
          <cell r="H88">
            <v>-3.5999999999999996</v>
          </cell>
          <cell r="I88">
            <v>5.6000000000000005</v>
          </cell>
          <cell r="J88">
            <v>12.1</v>
          </cell>
          <cell r="L88">
            <v>7.5305153267027303E-2</v>
          </cell>
          <cell r="M88">
            <v>0.18731565963220104</v>
          </cell>
          <cell r="N88">
            <v>-8.5235342413583909E-2</v>
          </cell>
          <cell r="O88">
            <v>6.9058224396037302E-2</v>
          </cell>
          <cell r="P88">
            <v>6.1670379240469031E-2</v>
          </cell>
          <cell r="R88">
            <v>4.8426428961476337E-2</v>
          </cell>
        </row>
        <row r="89">
          <cell r="B89" t="str">
            <v>TTA Prof. Software &amp; Svcs</v>
          </cell>
          <cell r="C89">
            <v>61.7</v>
          </cell>
          <cell r="D89">
            <v>0.36099999999999999</v>
          </cell>
          <cell r="F89">
            <v>5.7494677200000019</v>
          </cell>
          <cell r="G89">
            <v>2.2746732759999997</v>
          </cell>
          <cell r="H89">
            <v>-0.89505685199999996</v>
          </cell>
          <cell r="I89">
            <v>3.352734329999997</v>
          </cell>
          <cell r="J89">
            <v>10.481818474000001</v>
          </cell>
          <cell r="L89">
            <v>0.180401894941011</v>
          </cell>
          <cell r="M89">
            <v>5.5335314953464894E-2</v>
          </cell>
          <cell r="N89">
            <v>-2.1191799238845694E-2</v>
          </cell>
          <cell r="O89">
            <v>4.134533566097099E-2</v>
          </cell>
          <cell r="P89">
            <v>5.3422952100936734E-2</v>
          </cell>
          <cell r="R89">
            <v>4.1950168406467057E-2</v>
          </cell>
        </row>
        <row r="90">
          <cell r="B90" t="str">
            <v>Sweet and Maxwell Group</v>
          </cell>
          <cell r="C90">
            <v>34.1</v>
          </cell>
          <cell r="D90">
            <v>0.17199999999999999</v>
          </cell>
          <cell r="F90">
            <v>1.587506935</v>
          </cell>
          <cell r="G90">
            <v>6.5137064970000003</v>
          </cell>
          <cell r="H90">
            <v>1.851509482</v>
          </cell>
          <cell r="I90">
            <v>-1.2736763300000007</v>
          </cell>
          <cell r="J90">
            <v>8.6790465840000017</v>
          </cell>
          <cell r="L90">
            <v>4.9811438771934925E-2</v>
          </cell>
          <cell r="M90">
            <v>0.15845704274494918</v>
          </cell>
          <cell r="N90">
            <v>4.3837234633407607E-2</v>
          </cell>
          <cell r="O90">
            <v>-1.5706754608046658E-2</v>
          </cell>
          <cell r="P90">
            <v>4.4234718535617966E-2</v>
          </cell>
          <cell r="R90">
            <v>3.4735143211026442E-2</v>
          </cell>
        </row>
        <row r="91">
          <cell r="B91" t="str">
            <v>Corporate Services (TF)</v>
          </cell>
          <cell r="C91">
            <v>24.7</v>
          </cell>
          <cell r="D91">
            <v>0.11600000000000001</v>
          </cell>
          <cell r="F91">
            <v>2.9369468549999995</v>
          </cell>
          <cell r="G91">
            <v>1.9618017679999999</v>
          </cell>
          <cell r="H91">
            <v>1.6655713240000001</v>
          </cell>
          <cell r="I91">
            <v>1.7712399129999996</v>
          </cell>
          <cell r="J91">
            <v>8.33555986</v>
          </cell>
          <cell r="L91">
            <v>9.2153013772037037E-2</v>
          </cell>
          <cell r="M91">
            <v>4.7724180810459517E-2</v>
          </cell>
          <cell r="N91">
            <v>3.9434872809829533E-2</v>
          </cell>
          <cell r="O91">
            <v>2.1842622030566347E-2</v>
          </cell>
          <cell r="P91">
            <v>4.2484060970895125E-2</v>
          </cell>
          <cell r="R91">
            <v>3.3360446067307738E-2</v>
          </cell>
        </row>
        <row r="92">
          <cell r="B92" t="str">
            <v>TTA Research and Guidance</v>
          </cell>
          <cell r="C92">
            <v>65.599999999999994</v>
          </cell>
          <cell r="D92">
            <v>0.254</v>
          </cell>
          <cell r="F92">
            <v>-1.1187934180000001</v>
          </cell>
          <cell r="G92">
            <v>0.96007002999999891</v>
          </cell>
          <cell r="H92">
            <v>1.5839676499999999</v>
          </cell>
          <cell r="I92">
            <v>6.3276772999999977</v>
          </cell>
          <cell r="J92">
            <v>7.7529215619999974</v>
          </cell>
          <cell r="L92">
            <v>-3.5104545756929749E-2</v>
          </cell>
          <cell r="M92">
            <v>2.335534428085154E-2</v>
          </cell>
          <cell r="N92">
            <v>3.7502784727719396E-2</v>
          </cell>
          <cell r="O92">
            <v>7.8031814087341292E-2</v>
          </cell>
          <cell r="P92">
            <v>3.9514513466954497E-2</v>
          </cell>
          <cell r="R92">
            <v>3.1028620269924881E-2</v>
          </cell>
        </row>
        <row r="93">
          <cell r="B93" t="str">
            <v>Institutional Equities</v>
          </cell>
          <cell r="C93">
            <v>17.7</v>
          </cell>
          <cell r="D93">
            <v>0.14499999999999999</v>
          </cell>
          <cell r="F93">
            <v>2.9507498220000001</v>
          </cell>
          <cell r="G93">
            <v>3.3978542400000005</v>
          </cell>
          <cell r="H93">
            <v>0.97048481599999947</v>
          </cell>
          <cell r="I93">
            <v>0.21852823800000021</v>
          </cell>
          <cell r="J93">
            <v>7.5376171159999998</v>
          </cell>
          <cell r="L93">
            <v>9.2586111499318197E-2</v>
          </cell>
          <cell r="M93">
            <v>8.2658611467489776E-2</v>
          </cell>
          <cell r="N93">
            <v>2.2977668221928871E-2</v>
          </cell>
          <cell r="O93">
            <v>2.6948521601204748E-3</v>
          </cell>
          <cell r="P93">
            <v>3.8417165794476897E-2</v>
          </cell>
          <cell r="R93">
            <v>3.0166932215436541E-2</v>
          </cell>
        </row>
        <row r="94">
          <cell r="B94" t="str">
            <v>Pharma</v>
          </cell>
          <cell r="C94">
            <v>44.5</v>
          </cell>
          <cell r="D94">
            <v>0.28100000000000003</v>
          </cell>
          <cell r="F94">
            <v>1.3999999999999995</v>
          </cell>
          <cell r="G94">
            <v>4.4000000000000004</v>
          </cell>
          <cell r="H94">
            <v>0.19999999999999929</v>
          </cell>
          <cell r="I94">
            <v>1</v>
          </cell>
          <cell r="J94">
            <v>7</v>
          </cell>
          <cell r="L94">
            <v>4.39280060724326E-2</v>
          </cell>
          <cell r="M94">
            <v>0.10703751978982919</v>
          </cell>
          <cell r="N94">
            <v>4.7352968007546448E-3</v>
          </cell>
          <cell r="O94">
            <v>1.233182578500666E-2</v>
          </cell>
          <cell r="P94">
            <v>3.5677078899444895E-2</v>
          </cell>
          <cell r="R94">
            <v>2.8015289481845815E-2</v>
          </cell>
        </row>
        <row r="95">
          <cell r="B95" t="str">
            <v>Corporate - TSH</v>
          </cell>
          <cell r="C95">
            <v>17.399999999999999</v>
          </cell>
          <cell r="D95">
            <v>0.161</v>
          </cell>
          <cell r="F95">
            <v>1.1000000000000001</v>
          </cell>
          <cell r="G95">
            <v>2.2999999999999998</v>
          </cell>
          <cell r="H95">
            <v>1.7000000000000002</v>
          </cell>
          <cell r="I95">
            <v>1.8999999999999995</v>
          </cell>
          <cell r="J95">
            <v>6.9999999999999982</v>
          </cell>
          <cell r="L95">
            <v>3.4514861914054201E-2</v>
          </cell>
          <cell r="M95">
            <v>5.5951430799228881E-2</v>
          </cell>
          <cell r="N95">
            <v>4.0250022806414633E-2</v>
          </cell>
          <cell r="O95">
            <v>2.3430468991512646E-2</v>
          </cell>
          <cell r="P95">
            <v>3.5677078899444888E-2</v>
          </cell>
          <cell r="R95">
            <v>2.8015289481845809E-2</v>
          </cell>
        </row>
        <row r="96">
          <cell r="B96" t="str">
            <v>Investment Banking</v>
          </cell>
          <cell r="C96">
            <v>56.3</v>
          </cell>
          <cell r="D96">
            <v>0.23699999999999999</v>
          </cell>
          <cell r="F96">
            <v>1.0074398800000015</v>
          </cell>
          <cell r="G96">
            <v>4.0014862630000003</v>
          </cell>
          <cell r="H96">
            <v>1.50971659</v>
          </cell>
          <cell r="I96">
            <v>7.0900229999999453E-2</v>
          </cell>
          <cell r="J96">
            <v>6.5895429629999995</v>
          </cell>
          <cell r="L96">
            <v>3.1610589404464894E-2</v>
          </cell>
          <cell r="M96">
            <v>9.7342992060134581E-2</v>
          </cell>
          <cell r="N96">
            <v>3.5744780693366188E-2</v>
          </cell>
          <cell r="O96">
            <v>8.7432928447689589E-4</v>
          </cell>
          <cell r="P96">
            <v>3.3585092028890415E-2</v>
          </cell>
          <cell r="R96">
            <v>2.6372564808786428E-2</v>
          </cell>
        </row>
        <row r="97">
          <cell r="B97" t="str">
            <v>TTA Corp. Software &amp; Svcs</v>
          </cell>
          <cell r="C97">
            <v>48.1</v>
          </cell>
          <cell r="D97">
            <v>0.309</v>
          </cell>
          <cell r="F97">
            <v>1.1856074099999994</v>
          </cell>
          <cell r="G97">
            <v>-0.33344711400000016</v>
          </cell>
          <cell r="H97">
            <v>1.6872030470000006</v>
          </cell>
          <cell r="I97">
            <v>4.0629473300000001</v>
          </cell>
          <cell r="J97">
            <v>6.6023106729999981</v>
          </cell>
          <cell r="L97">
            <v>3.7200978218572198E-2</v>
          </cell>
          <cell r="M97">
            <v>-8.1116709235537366E-3</v>
          </cell>
          <cell r="N97">
            <v>3.9947035953413097E-2</v>
          </cell>
          <cell r="O97">
            <v>5.0103558647217959E-2</v>
          </cell>
          <cell r="P97">
            <v>3.3650165542752582E-2</v>
          </cell>
          <cell r="R97">
            <v>2.6423663536167888E-2</v>
          </cell>
        </row>
        <row r="98">
          <cell r="B98" t="str">
            <v>Elite</v>
          </cell>
          <cell r="C98">
            <v>8.1999999999999993</v>
          </cell>
          <cell r="D98">
            <v>5.8999999999999997E-2</v>
          </cell>
          <cell r="F98">
            <v>2.6758099899999999</v>
          </cell>
          <cell r="G98">
            <v>-0.97278830399999994</v>
          </cell>
          <cell r="H98">
            <v>2.1364900599999999</v>
          </cell>
          <cell r="I98">
            <v>2.1869296999999999</v>
          </cell>
          <cell r="J98">
            <v>6.0264414459999998</v>
          </cell>
          <cell r="L98">
            <v>8.3959283920997038E-2</v>
          </cell>
          <cell r="M98">
            <v>-2.3664738031980534E-2</v>
          </cell>
          <cell r="N98">
            <v>5.0584572729810671E-2</v>
          </cell>
          <cell r="O98">
            <v>2.6968836064456877E-2</v>
          </cell>
          <cell r="P98">
            <v>3.0715118135975255E-2</v>
          </cell>
          <cell r="R98">
            <v>2.4118928807869068E-2</v>
          </cell>
        </row>
        <row r="99">
          <cell r="B99" t="str">
            <v>TL Other</v>
          </cell>
          <cell r="C99">
            <v>0</v>
          </cell>
          <cell r="D99">
            <v>0</v>
          </cell>
          <cell r="F99">
            <v>-9.9</v>
          </cell>
          <cell r="G99">
            <v>0.2</v>
          </cell>
          <cell r="H99">
            <v>-0.2</v>
          </cell>
          <cell r="I99">
            <v>15</v>
          </cell>
          <cell r="J99">
            <v>5.0999999999999996</v>
          </cell>
          <cell r="L99">
            <v>-0.31063375722648784</v>
          </cell>
          <cell r="M99">
            <v>4.8653418086285994E-3</v>
          </cell>
          <cell r="N99">
            <v>-4.7352968007546622E-3</v>
          </cell>
          <cell r="O99">
            <v>0.18497738677509989</v>
          </cell>
          <cell r="P99">
            <v>2.5993300341024136E-2</v>
          </cell>
          <cell r="R99">
            <v>2.0411139479630521E-2</v>
          </cell>
        </row>
        <row r="100">
          <cell r="B100" t="str">
            <v>Fixed Income</v>
          </cell>
          <cell r="C100">
            <v>79</v>
          </cell>
          <cell r="D100">
            <v>0.30199999999999999</v>
          </cell>
          <cell r="F100">
            <v>-2.394525269999999</v>
          </cell>
          <cell r="G100">
            <v>4.5340200000012487E-3</v>
          </cell>
          <cell r="H100">
            <v>6.35610651</v>
          </cell>
          <cell r="I100">
            <v>1.1282535100000004</v>
          </cell>
          <cell r="J100">
            <v>5.0943687700000027</v>
          </cell>
          <cell r="L100">
            <v>-7.5133371857966647E-2</v>
          </cell>
          <cell r="M100">
            <v>1.1029778533582158E-4</v>
          </cell>
          <cell r="N100">
            <v>0.1504902541102944</v>
          </cell>
          <cell r="O100">
            <v>1.3913425726642274E-2</v>
          </cell>
          <cell r="P100">
            <v>2.596459950716545E-2</v>
          </cell>
          <cell r="R100">
            <v>2.0388602259832127E-2</v>
          </cell>
        </row>
        <row r="101">
          <cell r="B101" t="str">
            <v>Other</v>
          </cell>
          <cell r="J101">
            <v>50.101134029999983</v>
          </cell>
          <cell r="R101">
            <v>0.2005139676027437</v>
          </cell>
        </row>
        <row r="102">
          <cell r="B102" t="str">
            <v>IOB</v>
          </cell>
          <cell r="C102">
            <v>-0.3</v>
          </cell>
          <cell r="D102">
            <v>-8.0000000000000002E-3</v>
          </cell>
          <cell r="F102">
            <v>0.14345702800000004</v>
          </cell>
          <cell r="G102">
            <v>0.12703704599999999</v>
          </cell>
          <cell r="H102">
            <v>1.6336863160000001</v>
          </cell>
          <cell r="I102">
            <v>1.8013205889999999</v>
          </cell>
          <cell r="J102">
            <v>3.705500979</v>
          </cell>
          <cell r="L102">
            <v>4.5012722836550983E-3</v>
          </cell>
          <cell r="M102">
            <v>3.0903932557423725E-3</v>
          </cell>
          <cell r="N102">
            <v>3.8679947927957349E-2</v>
          </cell>
          <cell r="O102">
            <v>2.2213571686493582E-2</v>
          </cell>
          <cell r="P102">
            <v>1.8885921541393329E-2</v>
          </cell>
          <cell r="R102">
            <v>1.483009751456401E-2</v>
          </cell>
        </row>
        <row r="103">
          <cell r="B103" t="str">
            <v>WEG</v>
          </cell>
          <cell r="C103">
            <v>71.099999999999994</v>
          </cell>
          <cell r="D103">
            <v>0.40600000000000003</v>
          </cell>
          <cell r="F103">
            <v>0.80032344600000016</v>
          </cell>
          <cell r="G103">
            <v>-0.10809275999999812</v>
          </cell>
          <cell r="H103">
            <v>0.32019554000000028</v>
          </cell>
          <cell r="I103">
            <v>2.4081074739999999</v>
          </cell>
          <cell r="J103">
            <v>3.4205336999999929</v>
          </cell>
          <cell r="L103">
            <v>2.5111866568427291E-2</v>
          </cell>
          <cell r="M103">
            <v>-2.6295411221902397E-3</v>
          </cell>
          <cell r="N103">
            <v>7.581104580889563E-3</v>
          </cell>
          <cell r="O103">
            <v>2.9696361840940454E-2</v>
          </cell>
          <cell r="P103">
            <v>1.7433521527587131E-2</v>
          </cell>
          <cell r="R103">
            <v>1.368960596970128E-2</v>
          </cell>
        </row>
        <row r="104">
          <cell r="B104" t="str">
            <v>Payers</v>
          </cell>
          <cell r="C104">
            <v>18.600000000000001</v>
          </cell>
          <cell r="D104">
            <v>0.13</v>
          </cell>
          <cell r="F104">
            <v>0.19999999999999973</v>
          </cell>
          <cell r="G104">
            <v>0.5</v>
          </cell>
          <cell r="H104">
            <v>1.8000000000000003</v>
          </cell>
          <cell r="I104">
            <v>0.70000000000000018</v>
          </cell>
          <cell r="J104">
            <v>3.2000000000000011</v>
          </cell>
          <cell r="L104">
            <v>6.2754294389189367E-3</v>
          </cell>
          <cell r="M104">
            <v>1.2163354521571497E-2</v>
          </cell>
          <cell r="N104">
            <v>4.2617671206791961E-2</v>
          </cell>
          <cell r="O104">
            <v>8.6322780495046644E-3</v>
          </cell>
          <cell r="P104">
            <v>1.6309521782603385E-2</v>
          </cell>
          <cell r="R104">
            <v>1.2806989477415235E-2</v>
          </cell>
        </row>
        <row r="105">
          <cell r="B105" t="str">
            <v>Online</v>
          </cell>
          <cell r="C105">
            <v>3.5</v>
          </cell>
          <cell r="D105">
            <v>2.5000000000000001E-2</v>
          </cell>
          <cell r="F105">
            <v>2.2000000000000002</v>
          </cell>
          <cell r="G105">
            <v>1</v>
          </cell>
          <cell r="H105">
            <v>1.2</v>
          </cell>
          <cell r="I105">
            <v>-1.2999999999999998</v>
          </cell>
          <cell r="J105">
            <v>3.1</v>
          </cell>
          <cell r="L105">
            <v>6.9029723828108402E-2</v>
          </cell>
          <cell r="M105">
            <v>2.4326709043142995E-2</v>
          </cell>
          <cell r="N105">
            <v>2.841178080452797E-2</v>
          </cell>
          <cell r="O105">
            <v>-1.6031373520508655E-2</v>
          </cell>
          <cell r="P105">
            <v>1.5799849226897027E-2</v>
          </cell>
          <cell r="R105">
            <v>1.2406771056246005E-2</v>
          </cell>
        </row>
        <row r="106">
          <cell r="B106" t="str">
            <v>Providers</v>
          </cell>
          <cell r="C106">
            <v>38.6</v>
          </cell>
          <cell r="D106">
            <v>0.32600000000000001</v>
          </cell>
          <cell r="F106">
            <v>-0.19999999999999929</v>
          </cell>
          <cell r="G106">
            <v>1.4000000000000004</v>
          </cell>
          <cell r="H106">
            <v>-0.30000000000000071</v>
          </cell>
          <cell r="I106">
            <v>2</v>
          </cell>
          <cell r="J106">
            <v>2.8999999999999986</v>
          </cell>
          <cell r="L106">
            <v>-6.2754294389189228E-3</v>
          </cell>
          <cell r="M106">
            <v>3.4057392660400199E-2</v>
          </cell>
          <cell r="N106">
            <v>-7.1029452011320098E-3</v>
          </cell>
          <cell r="O106">
            <v>2.466365157001332E-2</v>
          </cell>
          <cell r="P106">
            <v>1.4780504115484306E-2</v>
          </cell>
          <cell r="R106">
            <v>1.1606334213907547E-2</v>
          </cell>
        </row>
        <row r="107">
          <cell r="B107" t="str">
            <v>CPG - Healthcare</v>
          </cell>
          <cell r="C107">
            <v>23.9</v>
          </cell>
          <cell r="D107">
            <v>0.317</v>
          </cell>
          <cell r="F107">
            <v>0.49999999999999994</v>
          </cell>
          <cell r="G107">
            <v>0.20000000000000018</v>
          </cell>
          <cell r="H107">
            <v>2.0999999999999996</v>
          </cell>
          <cell r="I107">
            <v>-0.10000000000000142</v>
          </cell>
          <cell r="J107">
            <v>2.6999999999999993</v>
          </cell>
          <cell r="L107">
            <v>1.5688573597297362E-2</v>
          </cell>
          <cell r="M107">
            <v>4.8653418086286029E-3</v>
          </cell>
          <cell r="N107">
            <v>4.972061640792394E-2</v>
          </cell>
          <cell r="O107">
            <v>-1.2331825785006835E-3</v>
          </cell>
          <cell r="P107">
            <v>1.3761159004071599E-2</v>
          </cell>
          <cell r="R107">
            <v>1.0805897371569098E-2</v>
          </cell>
        </row>
        <row r="108">
          <cell r="B108" t="str">
            <v>TL Canada</v>
          </cell>
          <cell r="C108">
            <v>37.9</v>
          </cell>
          <cell r="D108">
            <v>0.252</v>
          </cell>
          <cell r="F108">
            <v>6</v>
          </cell>
          <cell r="G108">
            <v>0.69999999999999973</v>
          </cell>
          <cell r="H108">
            <v>-1.8000000000000007</v>
          </cell>
          <cell r="I108">
            <v>-2.5</v>
          </cell>
          <cell r="J108">
            <v>2.3999999999999986</v>
          </cell>
          <cell r="L108">
            <v>0.18826288316756837</v>
          </cell>
          <cell r="M108">
            <v>1.7028696330200089E-2</v>
          </cell>
          <cell r="N108">
            <v>-4.2617671206791975E-2</v>
          </cell>
          <cell r="O108">
            <v>-3.0829564462516647E-2</v>
          </cell>
          <cell r="P108">
            <v>1.2232141336952529E-2</v>
          </cell>
          <cell r="R108">
            <v>9.6052421080614174E-3</v>
          </cell>
        </row>
        <row r="109">
          <cell r="B109" t="str">
            <v>Custom</v>
          </cell>
          <cell r="C109">
            <v>33.9</v>
          </cell>
          <cell r="D109">
            <v>0.34300000000000003</v>
          </cell>
          <cell r="F109">
            <v>-1.2999999999999998</v>
          </cell>
          <cell r="G109">
            <v>-0.4</v>
          </cell>
          <cell r="H109">
            <v>2.3999999999999986</v>
          </cell>
          <cell r="I109">
            <v>1.6999999999999993</v>
          </cell>
          <cell r="J109">
            <v>2.3999999999999986</v>
          </cell>
          <cell r="L109">
            <v>-4.0790291352973143E-2</v>
          </cell>
          <cell r="M109">
            <v>-9.7306836172571989E-3</v>
          </cell>
          <cell r="N109">
            <v>5.6823561609055905E-2</v>
          </cell>
          <cell r="O109">
            <v>2.0964103834511312E-2</v>
          </cell>
          <cell r="P109">
            <v>1.2232141336952529E-2</v>
          </cell>
          <cell r="R109">
            <v>9.6052421080614174E-3</v>
          </cell>
        </row>
        <row r="110">
          <cell r="B110" t="str">
            <v>TLRI A/P Other</v>
          </cell>
          <cell r="C110">
            <v>9.1</v>
          </cell>
          <cell r="D110">
            <v>0.1</v>
          </cell>
          <cell r="F110">
            <v>0.29322053999999997</v>
          </cell>
          <cell r="G110">
            <v>1.1790804319999999</v>
          </cell>
          <cell r="H110">
            <v>0.80341002500000025</v>
          </cell>
          <cell r="I110">
            <v>-7.4483245999999781E-2</v>
          </cell>
          <cell r="J110">
            <v>2.2012277510000002</v>
          </cell>
          <cell r="L110">
            <v>9.2004240440585507E-3</v>
          </cell>
          <cell r="M110">
            <v>2.8683146607727347E-2</v>
          </cell>
          <cell r="N110">
            <v>1.9021924605383621E-2</v>
          </cell>
          <cell r="O110">
            <v>-9.1851441357379137E-4</v>
          </cell>
          <cell r="P110">
            <v>1.1219053735439235E-2</v>
          </cell>
          <cell r="R110">
            <v>8.8097189513910608E-3</v>
          </cell>
        </row>
        <row r="111">
          <cell r="B111" t="str">
            <v>Med-Ed</v>
          </cell>
          <cell r="C111">
            <v>24.5</v>
          </cell>
          <cell r="D111">
            <v>0.23</v>
          </cell>
          <cell r="F111">
            <v>-0.8</v>
          </cell>
          <cell r="G111">
            <v>0</v>
          </cell>
          <cell r="H111">
            <v>2.1000000000000005</v>
          </cell>
          <cell r="I111">
            <v>0.90000000000000036</v>
          </cell>
          <cell r="J111">
            <v>2.2000000000000028</v>
          </cell>
          <cell r="L111">
            <v>-2.5101717755675785E-2</v>
          </cell>
          <cell r="M111">
            <v>0</v>
          </cell>
          <cell r="N111">
            <v>4.9720616407923961E-2</v>
          </cell>
          <cell r="O111">
            <v>1.1098643206505998E-2</v>
          </cell>
          <cell r="P111">
            <v>1.1212796225539839E-2</v>
          </cell>
          <cell r="R111">
            <v>8.8048052657229824E-3</v>
          </cell>
        </row>
        <row r="112">
          <cell r="B112" t="str">
            <v>Omgeo</v>
          </cell>
          <cell r="C112">
            <v>43.9</v>
          </cell>
          <cell r="D112">
            <v>0.32900000000000001</v>
          </cell>
          <cell r="F112">
            <v>3.5813009150000017</v>
          </cell>
          <cell r="G112">
            <v>-0.55157943000000031</v>
          </cell>
          <cell r="H112">
            <v>3.1894480000000058E-2</v>
          </cell>
          <cell r="I112">
            <v>0.15244642000000042</v>
          </cell>
          <cell r="J112">
            <v>3.2140623849999983</v>
          </cell>
          <cell r="L112">
            <v>0.11237100595809184</v>
          </cell>
          <cell r="M112">
            <v>-1.3418112307792666E-2</v>
          </cell>
          <cell r="N112">
            <v>7.5514914552866907E-4</v>
          </cell>
          <cell r="O112">
            <v>1.8799426929879601E-3</v>
          </cell>
          <cell r="P112">
            <v>1.638119389962614E-2</v>
          </cell>
          <cell r="R112">
            <v>1.2863269732640962E-2</v>
          </cell>
        </row>
        <row r="113">
          <cell r="B113" t="str">
            <v>CPG - Tech and Trades</v>
          </cell>
          <cell r="C113">
            <v>41.6</v>
          </cell>
          <cell r="D113">
            <v>0.19600000000000001</v>
          </cell>
          <cell r="F113">
            <v>-0.40000000000000036</v>
          </cell>
          <cell r="G113">
            <v>1.3000000000000003</v>
          </cell>
          <cell r="H113">
            <v>3.6000000000000014</v>
          </cell>
          <cell r="I113">
            <v>-2.5</v>
          </cell>
          <cell r="J113">
            <v>2</v>
          </cell>
          <cell r="L113">
            <v>-1.2550858877837903E-2</v>
          </cell>
          <cell r="M113">
            <v>3.1624721756085897E-2</v>
          </cell>
          <cell r="N113">
            <v>8.523534241358395E-2</v>
          </cell>
          <cell r="O113">
            <v>-3.0829564462516647E-2</v>
          </cell>
          <cell r="P113">
            <v>1.0193451114127113E-2</v>
          </cell>
          <cell r="R113">
            <v>8.0043684233845197E-3</v>
          </cell>
        </row>
        <row r="114">
          <cell r="B114" t="str">
            <v>Consolidated TED US and ICB-MP</v>
          </cell>
          <cell r="C114">
            <v>14.6</v>
          </cell>
          <cell r="D114">
            <v>0.154</v>
          </cell>
          <cell r="F114">
            <v>-1.7000000000000002</v>
          </cell>
          <cell r="G114">
            <v>0.40000000000000036</v>
          </cell>
          <cell r="H114">
            <v>0.70000000000000018</v>
          </cell>
          <cell r="I114">
            <v>2.5999999999999996</v>
          </cell>
          <cell r="J114">
            <v>2</v>
          </cell>
          <cell r="L114">
            <v>-5.3341150230811041E-2</v>
          </cell>
          <cell r="M114">
            <v>9.7306836172572058E-3</v>
          </cell>
          <cell r="N114">
            <v>1.657353880264132E-2</v>
          </cell>
          <cell r="O114">
            <v>3.206274704101731E-2</v>
          </cell>
          <cell r="P114">
            <v>1.0193451114127113E-2</v>
          </cell>
          <cell r="R114">
            <v>8.0043684233845197E-3</v>
          </cell>
        </row>
        <row r="115">
          <cell r="B115" t="str">
            <v>SAUR</v>
          </cell>
          <cell r="C115">
            <v>0.2</v>
          </cell>
          <cell r="D115">
            <v>1.0999999999999999E-2</v>
          </cell>
          <cell r="F115">
            <v>0.39999999999999991</v>
          </cell>
          <cell r="G115">
            <v>0.79999999999999993</v>
          </cell>
          <cell r="H115">
            <v>0.6</v>
          </cell>
          <cell r="I115">
            <v>9.9999999999999645E-2</v>
          </cell>
          <cell r="J115">
            <v>1.9000000000000001</v>
          </cell>
          <cell r="L115">
            <v>1.2550858877837889E-2</v>
          </cell>
          <cell r="M115">
            <v>1.9461367234514394E-2</v>
          </cell>
          <cell r="N115">
            <v>1.4205890402263985E-2</v>
          </cell>
          <cell r="O115">
            <v>1.2331825785006616E-3</v>
          </cell>
          <cell r="P115">
            <v>9.6837785584207581E-3</v>
          </cell>
          <cell r="R115">
            <v>7.6041500022152935E-3</v>
          </cell>
        </row>
        <row r="116">
          <cell r="B116" t="str">
            <v>Academic</v>
          </cell>
          <cell r="C116">
            <v>76.099999999999994</v>
          </cell>
          <cell r="D116">
            <v>0.40500000000000003</v>
          </cell>
          <cell r="F116">
            <v>-0.30000000000000071</v>
          </cell>
          <cell r="G116">
            <v>-0.39999999999999858</v>
          </cell>
          <cell r="H116">
            <v>1.6999999999999993</v>
          </cell>
          <cell r="I116">
            <v>0.80000000000000071</v>
          </cell>
          <cell r="J116">
            <v>1.7999999999999972</v>
          </cell>
          <cell r="L116">
            <v>-9.4131441583784406E-3</v>
          </cell>
          <cell r="M116">
            <v>-9.7306836172571642E-3</v>
          </cell>
          <cell r="N116">
            <v>4.0250022806414605E-2</v>
          </cell>
          <cell r="O116">
            <v>9.8654606280053365E-3</v>
          </cell>
          <cell r="P116">
            <v>9.1741060027143873E-3</v>
          </cell>
          <cell r="R116">
            <v>7.2039315810460552E-3</v>
          </cell>
        </row>
        <row r="117">
          <cell r="B117" t="str">
            <v>Carswell</v>
          </cell>
          <cell r="C117">
            <v>17.600000000000001</v>
          </cell>
          <cell r="D117">
            <v>0.188</v>
          </cell>
          <cell r="F117">
            <v>0.82228731699999991</v>
          </cell>
          <cell r="G117">
            <v>0.38489315700000004</v>
          </cell>
          <cell r="H117">
            <v>0.6919650380000002</v>
          </cell>
          <cell r="I117">
            <v>-0.22101252500000079</v>
          </cell>
          <cell r="J117">
            <v>1.6781329870000015</v>
          </cell>
          <cell r="L117">
            <v>2.5801030181757372E-2</v>
          </cell>
          <cell r="M117">
            <v>9.3631838430357581E-3</v>
          </cell>
          <cell r="N117">
            <v>1.6383299153377395E-2</v>
          </cell>
          <cell r="O117">
            <v>-2.7254879546044389E-3</v>
          </cell>
          <cell r="P117">
            <v>8.5529832829943121E-3</v>
          </cell>
          <cell r="R117">
            <v>6.7161973456913776E-3</v>
          </cell>
        </row>
        <row r="118">
          <cell r="B118" t="str">
            <v>Aranzadi</v>
          </cell>
          <cell r="C118">
            <v>9.1999999999999993</v>
          </cell>
          <cell r="D118">
            <v>0.13100000000000001</v>
          </cell>
          <cell r="F118">
            <v>0.31843580300000002</v>
          </cell>
          <cell r="G118">
            <v>0.81928736700000004</v>
          </cell>
          <cell r="H118">
            <v>1.1516114929999999</v>
          </cell>
          <cell r="I118">
            <v>-0.62627552699999978</v>
          </cell>
          <cell r="J118">
            <v>1.6630591360000002</v>
          </cell>
          <cell r="L118">
            <v>9.9916070627599704E-3</v>
          </cell>
          <cell r="M118">
            <v>1.9930565399731714E-2</v>
          </cell>
          <cell r="N118">
            <v>2.7266111092575995E-2</v>
          </cell>
          <cell r="O118">
            <v>-7.7231206923772311E-3</v>
          </cell>
          <cell r="P118">
            <v>8.4761560013592377E-3</v>
          </cell>
          <cell r="R118">
            <v>6.655869017209771E-3</v>
          </cell>
        </row>
        <row r="119">
          <cell r="B119" t="str">
            <v>PLM</v>
          </cell>
          <cell r="C119">
            <v>3.1</v>
          </cell>
          <cell r="D119">
            <v>0.26500000000000001</v>
          </cell>
          <cell r="F119">
            <v>-0.49999999999999989</v>
          </cell>
          <cell r="G119">
            <v>0.5</v>
          </cell>
          <cell r="H119">
            <v>0.19999999999999998</v>
          </cell>
          <cell r="I119">
            <v>1.1000000000000001</v>
          </cell>
          <cell r="J119">
            <v>1.3</v>
          </cell>
          <cell r="L119">
            <v>-1.5688573597297362E-2</v>
          </cell>
          <cell r="M119">
            <v>1.2163354521571497E-2</v>
          </cell>
          <cell r="N119">
            <v>4.7352968007546613E-3</v>
          </cell>
          <cell r="O119">
            <v>1.3565008363507327E-2</v>
          </cell>
          <cell r="P119">
            <v>6.6257432241826238E-3</v>
          </cell>
          <cell r="R119">
            <v>5.2028394751999375E-3</v>
          </cell>
        </row>
        <row r="120">
          <cell r="B120" t="str">
            <v>Hildebrandt</v>
          </cell>
          <cell r="C120">
            <v>2.1</v>
          </cell>
          <cell r="D120">
            <v>0.11799999999999999</v>
          </cell>
          <cell r="F120">
            <v>0.713353032</v>
          </cell>
          <cell r="G120">
            <v>0.91817341500000005</v>
          </cell>
          <cell r="H120">
            <v>-3.1193207000000056E-2</v>
          </cell>
          <cell r="I120">
            <v>-0.339730851</v>
          </cell>
          <cell r="J120">
            <v>1.260602389</v>
          </cell>
          <cell r="L120">
            <v>2.2382983086774444E-2</v>
          </cell>
          <cell r="M120">
            <v>2.2336137517853988E-2</v>
          </cell>
          <cell r="N120">
            <v>-7.3854546656189097E-4</v>
          </cell>
          <cell r="O120">
            <v>-4.1895016683240549E-3</v>
          </cell>
          <cell r="P120">
            <v>6.424944413311675E-3</v>
          </cell>
          <cell r="R120">
            <v>5.045162978477344E-3</v>
          </cell>
        </row>
        <row r="121">
          <cell r="B121" t="str">
            <v>La Ley</v>
          </cell>
          <cell r="C121">
            <v>2</v>
          </cell>
          <cell r="D121">
            <v>0.10100000000000001</v>
          </cell>
          <cell r="F121">
            <v>6.1848431999999995E-2</v>
          </cell>
          <cell r="G121">
            <v>0.26792064000000004</v>
          </cell>
          <cell r="H121">
            <v>0.22416111799999999</v>
          </cell>
          <cell r="I121">
            <v>0.33549029200000002</v>
          </cell>
          <cell r="J121">
            <v>0.88942048200000001</v>
          </cell>
          <cell r="L121">
            <v>1.9406273546188825E-3</v>
          </cell>
          <cell r="M121">
            <v>6.5176274559326595E-3</v>
          </cell>
          <cell r="N121">
            <v>5.3073471245949407E-3</v>
          </cell>
          <cell r="O121">
            <v>4.1372078335050137E-3</v>
          </cell>
          <cell r="P121">
            <v>4.5331321015851869E-3</v>
          </cell>
          <cell r="R121">
            <v>3.5596246106161197E-3</v>
          </cell>
        </row>
        <row r="122">
          <cell r="B122" t="str">
            <v>Universitas 21 Global PTE</v>
          </cell>
          <cell r="C122">
            <v>-7.1</v>
          </cell>
          <cell r="D122">
            <v>-5.4619999999999997</v>
          </cell>
          <cell r="F122">
            <v>-0.20000000000000018</v>
          </cell>
          <cell r="G122">
            <v>0.20000000000000018</v>
          </cell>
          <cell r="H122">
            <v>0.39999999999999991</v>
          </cell>
          <cell r="I122">
            <v>0.40000000000000013</v>
          </cell>
          <cell r="J122">
            <v>0.80000000000000071</v>
          </cell>
          <cell r="L122">
            <v>-6.2754294389189514E-3</v>
          </cell>
          <cell r="M122">
            <v>4.8653418086286029E-3</v>
          </cell>
          <cell r="N122">
            <v>9.4705936015093209E-3</v>
          </cell>
          <cell r="O122">
            <v>4.9327303140026656E-3</v>
          </cell>
          <cell r="P122">
            <v>4.0773804456508489E-3</v>
          </cell>
          <cell r="R122">
            <v>3.2017473693538106E-3</v>
          </cell>
        </row>
        <row r="123">
          <cell r="B123" t="str">
            <v>Findlaw</v>
          </cell>
          <cell r="C123">
            <v>5.8</v>
          </cell>
          <cell r="D123">
            <v>7.3999999999999996E-2</v>
          </cell>
          <cell r="F123">
            <v>3.01949398</v>
          </cell>
          <cell r="G123">
            <v>-0.76995900199999989</v>
          </cell>
          <cell r="H123">
            <v>-0.64024511700000009</v>
          </cell>
          <cell r="I123">
            <v>-0.92301351100000018</v>
          </cell>
          <cell r="J123">
            <v>0.68627634999999998</v>
          </cell>
          <cell r="L123">
            <v>9.4743107063652673E-2</v>
          </cell>
          <cell r="M123">
            <v>-1.8730568616802754E-2</v>
          </cell>
          <cell r="N123">
            <v>-1.5158753271144472E-2</v>
          </cell>
          <cell r="O123">
            <v>-1.1382441814859329E-2</v>
          </cell>
          <cell r="P123">
            <v>3.4977622122532941E-3</v>
          </cell>
          <cell r="R123">
            <v>2.7466043728277909E-3</v>
          </cell>
        </row>
        <row r="124">
          <cell r="B124" t="str">
            <v>Westlaw Germany</v>
          </cell>
          <cell r="C124">
            <v>-3.4</v>
          </cell>
          <cell r="D124">
            <v>-6.7039999999999997</v>
          </cell>
          <cell r="F124">
            <v>-0.65715534399999997</v>
          </cell>
          <cell r="G124">
            <v>-1.2811656410000001</v>
          </cell>
          <cell r="H124">
            <v>0.94172203600000004</v>
          </cell>
          <cell r="I124">
            <v>1.647921269</v>
          </cell>
          <cell r="J124">
            <v>0.65132232000000023</v>
          </cell>
          <cell r="L124">
            <v>-2.0619659958402533E-2</v>
          </cell>
          <cell r="M124">
            <v>-3.1166543784678792E-2</v>
          </cell>
          <cell r="N124">
            <v>2.2296666721354833E-2</v>
          </cell>
          <cell r="O124">
            <v>2.0321877996715094E-2</v>
          </cell>
          <cell r="P124">
            <v>3.3196111142299294E-3</v>
          </cell>
          <cell r="R124">
            <v>2.6067119058267745E-3</v>
          </cell>
        </row>
        <row r="125">
          <cell r="B125" t="str">
            <v>Lawpoint</v>
          </cell>
          <cell r="C125">
            <v>1.6</v>
          </cell>
          <cell r="D125">
            <v>3.9024390243902439E-2</v>
          </cell>
          <cell r="F125">
            <v>0.1</v>
          </cell>
          <cell r="G125">
            <v>0.4</v>
          </cell>
          <cell r="H125">
            <v>0.5</v>
          </cell>
          <cell r="I125">
            <v>-0.1</v>
          </cell>
          <cell r="J125">
            <v>0.8</v>
          </cell>
          <cell r="L125">
            <v>3.1377147194594731E-3</v>
          </cell>
          <cell r="M125">
            <v>9.7306836172571989E-3</v>
          </cell>
          <cell r="N125">
            <v>1.1838242001886655E-2</v>
          </cell>
          <cell r="O125">
            <v>-1.233182578500666E-3</v>
          </cell>
          <cell r="P125">
            <v>4.0773804456508455E-3</v>
          </cell>
          <cell r="R125">
            <v>3.201747369353808E-3</v>
          </cell>
        </row>
        <row r="126">
          <cell r="B126" t="str">
            <v>CPG - Career Education</v>
          </cell>
          <cell r="C126">
            <v>21.3</v>
          </cell>
          <cell r="D126">
            <v>0.40699999999999997</v>
          </cell>
          <cell r="F126">
            <v>-0.4</v>
          </cell>
          <cell r="G126">
            <v>-0.39999999999999991</v>
          </cell>
          <cell r="H126">
            <v>1.6000000000000014</v>
          </cell>
          <cell r="I126">
            <v>-0.29999999999999893</v>
          </cell>
          <cell r="J126">
            <v>0.5</v>
          </cell>
          <cell r="L126">
            <v>-1.2550858877837892E-2</v>
          </cell>
          <cell r="M126">
            <v>-9.7306836172571954E-3</v>
          </cell>
          <cell r="N126">
            <v>3.7882374406037325E-2</v>
          </cell>
          <cell r="O126">
            <v>-3.6995477355019845E-3</v>
          </cell>
          <cell r="P126">
            <v>2.5483627785317783E-3</v>
          </cell>
          <cell r="R126">
            <v>2.0010921058461299E-3</v>
          </cell>
        </row>
        <row r="127">
          <cell r="B127" t="str">
            <v>Forlaget (Denmark)</v>
          </cell>
          <cell r="C127">
            <v>5.7</v>
          </cell>
          <cell r="D127">
            <v>0.23400000000000001</v>
          </cell>
          <cell r="F127">
            <v>4.2325355999999981E-2</v>
          </cell>
          <cell r="G127">
            <v>0.93827994800000014</v>
          </cell>
          <cell r="H127">
            <v>-9.695603499999994E-2</v>
          </cell>
          <cell r="I127">
            <v>-0.42664412100000004</v>
          </cell>
          <cell r="J127">
            <v>0.45700514800000036</v>
          </cell>
          <cell r="L127">
            <v>1.3280489252756225E-3</v>
          </cell>
          <cell r="M127">
            <v>2.2825263296011342E-2</v>
          </cell>
          <cell r="N127">
            <v>-2.2955780117467836E-3</v>
          </cell>
          <cell r="O127">
            <v>-5.2613009723693014E-3</v>
          </cell>
          <cell r="P127">
            <v>2.3292298175212152E-3</v>
          </cell>
          <cell r="R127">
            <v>1.8290187879876859E-3</v>
          </cell>
        </row>
        <row r="128">
          <cell r="B128" t="str">
            <v>Swisslex</v>
          </cell>
          <cell r="C128">
            <v>0.1</v>
          </cell>
          <cell r="D128">
            <v>0.13</v>
          </cell>
          <cell r="F128">
            <v>2.916915000000006E-3</v>
          </cell>
          <cell r="G128">
            <v>1.1197052000000002E-2</v>
          </cell>
          <cell r="H128">
            <v>1.3695719999999995E-3</v>
          </cell>
          <cell r="I128">
            <v>0.158506864</v>
          </cell>
          <cell r="J128">
            <v>0.17399040299999999</v>
          </cell>
          <cell r="L128">
            <v>9.1524471309121464E-5</v>
          </cell>
          <cell r="M128">
            <v>2.7238742614494243E-4</v>
          </cell>
          <cell r="N128">
            <v>3.2426649550015802E-5</v>
          </cell>
          <cell r="O128">
            <v>1.9546790325757437E-3</v>
          </cell>
          <cell r="P128">
            <v>8.8678133365388762E-4</v>
          </cell>
          <cell r="R128">
            <v>6.9634164387257348E-4</v>
          </cell>
        </row>
        <row r="129">
          <cell r="B129" t="str">
            <v>Petersons Consolidated</v>
          </cell>
          <cell r="C129">
            <v>0.2</v>
          </cell>
          <cell r="D129">
            <v>5.0000000000000001E-3</v>
          </cell>
          <cell r="F129">
            <v>-0.39999999999999991</v>
          </cell>
          <cell r="G129">
            <v>0.30000000000000004</v>
          </cell>
          <cell r="H129">
            <v>-0.19999999999999998</v>
          </cell>
          <cell r="I129">
            <v>0.39999999999999991</v>
          </cell>
          <cell r="J129">
            <v>9.9999999999999978E-2</v>
          </cell>
          <cell r="L129">
            <v>-1.2550858877837889E-2</v>
          </cell>
          <cell r="M129">
            <v>7.2980127129428996E-3</v>
          </cell>
          <cell r="N129">
            <v>-4.7352968007546613E-3</v>
          </cell>
          <cell r="O129">
            <v>4.9327303140026622E-3</v>
          </cell>
          <cell r="P129">
            <v>5.0967255570635557E-4</v>
          </cell>
          <cell r="R129">
            <v>4.0021842116922583E-4</v>
          </cell>
        </row>
        <row r="130">
          <cell r="B130" t="str">
            <v>TL Nelson Australia Consolidated</v>
          </cell>
          <cell r="C130">
            <v>8.6</v>
          </cell>
          <cell r="D130">
            <v>0.152</v>
          </cell>
          <cell r="F130">
            <v>0.49999999999999994</v>
          </cell>
          <cell r="G130">
            <v>-0.5</v>
          </cell>
          <cell r="H130">
            <v>-0.30000000000000004</v>
          </cell>
          <cell r="I130">
            <v>0.29999999999999982</v>
          </cell>
          <cell r="J130">
            <v>0</v>
          </cell>
          <cell r="L130">
            <v>1.5688573597297362E-2</v>
          </cell>
          <cell r="M130">
            <v>-1.2163354521571497E-2</v>
          </cell>
          <cell r="N130">
            <v>-7.1029452011319941E-3</v>
          </cell>
          <cell r="O130">
            <v>3.6995477355019958E-3</v>
          </cell>
          <cell r="P130">
            <v>0</v>
          </cell>
          <cell r="R130">
            <v>0</v>
          </cell>
        </row>
        <row r="131">
          <cell r="B131" t="str">
            <v>ANIPS (TLR)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ROW Consolidated</v>
          </cell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ANIPS (TL)</v>
          </cell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Other Trading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B135" t="str">
            <v>ANIPS (TF)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B136" t="str">
            <v>ANIPS (TSH)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B137" t="str">
            <v>Westlaw Japan</v>
          </cell>
          <cell r="C137">
            <v>-1.4</v>
          </cell>
          <cell r="D137">
            <v>0</v>
          </cell>
          <cell r="F137">
            <v>-0.41725347400000001</v>
          </cell>
          <cell r="G137">
            <v>-0.33332958700000004</v>
          </cell>
          <cell r="H137">
            <v>0.26789948800000002</v>
          </cell>
          <cell r="I137">
            <v>0.45840280599999994</v>
          </cell>
          <cell r="J137">
            <v>-2.4280766999999814E-2</v>
          </cell>
          <cell r="L137">
            <v>-1.3092223671154004E-2</v>
          </cell>
          <cell r="M137">
            <v>-8.1088118784200212E-3</v>
          </cell>
          <cell r="N137">
            <v>6.3429179422510602E-3</v>
          </cell>
          <cell r="O137">
            <v>5.6529435429502044E-3</v>
          </cell>
          <cell r="P137">
            <v>-1.2375240571400447E-4</v>
          </cell>
          <cell r="R137">
            <v>-9.7176102335177691E-5</v>
          </cell>
        </row>
        <row r="138">
          <cell r="B138" t="str">
            <v>LMI</v>
          </cell>
          <cell r="C138">
            <v>-0.33900000000000002</v>
          </cell>
          <cell r="D138">
            <v>0</v>
          </cell>
          <cell r="F138">
            <v>-0.2</v>
          </cell>
          <cell r="G138">
            <v>0.4</v>
          </cell>
          <cell r="H138">
            <v>-0.5</v>
          </cell>
          <cell r="I138">
            <v>0.3</v>
          </cell>
          <cell r="J138">
            <v>0</v>
          </cell>
          <cell r="L138">
            <v>-6.2754294389189462E-3</v>
          </cell>
          <cell r="M138">
            <v>9.7306836172571989E-3</v>
          </cell>
          <cell r="N138">
            <v>-1.1838242001886655E-2</v>
          </cell>
          <cell r="O138">
            <v>3.6995477355019975E-3</v>
          </cell>
          <cell r="P138">
            <v>0</v>
          </cell>
          <cell r="R138">
            <v>0</v>
          </cell>
        </row>
        <row r="139">
          <cell r="B139" t="str">
            <v>TLRI Hong Kong</v>
          </cell>
          <cell r="C139">
            <v>0</v>
          </cell>
          <cell r="D139">
            <v>-7.0000000000000001E-3</v>
          </cell>
          <cell r="F139">
            <v>1.7839325999999996E-2</v>
          </cell>
          <cell r="G139">
            <v>-7.1577705000000005E-2</v>
          </cell>
          <cell r="H139">
            <v>-2.1331654999999998E-2</v>
          </cell>
          <cell r="I139">
            <v>-9.2770116999999985E-2</v>
          </cell>
          <cell r="J139">
            <v>-0.16784015099999999</v>
          </cell>
          <cell r="L139">
            <v>5.5974715775436066E-4</v>
          </cell>
          <cell r="M139">
            <v>-1.7412500035109218E-3</v>
          </cell>
          <cell r="N139">
            <v>-5.050585883815109E-4</v>
          </cell>
          <cell r="O139">
            <v>-1.1440249208986843E-3</v>
          </cell>
          <cell r="P139">
            <v>-8.5543518710310643E-4</v>
          </cell>
        </row>
        <row r="140">
          <cell r="B140" t="str">
            <v>TL Latin America/Spain</v>
          </cell>
          <cell r="C140">
            <v>0.1</v>
          </cell>
          <cell r="D140">
            <v>3.0000000000000001E-3</v>
          </cell>
          <cell r="F140">
            <v>-0.39999999999999991</v>
          </cell>
          <cell r="G140">
            <v>9.9999999999999867E-2</v>
          </cell>
          <cell r="H140">
            <v>1.3</v>
          </cell>
          <cell r="I140">
            <v>-1.2000000000000002</v>
          </cell>
          <cell r="J140">
            <v>-0.19999999999999898</v>
          </cell>
          <cell r="L140">
            <v>-1.2550858877837889E-2</v>
          </cell>
          <cell r="M140">
            <v>2.4326709043142962E-3</v>
          </cell>
          <cell r="N140">
            <v>3.0779429204905302E-2</v>
          </cell>
          <cell r="O140">
            <v>-1.4798190942007993E-2</v>
          </cell>
          <cell r="P140">
            <v>-1.0193451114127062E-3</v>
          </cell>
        </row>
        <row r="141">
          <cell r="B141" t="str">
            <v>Fakta (Sweden)</v>
          </cell>
          <cell r="C141">
            <v>0.6</v>
          </cell>
          <cell r="D141">
            <v>3.4000000000000002E-2</v>
          </cell>
          <cell r="F141">
            <v>0.14375650400000001</v>
          </cell>
          <cell r="G141">
            <v>-0.16474707099999999</v>
          </cell>
          <cell r="H141">
            <v>-9.5628071000000037E-2</v>
          </cell>
          <cell r="I141">
            <v>-0.24561106999999999</v>
          </cell>
          <cell r="J141">
            <v>-0.36222970799999998</v>
          </cell>
          <cell r="L141">
            <v>4.5106689861883461E-3</v>
          </cell>
          <cell r="M141">
            <v>-4.0077540619270213E-3</v>
          </cell>
          <cell r="N141">
            <v>-2.2641364933431991E-3</v>
          </cell>
          <cell r="O141">
            <v>-3.0288329261090752E-3</v>
          </cell>
          <cell r="P141">
            <v>-1.8461854102912695E-3</v>
          </cell>
        </row>
        <row r="142">
          <cell r="B142" t="str">
            <v>Thomson CompuMark</v>
          </cell>
          <cell r="C142">
            <v>24.5</v>
          </cell>
          <cell r="D142">
            <v>0.192</v>
          </cell>
          <cell r="F142">
            <v>0.46917347299999967</v>
          </cell>
          <cell r="G142">
            <v>1.6247660430000002</v>
          </cell>
          <cell r="H142">
            <v>-1.6525814069999996</v>
          </cell>
          <cell r="I142">
            <v>-1.0412424190000005</v>
          </cell>
          <cell r="J142">
            <v>-0.5998843100000002</v>
          </cell>
          <cell r="L142">
            <v>1.4721325122120205E-2</v>
          </cell>
          <cell r="M142">
            <v>3.9525210791239766E-2</v>
          </cell>
          <cell r="N142">
            <v>-3.9127317247768675E-2</v>
          </cell>
          <cell r="O142">
            <v>-1.2840420111066914E-2</v>
          </cell>
          <cell r="P142">
            <v>-3.0574456940584381E-3</v>
          </cell>
        </row>
        <row r="143">
          <cell r="B143" t="str">
            <v>PDR ex. PLM</v>
          </cell>
          <cell r="C143">
            <v>35.4</v>
          </cell>
          <cell r="D143">
            <v>0.33400000000000002</v>
          </cell>
          <cell r="F143">
            <v>-9.9999999999999645E-2</v>
          </cell>
          <cell r="G143">
            <v>-3.9999999999999996</v>
          </cell>
          <cell r="H143">
            <v>-9.9999999999999867E-2</v>
          </cell>
          <cell r="I143">
            <v>2.2000000000000028</v>
          </cell>
          <cell r="J143">
            <v>-2</v>
          </cell>
          <cell r="L143">
            <v>-3.1377147194594614E-3</v>
          </cell>
          <cell r="M143">
            <v>-9.7306836172571964E-2</v>
          </cell>
          <cell r="N143">
            <v>-2.3676484003773276E-3</v>
          </cell>
          <cell r="O143">
            <v>2.7130016727014684E-2</v>
          </cell>
          <cell r="P143">
            <v>-1.0193451114127113E-2</v>
          </cell>
        </row>
        <row r="144">
          <cell r="B144" t="str">
            <v>TL Asia/Japan</v>
          </cell>
          <cell r="C144">
            <v>2</v>
          </cell>
          <cell r="D144">
            <v>5.0999999999999997E-2</v>
          </cell>
          <cell r="F144">
            <v>-0.6</v>
          </cell>
          <cell r="G144">
            <v>-1.1000000000000001</v>
          </cell>
          <cell r="H144">
            <v>0</v>
          </cell>
          <cell r="I144">
            <v>-0.39999999999999991</v>
          </cell>
          <cell r="J144">
            <v>-2.0999999999999996</v>
          </cell>
          <cell r="L144">
            <v>-1.8826288316756836E-2</v>
          </cell>
          <cell r="M144">
            <v>-2.6759379947457296E-2</v>
          </cell>
          <cell r="N144">
            <v>0</v>
          </cell>
          <cell r="O144">
            <v>-4.9327303140026622E-3</v>
          </cell>
          <cell r="P144">
            <v>-1.0703123669833467E-2</v>
          </cell>
        </row>
        <row r="145">
          <cell r="B145" t="str">
            <v>TELT Consolidated</v>
          </cell>
          <cell r="C145">
            <v>3</v>
          </cell>
          <cell r="D145">
            <v>5.0999999999999997E-2</v>
          </cell>
          <cell r="F145">
            <v>-0.19999999999999996</v>
          </cell>
          <cell r="G145">
            <v>-0.5</v>
          </cell>
          <cell r="H145">
            <v>-1</v>
          </cell>
          <cell r="I145">
            <v>-0.5</v>
          </cell>
          <cell r="J145">
            <v>-2.2000000000000002</v>
          </cell>
          <cell r="L145">
            <v>-6.2754294389189445E-3</v>
          </cell>
          <cell r="M145">
            <v>-1.2163354521571497E-2</v>
          </cell>
          <cell r="N145">
            <v>-2.3676484003773309E-2</v>
          </cell>
          <cell r="O145">
            <v>-6.1659128925033299E-3</v>
          </cell>
          <cell r="P145">
            <v>-1.1212796225539825E-2</v>
          </cell>
        </row>
        <row r="146">
          <cell r="B146" t="str">
            <v>TL UK</v>
          </cell>
          <cell r="C146">
            <v>5.2</v>
          </cell>
          <cell r="D146">
            <v>0.09</v>
          </cell>
          <cell r="F146">
            <v>0.5</v>
          </cell>
          <cell r="G146">
            <v>-1.1000000000000001</v>
          </cell>
          <cell r="H146">
            <v>-2.2000000000000002</v>
          </cell>
          <cell r="I146">
            <v>-0.89999999999999991</v>
          </cell>
          <cell r="J146">
            <v>-3.7000000000000011</v>
          </cell>
          <cell r="L146">
            <v>1.5688573597297365E-2</v>
          </cell>
          <cell r="M146">
            <v>-2.6759379947457296E-2</v>
          </cell>
          <cell r="N146">
            <v>-5.2088264808301282E-2</v>
          </cell>
          <cell r="O146">
            <v>-1.1098643206505993E-2</v>
          </cell>
          <cell r="P146">
            <v>-1.8857884561135164E-2</v>
          </cell>
        </row>
        <row r="147">
          <cell r="B147" t="str">
            <v>Other Research (TF-SIC)</v>
          </cell>
          <cell r="C147">
            <v>4.2</v>
          </cell>
          <cell r="D147">
            <v>0.53800000000000003</v>
          </cell>
          <cell r="F147">
            <v>-0.76060871799999996</v>
          </cell>
          <cell r="G147">
            <v>-0.24804011199999998</v>
          </cell>
          <cell r="H147">
            <v>-2.6221385519999996</v>
          </cell>
          <cell r="I147">
            <v>-0.30179233699999997</v>
          </cell>
          <cell r="J147">
            <v>-3.9325797190000005</v>
          </cell>
          <cell r="L147">
            <v>-2.3865731702177991E-2</v>
          </cell>
          <cell r="M147">
            <v>-6.0339996356526008E-3</v>
          </cell>
          <cell r="N147">
            <v>-6.2083021482105295E-2</v>
          </cell>
          <cell r="O147">
            <v>-3.7216505231340187E-3</v>
          </cell>
          <cell r="P147">
            <v>-2.0043279559017121E-2</v>
          </cell>
        </row>
        <row r="148">
          <cell r="B148" t="str">
            <v>TED International</v>
          </cell>
          <cell r="C148">
            <v>-4.4000000000000004</v>
          </cell>
          <cell r="D148">
            <v>-7.0000000000000007E-2</v>
          </cell>
          <cell r="F148">
            <v>-2.5</v>
          </cell>
          <cell r="G148">
            <v>-3.3</v>
          </cell>
          <cell r="H148">
            <v>0.90000000000000013</v>
          </cell>
          <cell r="I148">
            <v>-0.9</v>
          </cell>
          <cell r="J148">
            <v>-5.8000000000000007</v>
          </cell>
          <cell r="L148">
            <v>-7.8442867986486822E-2</v>
          </cell>
          <cell r="M148">
            <v>-8.0278139842371879E-2</v>
          </cell>
          <cell r="N148">
            <v>2.1308835603395981E-2</v>
          </cell>
          <cell r="O148">
            <v>-1.1098643206505993E-2</v>
          </cell>
          <cell r="P148">
            <v>-2.9561008230968633E-2</v>
          </cell>
        </row>
        <row r="149">
          <cell r="B149" t="str">
            <v>Reference-Print</v>
          </cell>
          <cell r="C149">
            <v>24.4</v>
          </cell>
          <cell r="D149">
            <v>0.161</v>
          </cell>
          <cell r="F149">
            <v>-1.4000000000000004</v>
          </cell>
          <cell r="G149">
            <v>-1.7000000000000011</v>
          </cell>
          <cell r="H149">
            <v>-2.9000000000000004</v>
          </cell>
          <cell r="I149">
            <v>-1</v>
          </cell>
          <cell r="J149">
            <v>-7</v>
          </cell>
          <cell r="L149">
            <v>-4.3928006072432628E-2</v>
          </cell>
          <cell r="M149">
            <v>-4.1355405373343118E-2</v>
          </cell>
          <cell r="N149">
            <v>-6.8661803610942609E-2</v>
          </cell>
          <cell r="O149">
            <v>-1.233182578500666E-2</v>
          </cell>
          <cell r="P149">
            <v>-3.5677078899444895E-2</v>
          </cell>
        </row>
        <row r="150">
          <cell r="B150" t="str">
            <v>Other Research (TF-Pubs)</v>
          </cell>
          <cell r="C150">
            <v>-27.4</v>
          </cell>
          <cell r="D150">
            <v>1.671</v>
          </cell>
          <cell r="F150">
            <v>5.4584651999999956E-2</v>
          </cell>
          <cell r="G150">
            <v>-10.240441930999999</v>
          </cell>
          <cell r="H150">
            <v>-11.449765125999999</v>
          </cell>
          <cell r="I150">
            <v>-3.936720266</v>
          </cell>
          <cell r="J150">
            <v>-25.572342671000001</v>
          </cell>
          <cell r="L150">
            <v>1.7127106603697282E-3</v>
          </cell>
          <cell r="M150">
            <v>-0.24911625132863841</v>
          </cell>
          <cell r="N150">
            <v>-0.27109018085270048</v>
          </cell>
          <cell r="O150">
            <v>-4.8546948484617075E-2</v>
          </cell>
          <cell r="P150">
            <v>-0.13033521244527263</v>
          </cell>
        </row>
        <row r="152">
          <cell r="B152" t="str">
            <v>Total</v>
          </cell>
          <cell r="C152">
            <v>2096.8609999999985</v>
          </cell>
          <cell r="F152">
            <v>31.870328866999987</v>
          </cell>
          <cell r="G152">
            <v>41.107081037000007</v>
          </cell>
          <cell r="H152">
            <v>42.236000913000026</v>
          </cell>
          <cell r="I152">
            <v>81.090993128999997</v>
          </cell>
          <cell r="J152">
            <v>196.20440394600001</v>
          </cell>
        </row>
        <row r="154">
          <cell r="B154" t="str">
            <v>Total Excluding Negatives</v>
          </cell>
          <cell r="F154">
            <v>249.86356127200003</v>
          </cell>
        </row>
        <row r="156">
          <cell r="B156" t="str">
            <v>FCF Growth</v>
          </cell>
        </row>
        <row r="158">
          <cell r="B158" t="str">
            <v>Segment</v>
          </cell>
          <cell r="C158" t="str">
            <v>06 Plan FCF</v>
          </cell>
          <cell r="D158" t="str">
            <v>06 Plan FCF Margin</v>
          </cell>
          <cell r="F158" t="str">
            <v>FCF Growth</v>
          </cell>
          <cell r="L158" t="str">
            <v>% of Total FCF Growth</v>
          </cell>
          <cell r="R158" t="str">
            <v>Total</v>
          </cell>
        </row>
        <row r="159">
          <cell r="F159" t="str">
            <v>Q1</v>
          </cell>
          <cell r="G159" t="str">
            <v>Q2</v>
          </cell>
          <cell r="H159" t="str">
            <v>Q3</v>
          </cell>
          <cell r="I159" t="str">
            <v>Q4</v>
          </cell>
          <cell r="J159" t="str">
            <v>Total</v>
          </cell>
          <cell r="L159" t="str">
            <v>Q1</v>
          </cell>
          <cell r="M159" t="str">
            <v>Q2</v>
          </cell>
          <cell r="N159" t="str">
            <v>Q3</v>
          </cell>
          <cell r="O159" t="str">
            <v>Q4</v>
          </cell>
          <cell r="P159" t="str">
            <v>Total</v>
          </cell>
          <cell r="R159" t="str">
            <v>Excl Neg</v>
          </cell>
        </row>
        <row r="160">
          <cell r="B160" t="str">
            <v>NETg</v>
          </cell>
          <cell r="C160">
            <v>-6.6</v>
          </cell>
          <cell r="D160">
            <v>-3.7999999999999999E-2</v>
          </cell>
          <cell r="F160">
            <v>-20.2</v>
          </cell>
          <cell r="G160">
            <v>19.100000000000001</v>
          </cell>
          <cell r="H160">
            <v>5.8999999999999995</v>
          </cell>
          <cell r="I160">
            <v>21.7</v>
          </cell>
          <cell r="J160">
            <v>26.5</v>
          </cell>
          <cell r="L160">
            <v>0.45067376516012758</v>
          </cell>
          <cell r="M160">
            <v>0.91357203230605355</v>
          </cell>
          <cell r="N160">
            <v>4.4637572189073813E-2</v>
          </cell>
          <cell r="O160">
            <v>0.57632280477490705</v>
          </cell>
          <cell r="P160">
            <v>0.18161467048679436</v>
          </cell>
          <cell r="R160">
            <v>0.11433263489074563</v>
          </cell>
        </row>
        <row r="161">
          <cell r="B161" t="str">
            <v>Prometric Consolidated</v>
          </cell>
          <cell r="C161">
            <v>15</v>
          </cell>
          <cell r="D161">
            <v>4.4999999999999998E-2</v>
          </cell>
          <cell r="F161">
            <v>8.6000000000000014</v>
          </cell>
          <cell r="G161">
            <v>17.8</v>
          </cell>
          <cell r="H161">
            <v>1.5999999999999999</v>
          </cell>
          <cell r="I161">
            <v>-1.9</v>
          </cell>
          <cell r="J161">
            <v>26.1</v>
          </cell>
          <cell r="L161">
            <v>-0.1918710089295593</v>
          </cell>
          <cell r="M161">
            <v>0.8513917369134949</v>
          </cell>
          <cell r="N161">
            <v>1.2105104322460696E-2</v>
          </cell>
          <cell r="O161">
            <v>-5.046144373605177E-2</v>
          </cell>
          <cell r="P161">
            <v>0.17887331697001257</v>
          </cell>
          <cell r="R161">
            <v>0.11260685926975325</v>
          </cell>
        </row>
        <row r="162">
          <cell r="B162" t="str">
            <v>West</v>
          </cell>
          <cell r="C162">
            <v>680.2</v>
          </cell>
          <cell r="D162">
            <v>0.34100000000000003</v>
          </cell>
          <cell r="F162">
            <v>-20.352442799999992</v>
          </cell>
          <cell r="G162">
            <v>4.7370328000000086</v>
          </cell>
          <cell r="H162">
            <v>42.585156100000006</v>
          </cell>
          <cell r="I162">
            <v>-3.6676111000000162</v>
          </cell>
          <cell r="J162">
            <v>23.302135000000021</v>
          </cell>
          <cell r="L162">
            <v>0.45407485281594678</v>
          </cell>
          <cell r="M162">
            <v>0.22657699906787659</v>
          </cell>
          <cell r="N162">
            <v>0.3221860982367335</v>
          </cell>
          <cell r="O162">
            <v>-9.7406816404405142E-2</v>
          </cell>
          <cell r="P162">
            <v>0.1596984743269359</v>
          </cell>
          <cell r="R162">
            <v>0.10053564125018367</v>
          </cell>
        </row>
        <row r="163">
          <cell r="B163" t="str">
            <v>TTA Research and Guidance</v>
          </cell>
          <cell r="C163">
            <v>82.1</v>
          </cell>
          <cell r="D163">
            <v>0.318</v>
          </cell>
          <cell r="F163">
            <v>0.27286961999999981</v>
          </cell>
          <cell r="G163">
            <v>5.4908451999999954</v>
          </cell>
          <cell r="H163">
            <v>4.1499344600000008</v>
          </cell>
          <cell r="I163">
            <v>2.4029697700000021</v>
          </cell>
          <cell r="J163">
            <v>12.31661905</v>
          </cell>
          <cell r="L163">
            <v>-6.0878801506541172E-3</v>
          </cell>
          <cell r="M163">
            <v>0.26263259730062483</v>
          </cell>
          <cell r="N163">
            <v>3.1397118481046628E-2</v>
          </cell>
          <cell r="O163">
            <v>6.3819644130678088E-2</v>
          </cell>
          <cell r="P163">
            <v>8.4410517368948085E-2</v>
          </cell>
          <cell r="R163">
            <v>5.3139302223851034E-2</v>
          </cell>
        </row>
        <row r="164">
          <cell r="B164" t="str">
            <v>Investment Management</v>
          </cell>
          <cell r="C164">
            <v>212</v>
          </cell>
          <cell r="D164">
            <v>0.38700000000000001</v>
          </cell>
          <cell r="F164">
            <v>27.299999999999997</v>
          </cell>
          <cell r="G164">
            <v>10.699999999999996</v>
          </cell>
          <cell r="H164">
            <v>-7</v>
          </cell>
          <cell r="I164">
            <v>-20.799999999999997</v>
          </cell>
          <cell r="J164">
            <v>10.199999999999989</v>
          </cell>
          <cell r="L164">
            <v>-0.60907890043918222</v>
          </cell>
          <cell r="M164">
            <v>0.51179166207721305</v>
          </cell>
          <cell r="N164">
            <v>-5.2959831410765545E-2</v>
          </cell>
          <cell r="O164">
            <v>-0.55242001563677723</v>
          </cell>
          <cell r="P164">
            <v>6.9904514677935861E-2</v>
          </cell>
          <cell r="R164">
            <v>4.4007278335305822E-2</v>
          </cell>
        </row>
        <row r="165">
          <cell r="B165" t="str">
            <v>TTA Corp. Software &amp; Svcs</v>
          </cell>
          <cell r="C165">
            <v>55.4</v>
          </cell>
          <cell r="D165">
            <v>0.35499999999999998</v>
          </cell>
          <cell r="F165">
            <v>1.772144560000001</v>
          </cell>
          <cell r="G165">
            <v>3.9509052999999987</v>
          </cell>
          <cell r="H165">
            <v>6.7855064180000007</v>
          </cell>
          <cell r="I165">
            <v>-3.0140934450000003</v>
          </cell>
          <cell r="J165">
            <v>9.494462833</v>
          </cell>
          <cell r="L165">
            <v>-3.9537577290259307E-2</v>
          </cell>
          <cell r="M165">
            <v>0.18897573740155796</v>
          </cell>
          <cell r="N165">
            <v>5.133703941913538E-2</v>
          </cell>
          <cell r="O165">
            <v>-8.0050266731615777E-2</v>
          </cell>
          <cell r="P165">
            <v>6.5069197692996641E-2</v>
          </cell>
          <cell r="R165">
            <v>4.0963281229024283E-2</v>
          </cell>
        </row>
        <row r="166">
          <cell r="B166" t="str">
            <v>Reference-Digital</v>
          </cell>
          <cell r="C166">
            <v>55.1</v>
          </cell>
          <cell r="D166">
            <v>0.32500000000000001</v>
          </cell>
          <cell r="F166">
            <v>-0.20000000000000018</v>
          </cell>
          <cell r="G166">
            <v>3.3999999999999986</v>
          </cell>
          <cell r="H166">
            <v>1.5999999999999979</v>
          </cell>
          <cell r="I166">
            <v>3.5</v>
          </cell>
          <cell r="J166">
            <v>8.3000000000000043</v>
          </cell>
          <cell r="L166">
            <v>4.46211648673394E-3</v>
          </cell>
          <cell r="M166">
            <v>0.16262538794976861</v>
          </cell>
          <cell r="N166">
            <v>1.210510432246068E-2</v>
          </cell>
          <cell r="O166">
            <v>9.2955291092726947E-2</v>
          </cell>
          <cell r="P166">
            <v>5.6883085473222413E-2</v>
          </cell>
          <cell r="R166">
            <v>3.5809844135592045E-2</v>
          </cell>
        </row>
        <row r="167">
          <cell r="B167" t="str">
            <v>Med-Ed</v>
          </cell>
          <cell r="C167">
            <v>24.9</v>
          </cell>
          <cell r="D167">
            <v>0.23300000000000001</v>
          </cell>
          <cell r="F167">
            <v>-5.5</v>
          </cell>
          <cell r="G167">
            <v>-0.70000000000000018</v>
          </cell>
          <cell r="H167">
            <v>2.8000000000000007</v>
          </cell>
          <cell r="I167">
            <v>11.3</v>
          </cell>
          <cell r="J167">
            <v>7.8999999999999986</v>
          </cell>
          <cell r="L167">
            <v>0.12270820338518325</v>
          </cell>
          <cell r="M167">
            <v>-3.3481697519070035E-2</v>
          </cell>
          <cell r="N167">
            <v>2.1183932564306222E-2</v>
          </cell>
          <cell r="O167">
            <v>0.30011279695651844</v>
          </cell>
          <cell r="P167">
            <v>5.4141731956440571E-2</v>
          </cell>
          <cell r="R167">
            <v>3.4084068514599636E-2</v>
          </cell>
        </row>
        <row r="168">
          <cell r="B168" t="str">
            <v>Academic</v>
          </cell>
          <cell r="C168">
            <v>92.2</v>
          </cell>
          <cell r="D168">
            <v>0.49</v>
          </cell>
          <cell r="F168">
            <v>3.9000000000000021</v>
          </cell>
          <cell r="G168">
            <v>3</v>
          </cell>
          <cell r="H168">
            <v>1</v>
          </cell>
          <cell r="I168">
            <v>-0.70000000000000284</v>
          </cell>
          <cell r="J168">
            <v>7.1999999999999886</v>
          </cell>
          <cell r="L168">
            <v>-8.7011271491311812E-2</v>
          </cell>
          <cell r="M168">
            <v>0.14349298936744295</v>
          </cell>
          <cell r="N168">
            <v>7.5656902015379356E-3</v>
          </cell>
          <cell r="O168">
            <v>-1.8591058218545464E-2</v>
          </cell>
          <cell r="P168">
            <v>4.9344363302072355E-2</v>
          </cell>
          <cell r="R168">
            <v>3.1063961177862916E-2</v>
          </cell>
        </row>
        <row r="169">
          <cell r="B169" t="str">
            <v>TL Latin America/Spain</v>
          </cell>
          <cell r="C169">
            <v>2.8</v>
          </cell>
          <cell r="D169">
            <v>9.7000000000000003E-2</v>
          </cell>
          <cell r="F169">
            <v>1.5</v>
          </cell>
          <cell r="G169">
            <v>-2.4</v>
          </cell>
          <cell r="H169">
            <v>5.4</v>
          </cell>
          <cell r="I169">
            <v>2.2999999999999998</v>
          </cell>
          <cell r="J169">
            <v>6.8</v>
          </cell>
          <cell r="L169">
            <v>-3.3465873650504525E-2</v>
          </cell>
          <cell r="M169">
            <v>-0.11479439149395436</v>
          </cell>
          <cell r="N169">
            <v>4.085472708830485E-2</v>
          </cell>
          <cell r="O169">
            <v>6.1084905575220561E-2</v>
          </cell>
          <cell r="P169">
            <v>4.6603009785290625E-2</v>
          </cell>
          <cell r="R169">
            <v>2.9338185556870577E-2</v>
          </cell>
        </row>
        <row r="170">
          <cell r="B170" t="str">
            <v>TED US and ICB-MP</v>
          </cell>
          <cell r="C170">
            <v>14.6</v>
          </cell>
          <cell r="D170">
            <v>0.154</v>
          </cell>
          <cell r="F170">
            <v>-6.2</v>
          </cell>
          <cell r="G170">
            <v>4.0999999999999996</v>
          </cell>
          <cell r="H170">
            <v>1.25</v>
          </cell>
          <cell r="I170">
            <v>6.9450000000000003</v>
          </cell>
          <cell r="J170">
            <v>6.0950000000000006</v>
          </cell>
          <cell r="L170">
            <v>0.13832561108875202</v>
          </cell>
          <cell r="M170">
            <v>0.1961070854688387</v>
          </cell>
          <cell r="N170">
            <v>9.4571127519224186E-3</v>
          </cell>
          <cell r="O170">
            <v>0.18444985618256818</v>
          </cell>
          <cell r="P170">
            <v>4.1771374211962704E-2</v>
          </cell>
          <cell r="R170">
            <v>2.6296506024871498E-2</v>
          </cell>
        </row>
        <row r="171">
          <cell r="B171" t="str">
            <v>PDR ex. PLM</v>
          </cell>
          <cell r="C171">
            <v>34.200000000000003</v>
          </cell>
          <cell r="D171">
            <v>0.32300000000000001</v>
          </cell>
          <cell r="F171">
            <v>2.6999999999999993</v>
          </cell>
          <cell r="G171">
            <v>-4.3000000000000007</v>
          </cell>
          <cell r="H171">
            <v>1.4000000000000004</v>
          </cell>
          <cell r="I171">
            <v>6.1999999999999993</v>
          </cell>
          <cell r="J171">
            <v>6</v>
          </cell>
          <cell r="L171">
            <v>-6.0238572570908124E-2</v>
          </cell>
          <cell r="M171">
            <v>-0.2056732847600016</v>
          </cell>
          <cell r="N171">
            <v>1.0591966282153111E-2</v>
          </cell>
          <cell r="O171">
            <v>0.16466365850711628</v>
          </cell>
          <cell r="P171">
            <v>4.1120302751727025E-2</v>
          </cell>
          <cell r="R171">
            <v>2.5886634314885804E-2</v>
          </cell>
        </row>
        <row r="172">
          <cell r="B172" t="str">
            <v>Payers</v>
          </cell>
          <cell r="C172">
            <v>15.5</v>
          </cell>
          <cell r="D172">
            <v>0.108</v>
          </cell>
          <cell r="F172">
            <v>-0.29999999999999982</v>
          </cell>
          <cell r="G172">
            <v>-0.60000000000000009</v>
          </cell>
          <cell r="H172">
            <v>3.5999999999999996</v>
          </cell>
          <cell r="I172">
            <v>3.3000000000000003</v>
          </cell>
          <cell r="J172">
            <v>6</v>
          </cell>
          <cell r="L172">
            <v>6.6931747301009004E-3</v>
          </cell>
          <cell r="M172">
            <v>-2.8698597873488597E-2</v>
          </cell>
          <cell r="N172">
            <v>2.7236484725536563E-2</v>
          </cell>
          <cell r="O172">
            <v>8.7643560173142551E-2</v>
          </cell>
          <cell r="P172">
            <v>4.1120302751727025E-2</v>
          </cell>
          <cell r="R172">
            <v>2.5886634314885804E-2</v>
          </cell>
        </row>
        <row r="173">
          <cell r="B173" t="str">
            <v>Elite</v>
          </cell>
          <cell r="C173">
            <v>6.8</v>
          </cell>
          <cell r="D173">
            <v>4.9000000000000002E-2</v>
          </cell>
          <cell r="F173">
            <v>1.9913245150000005</v>
          </cell>
          <cell r="G173">
            <v>1.0934220840000002</v>
          </cell>
          <cell r="H173">
            <v>9.450607132</v>
          </cell>
          <cell r="I173">
            <v>-7.2729255750000004</v>
          </cell>
          <cell r="J173">
            <v>5.2624281560000004</v>
          </cell>
          <cell r="L173">
            <v>-4.4427609744094813E-2</v>
          </cell>
          <cell r="M173">
            <v>5.229946782451312E-2</v>
          </cell>
          <cell r="N173">
            <v>7.1500365777156932E-2</v>
          </cell>
          <cell r="O173">
            <v>-0.19315911826281815</v>
          </cell>
          <cell r="P173">
            <v>3.6065439830655431E-2</v>
          </cell>
          <cell r="R173">
            <v>2.2704425547121806E-2</v>
          </cell>
        </row>
        <row r="174">
          <cell r="B174" t="str">
            <v>Pharma</v>
          </cell>
          <cell r="C174">
            <v>43.6</v>
          </cell>
          <cell r="D174">
            <v>0.27500000000000002</v>
          </cell>
          <cell r="F174">
            <v>-0.60000000000000142</v>
          </cell>
          <cell r="G174">
            <v>6.6000000000000005</v>
          </cell>
          <cell r="H174">
            <v>9.9999999999999645E-2</v>
          </cell>
          <cell r="I174">
            <v>-1</v>
          </cell>
          <cell r="J174">
            <v>5.1000000000000014</v>
          </cell>
          <cell r="L174">
            <v>1.3386349460201841E-2</v>
          </cell>
          <cell r="M174">
            <v>0.31568457660837451</v>
          </cell>
          <cell r="N174">
            <v>7.5656902015379087E-4</v>
          </cell>
          <cell r="O174">
            <v>-2.6558654597921984E-2</v>
          </cell>
          <cell r="P174">
            <v>3.4952257338967979E-2</v>
          </cell>
          <cell r="R174">
            <v>2.2003639167652939E-2</v>
          </cell>
        </row>
        <row r="175">
          <cell r="B175" t="str">
            <v>Thomson CompuMark</v>
          </cell>
          <cell r="C175">
            <v>26.8</v>
          </cell>
          <cell r="D175">
            <v>0.21</v>
          </cell>
          <cell r="F175">
            <v>1.0317491910000003</v>
          </cell>
          <cell r="G175">
            <v>5.5309263080000006</v>
          </cell>
          <cell r="H175">
            <v>0.64873702300000002</v>
          </cell>
          <cell r="I175">
            <v>-2.2437901240000002</v>
          </cell>
          <cell r="J175">
            <v>4.9676223979999996</v>
          </cell>
          <cell r="L175">
            <v>-2.3018925376677511E-2</v>
          </cell>
          <cell r="M175">
            <v>0.26454971663531823</v>
          </cell>
          <cell r="N175">
            <v>4.9081433382859906E-3</v>
          </cell>
          <cell r="O175">
            <v>-5.9592046893544547E-2</v>
          </cell>
          <cell r="P175">
            <v>3.4045022827003363E-2</v>
          </cell>
          <cell r="R175">
            <v>2.1432504071910351E-2</v>
          </cell>
        </row>
        <row r="176">
          <cell r="B176" t="str">
            <v>Other Research (TF-SIC)</v>
          </cell>
          <cell r="C176">
            <v>0</v>
          </cell>
          <cell r="D176">
            <v>0</v>
          </cell>
          <cell r="F176">
            <v>0.05</v>
          </cell>
          <cell r="G176">
            <v>1.75</v>
          </cell>
          <cell r="H176">
            <v>2</v>
          </cell>
          <cell r="I176">
            <v>0.89999999999999991</v>
          </cell>
          <cell r="J176">
            <v>4.7</v>
          </cell>
          <cell r="L176">
            <v>-1.1155291216834841E-3</v>
          </cell>
          <cell r="M176">
            <v>8.3704243797675063E-2</v>
          </cell>
          <cell r="N176">
            <v>1.5131380403075871E-2</v>
          </cell>
          <cell r="O176">
            <v>2.3902789138129783E-2</v>
          </cell>
          <cell r="P176">
            <v>3.2210903822186172E-2</v>
          </cell>
          <cell r="R176">
            <v>2.0277863546660547E-2</v>
          </cell>
        </row>
        <row r="177">
          <cell r="B177" t="str">
            <v>Aranzadi</v>
          </cell>
          <cell r="C177">
            <v>11.6</v>
          </cell>
          <cell r="D177">
            <v>0.16500000000000001</v>
          </cell>
          <cell r="F177">
            <v>3.9660231839999995</v>
          </cell>
          <cell r="G177">
            <v>0.14389468000000027</v>
          </cell>
          <cell r="H177">
            <v>3.6216729000000003E-2</v>
          </cell>
          <cell r="I177">
            <v>-0.23162092700000003</v>
          </cell>
          <cell r="J177">
            <v>3.9145136660000004</v>
          </cell>
          <cell r="L177">
            <v>-8.8484287180477086E-2</v>
          </cell>
          <cell r="M177">
            <v>6.8826259290905491E-3</v>
          </cell>
          <cell r="N177">
            <v>2.7400455172705478E-4</v>
          </cell>
          <cell r="O177">
            <v>-6.1515401978435033E-3</v>
          </cell>
          <cell r="P177">
            <v>2.6827664511948811E-2</v>
          </cell>
          <cell r="R177">
            <v>1.6888930632060841E-2</v>
          </cell>
        </row>
        <row r="178">
          <cell r="B178" t="str">
            <v>Other</v>
          </cell>
          <cell r="J178">
            <v>51.627060455999995</v>
          </cell>
          <cell r="R178">
            <v>0.22231036189091413</v>
          </cell>
        </row>
        <row r="179">
          <cell r="B179" t="str">
            <v>TL Canada</v>
          </cell>
          <cell r="C179">
            <v>27.3</v>
          </cell>
          <cell r="D179">
            <v>0.182</v>
          </cell>
          <cell r="F179">
            <v>-0.89999999999999991</v>
          </cell>
          <cell r="G179">
            <v>-1.6</v>
          </cell>
          <cell r="H179">
            <v>1.5</v>
          </cell>
          <cell r="I179">
            <v>4.9000000000000021</v>
          </cell>
          <cell r="J179">
            <v>3.8999999999999986</v>
          </cell>
          <cell r="L179">
            <v>2.0079524190302712E-2</v>
          </cell>
          <cell r="M179">
            <v>-7.6529594329302911E-2</v>
          </cell>
          <cell r="N179">
            <v>1.1348535302306903E-2</v>
          </cell>
          <cell r="O179">
            <v>0.13013740752981778</v>
          </cell>
          <cell r="P179">
            <v>2.6728196788622555E-2</v>
          </cell>
          <cell r="R179">
            <v>1.6826312304675767E-2</v>
          </cell>
        </row>
        <row r="180">
          <cell r="B180" t="str">
            <v>TLRI A/P Other</v>
          </cell>
          <cell r="C180">
            <v>10.5</v>
          </cell>
          <cell r="D180">
            <v>0.111</v>
          </cell>
          <cell r="F180">
            <v>2.019832595</v>
          </cell>
          <cell r="G180">
            <v>1.0372956760000003</v>
          </cell>
          <cell r="H180">
            <v>-2.8174958909999996</v>
          </cell>
          <cell r="I180">
            <v>3.6219411860000008</v>
          </cell>
          <cell r="J180">
            <v>3.8615735660000006</v>
          </cell>
          <cell r="L180">
            <v>-4.5063641612960448E-2</v>
          </cell>
          <cell r="M180">
            <v>4.9614885802387536E-2</v>
          </cell>
          <cell r="N180">
            <v>-2.1316301055412091E-2</v>
          </cell>
          <cell r="O180">
            <v>9.6193884932961923E-2</v>
          </cell>
          <cell r="P180">
            <v>2.6464845688664362E-2</v>
          </cell>
          <cell r="R180">
            <v>1.6660523797178594E-2</v>
          </cell>
        </row>
        <row r="181">
          <cell r="B181" t="str">
            <v>Institutional Equities</v>
          </cell>
          <cell r="C181">
            <v>17.100000000000001</v>
          </cell>
          <cell r="D181">
            <v>0.14000000000000001</v>
          </cell>
          <cell r="F181">
            <v>4.0999999999999996</v>
          </cell>
          <cell r="G181">
            <v>0.5</v>
          </cell>
          <cell r="H181">
            <v>0.59999999999999964</v>
          </cell>
          <cell r="I181">
            <v>-1.6</v>
          </cell>
          <cell r="J181">
            <v>3.5999999999999979</v>
          </cell>
          <cell r="L181">
            <v>-9.1473387978045689E-2</v>
          </cell>
          <cell r="M181">
            <v>2.3915498227907159E-2</v>
          </cell>
          <cell r="N181">
            <v>4.5394141209227582E-3</v>
          </cell>
          <cell r="O181">
            <v>-4.2493847356675177E-2</v>
          </cell>
          <cell r="P181">
            <v>2.4672181651036202E-2</v>
          </cell>
          <cell r="R181">
            <v>1.5531980588931474E-2</v>
          </cell>
        </row>
        <row r="182">
          <cell r="B182" t="str">
            <v>TTA Prof. Software &amp; Svcs</v>
          </cell>
          <cell r="C182">
            <v>43.5</v>
          </cell>
          <cell r="D182">
            <v>0.254</v>
          </cell>
          <cell r="F182">
            <v>4.6496562999999984</v>
          </cell>
          <cell r="G182">
            <v>6.0362737499999994</v>
          </cell>
          <cell r="H182">
            <v>-11.319636130000001</v>
          </cell>
          <cell r="I182">
            <v>4.1347906300000012</v>
          </cell>
          <cell r="J182">
            <v>3.5010845500000016</v>
          </cell>
          <cell r="L182">
            <v>-0.10373654016938154</v>
          </cell>
          <cell r="M182">
            <v>0.28872098834257498</v>
          </cell>
          <cell r="N182">
            <v>-8.5640860153715803E-2</v>
          </cell>
          <cell r="O182">
            <v>0.10981447617689427</v>
          </cell>
          <cell r="P182">
            <v>2.399427610923234E-2</v>
          </cell>
          <cell r="R182">
            <v>1.5105215908557762E-2</v>
          </cell>
        </row>
        <row r="183">
          <cell r="B183" t="str">
            <v>Corporate Services (TF)</v>
          </cell>
          <cell r="C183">
            <v>24.4</v>
          </cell>
          <cell r="D183">
            <v>0.115</v>
          </cell>
          <cell r="F183">
            <v>-2.4</v>
          </cell>
          <cell r="G183">
            <v>1.2999999999999998</v>
          </cell>
          <cell r="H183">
            <v>3.8999999999999995</v>
          </cell>
          <cell r="I183">
            <v>0.60000000000000053</v>
          </cell>
          <cell r="J183">
            <v>3.3999999999999986</v>
          </cell>
          <cell r="L183">
            <v>5.3545397840807231E-2</v>
          </cell>
          <cell r="M183">
            <v>6.2180295392558607E-2</v>
          </cell>
          <cell r="N183">
            <v>2.9506191785997941E-2</v>
          </cell>
          <cell r="O183">
            <v>1.5935192758753203E-2</v>
          </cell>
          <cell r="P183">
            <v>2.3301504892645306E-2</v>
          </cell>
          <cell r="R183">
            <v>1.4669092778435283E-2</v>
          </cell>
        </row>
        <row r="184">
          <cell r="B184" t="str">
            <v>Findlaw</v>
          </cell>
          <cell r="C184">
            <v>5.4</v>
          </cell>
          <cell r="D184">
            <v>6.9000000000000006E-2</v>
          </cell>
          <cell r="F184">
            <v>3.8859213010000002</v>
          </cell>
          <cell r="G184">
            <v>-2.7173723550000002</v>
          </cell>
          <cell r="H184">
            <v>1.6152161890000001</v>
          </cell>
          <cell r="I184">
            <v>0.29619494399999979</v>
          </cell>
          <cell r="J184">
            <v>3.0799600789999992</v>
          </cell>
          <cell r="L184">
            <v>-8.6697167516713441E-2</v>
          </cell>
          <cell r="M184">
            <v>-0.12997462748113281</v>
          </cell>
          <cell r="N184">
            <v>1.2220225294482747E-2</v>
          </cell>
          <cell r="O184">
            <v>7.8665392113468399E-3</v>
          </cell>
          <cell r="P184">
            <v>2.110814848528551E-2</v>
          </cell>
          <cell r="R184">
            <v>1.3288300044919963E-2</v>
          </cell>
        </row>
        <row r="185">
          <cell r="B185" t="str">
            <v>Omgeo</v>
          </cell>
          <cell r="C185">
            <v>44</v>
          </cell>
          <cell r="D185">
            <v>0.32900000000000001</v>
          </cell>
          <cell r="F185">
            <v>10.9</v>
          </cell>
          <cell r="G185">
            <v>0.5</v>
          </cell>
          <cell r="H185">
            <v>-3.2999999999999989</v>
          </cell>
          <cell r="I185">
            <v>-5.2999999999999989</v>
          </cell>
          <cell r="J185">
            <v>2.8000000000000043</v>
          </cell>
          <cell r="L185">
            <v>-0.24318534852699955</v>
          </cell>
          <cell r="M185">
            <v>2.3915498227907159E-2</v>
          </cell>
          <cell r="N185">
            <v>-2.4966777665075178E-2</v>
          </cell>
          <cell r="O185">
            <v>-0.14076086936898649</v>
          </cell>
          <cell r="P185">
            <v>1.918947461747264E-2</v>
          </cell>
          <cell r="R185">
            <v>1.2080429346946727E-2</v>
          </cell>
        </row>
        <row r="186">
          <cell r="B186" t="str">
            <v>THE (excl. Custom)</v>
          </cell>
          <cell r="C186">
            <v>140.69999999999999</v>
          </cell>
          <cell r="D186">
            <v>0.24199999999999999</v>
          </cell>
          <cell r="F186">
            <v>-21.700000000000003</v>
          </cell>
          <cell r="G186">
            <v>-39.199999999999996</v>
          </cell>
          <cell r="H186">
            <v>44.999999999999986</v>
          </cell>
          <cell r="I186">
            <v>18.400000000000006</v>
          </cell>
          <cell r="J186">
            <v>2.5</v>
          </cell>
          <cell r="L186">
            <v>0.48413963881063216</v>
          </cell>
          <cell r="M186">
            <v>-1.8749750610679212</v>
          </cell>
          <cell r="N186">
            <v>0.34045605906920695</v>
          </cell>
          <cell r="O186">
            <v>0.48867924460176465</v>
          </cell>
          <cell r="P186">
            <v>1.7133459479886259E-2</v>
          </cell>
          <cell r="R186">
            <v>1.0786097631202418E-2</v>
          </cell>
        </row>
        <row r="187">
          <cell r="B187" t="str">
            <v>IOB</v>
          </cell>
          <cell r="C187">
            <v>0.1</v>
          </cell>
          <cell r="D187">
            <v>1E-3</v>
          </cell>
          <cell r="F187">
            <v>1.0276810519999999</v>
          </cell>
          <cell r="G187">
            <v>0.45393763600000003</v>
          </cell>
          <cell r="H187">
            <v>-0.44149390300000002</v>
          </cell>
          <cell r="I187">
            <v>1.1850150559999999</v>
          </cell>
          <cell r="J187">
            <v>2.2251398409999998</v>
          </cell>
          <cell r="L187">
            <v>-2.2928162826166377E-2</v>
          </cell>
          <cell r="M187">
            <v>2.1712289458676731E-2</v>
          </cell>
          <cell r="N187">
            <v>-3.34020609596584E-3</v>
          </cell>
          <cell r="O187">
            <v>3.1472405565641175E-2</v>
          </cell>
          <cell r="P187">
            <v>1.5249737321141621E-2</v>
          </cell>
          <cell r="R187">
            <v>9.6002302272416903E-3</v>
          </cell>
        </row>
        <row r="188">
          <cell r="B188" t="str">
            <v>Fixed Income</v>
          </cell>
          <cell r="C188">
            <v>82.3</v>
          </cell>
          <cell r="D188">
            <v>0.315</v>
          </cell>
          <cell r="F188">
            <v>10</v>
          </cell>
          <cell r="G188">
            <v>2.1999999999999993</v>
          </cell>
          <cell r="H188">
            <v>-1</v>
          </cell>
          <cell r="I188">
            <v>-9.5</v>
          </cell>
          <cell r="J188">
            <v>1.7000000000000028</v>
          </cell>
          <cell r="L188">
            <v>-0.22310582433669682</v>
          </cell>
          <cell r="M188">
            <v>0.10522819220279148</v>
          </cell>
          <cell r="N188">
            <v>-7.5656902015379356E-3</v>
          </cell>
          <cell r="O188">
            <v>-0.25230721868025885</v>
          </cell>
          <cell r="P188">
            <v>1.1650752446322677E-2</v>
          </cell>
          <cell r="R188">
            <v>7.3345463892176572E-3</v>
          </cell>
        </row>
        <row r="189">
          <cell r="B189" t="str">
            <v>Petersons Consolidated</v>
          </cell>
          <cell r="C189">
            <v>-0.6</v>
          </cell>
          <cell r="D189">
            <v>-1.6E-2</v>
          </cell>
          <cell r="F189">
            <v>1.4</v>
          </cell>
          <cell r="G189">
            <v>0.89999999999999991</v>
          </cell>
          <cell r="H189">
            <v>-3</v>
          </cell>
          <cell r="I189">
            <v>2.4</v>
          </cell>
          <cell r="J189">
            <v>1.7</v>
          </cell>
          <cell r="L189">
            <v>-3.1234815407137552E-2</v>
          </cell>
          <cell r="M189">
            <v>4.3047896810232883E-2</v>
          </cell>
          <cell r="N189">
            <v>-2.2697070604613807E-2</v>
          </cell>
          <cell r="O189">
            <v>6.3740771035012758E-2</v>
          </cell>
          <cell r="P189">
            <v>1.1650752446322656E-2</v>
          </cell>
          <cell r="R189">
            <v>7.3345463892176442E-3</v>
          </cell>
        </row>
        <row r="190">
          <cell r="B190" t="str">
            <v>Online</v>
          </cell>
          <cell r="C190">
            <v>-1.2</v>
          </cell>
          <cell r="D190">
            <v>-8.9999999999999993E-3</v>
          </cell>
          <cell r="F190">
            <v>0</v>
          </cell>
          <cell r="G190">
            <v>2.7</v>
          </cell>
          <cell r="H190">
            <v>1.0999999999999999</v>
          </cell>
          <cell r="I190">
            <v>-2.1</v>
          </cell>
          <cell r="J190">
            <v>1.7</v>
          </cell>
          <cell r="L190">
            <v>0</v>
          </cell>
          <cell r="M190">
            <v>0.12914369043069868</v>
          </cell>
          <cell r="N190">
            <v>8.3222592216917277E-3</v>
          </cell>
          <cell r="O190">
            <v>-5.5773174655636172E-2</v>
          </cell>
          <cell r="P190">
            <v>1.1650752446322656E-2</v>
          </cell>
          <cell r="R190">
            <v>7.3345463892176442E-3</v>
          </cell>
        </row>
        <row r="191">
          <cell r="B191" t="str">
            <v>CPG - Healthcare</v>
          </cell>
          <cell r="C191">
            <v>22.8</v>
          </cell>
          <cell r="D191">
            <v>0.30199999999999999</v>
          </cell>
          <cell r="F191">
            <v>0.5</v>
          </cell>
          <cell r="G191">
            <v>0.60000000000000009</v>
          </cell>
          <cell r="H191">
            <v>2.2000000000000011</v>
          </cell>
          <cell r="I191">
            <v>-1.5999999999999996</v>
          </cell>
          <cell r="J191">
            <v>1.6999999999999993</v>
          </cell>
          <cell r="L191">
            <v>-1.1155291216834841E-2</v>
          </cell>
          <cell r="M191">
            <v>2.8698597873488597E-2</v>
          </cell>
          <cell r="N191">
            <v>1.6644518443383466E-2</v>
          </cell>
          <cell r="O191">
            <v>-4.2493847356675163E-2</v>
          </cell>
          <cell r="P191">
            <v>1.1650752446322653E-2</v>
          </cell>
          <cell r="R191">
            <v>7.3345463892176416E-3</v>
          </cell>
        </row>
        <row r="192">
          <cell r="B192" t="str">
            <v>Hildebrandt</v>
          </cell>
          <cell r="C192">
            <v>1.7</v>
          </cell>
          <cell r="D192">
            <v>9.9000000000000005E-2</v>
          </cell>
          <cell r="F192">
            <v>-3.0719415300000001</v>
          </cell>
          <cell r="G192">
            <v>1.153658431</v>
          </cell>
          <cell r="H192">
            <v>2.9356767389999998</v>
          </cell>
          <cell r="I192">
            <v>0.62772825399999999</v>
          </cell>
          <cell r="J192">
            <v>1.6451218940000001</v>
          </cell>
          <cell r="L192">
            <v>6.8536804736478371E-2</v>
          </cell>
          <cell r="M192">
            <v>5.5180632324381307E-2</v>
          </cell>
          <cell r="N192">
            <v>2.2210420739135137E-2</v>
          </cell>
          <cell r="O192">
            <v>1.667161787934264E-2</v>
          </cell>
          <cell r="P192">
            <v>1.1274651724129097E-2</v>
          </cell>
          <cell r="R192">
            <v>7.0977781455650547E-3</v>
          </cell>
        </row>
        <row r="193">
          <cell r="B193" t="str">
            <v>Universitas 21 Global PTE</v>
          </cell>
          <cell r="C193">
            <v>-5</v>
          </cell>
          <cell r="D193">
            <v>-3.8460000000000001</v>
          </cell>
          <cell r="F193">
            <v>0.30000000000000004</v>
          </cell>
          <cell r="G193">
            <v>0.90000000000000013</v>
          </cell>
          <cell r="H193">
            <v>0.7</v>
          </cell>
          <cell r="I193">
            <v>-0.30000000000000004</v>
          </cell>
          <cell r="J193">
            <v>1.5999999999999996</v>
          </cell>
          <cell r="L193">
            <v>-6.6931747301009056E-3</v>
          </cell>
          <cell r="M193">
            <v>4.3047896810232897E-2</v>
          </cell>
          <cell r="N193">
            <v>5.2959831410765539E-3</v>
          </cell>
          <cell r="O193">
            <v>-7.9675963793765965E-3</v>
          </cell>
          <cell r="P193">
            <v>1.0965414067127205E-2</v>
          </cell>
          <cell r="R193">
            <v>6.9031024839695462E-3</v>
          </cell>
        </row>
        <row r="194">
          <cell r="B194" t="str">
            <v>Lawpoint</v>
          </cell>
          <cell r="C194">
            <v>2.2999999999999998</v>
          </cell>
          <cell r="D194">
            <v>5.609756097560975E-2</v>
          </cell>
          <cell r="F194">
            <v>-0.4</v>
          </cell>
          <cell r="G194">
            <v>-0.1</v>
          </cell>
          <cell r="H194">
            <v>0.2</v>
          </cell>
          <cell r="I194">
            <v>1.7</v>
          </cell>
          <cell r="J194">
            <v>1.4</v>
          </cell>
          <cell r="L194">
            <v>8.924232973467873E-3</v>
          </cell>
          <cell r="M194">
            <v>-4.7830996455814319E-3</v>
          </cell>
          <cell r="N194">
            <v>1.5131380403075872E-3</v>
          </cell>
          <cell r="O194">
            <v>4.5149712816467374E-2</v>
          </cell>
          <cell r="P194">
            <v>9.5947373087363046E-3</v>
          </cell>
          <cell r="R194">
            <v>6.0402146734733538E-3</v>
          </cell>
        </row>
        <row r="195">
          <cell r="B195" t="str">
            <v>PLM</v>
          </cell>
          <cell r="C195">
            <v>3.1</v>
          </cell>
          <cell r="D195">
            <v>0.26500000000000001</v>
          </cell>
          <cell r="F195">
            <v>-0.49999999999999989</v>
          </cell>
          <cell r="G195">
            <v>0.5</v>
          </cell>
          <cell r="H195">
            <v>0.19999999999999998</v>
          </cell>
          <cell r="I195">
            <v>1.1000000000000001</v>
          </cell>
          <cell r="J195">
            <v>1.3</v>
          </cell>
          <cell r="L195">
            <v>1.1155291216834838E-2</v>
          </cell>
          <cell r="M195">
            <v>2.3915498227907159E-2</v>
          </cell>
          <cell r="N195">
            <v>1.5131380403075869E-3</v>
          </cell>
          <cell r="O195">
            <v>2.9214520057714185E-2</v>
          </cell>
          <cell r="P195">
            <v>8.9093989295408564E-3</v>
          </cell>
          <cell r="R195">
            <v>5.6087707682252576E-3</v>
          </cell>
        </row>
        <row r="196">
          <cell r="B196" t="str">
            <v>La Ley</v>
          </cell>
          <cell r="C196">
            <v>1.6</v>
          </cell>
          <cell r="D196">
            <v>8.4000000000000005E-2</v>
          </cell>
          <cell r="F196">
            <v>-0.15423107000000003</v>
          </cell>
          <cell r="G196">
            <v>0.58353968899999997</v>
          </cell>
          <cell r="H196">
            <v>-0.216038538</v>
          </cell>
          <cell r="I196">
            <v>1.0649161059999999</v>
          </cell>
          <cell r="J196">
            <v>1.278186187</v>
          </cell>
          <cell r="L196">
            <v>3.4409850010680798E-3</v>
          </cell>
          <cell r="M196">
            <v>2.791128479638599E-2</v>
          </cell>
          <cell r="N196">
            <v>-1.6344806501011808E-3</v>
          </cell>
          <cell r="O196">
            <v>2.8282739035018073E-2</v>
          </cell>
          <cell r="P196">
            <v>8.759900497085929E-3</v>
          </cell>
          <cell r="R196">
            <v>5.5146564015345406E-3</v>
          </cell>
        </row>
        <row r="197">
          <cell r="B197" t="str">
            <v>TLRI Hong Kong</v>
          </cell>
          <cell r="C197">
            <v>-0.5</v>
          </cell>
          <cell r="D197">
            <v>-7.0999999999999994E-2</v>
          </cell>
          <cell r="F197">
            <v>0.131612166</v>
          </cell>
          <cell r="G197">
            <v>-0.23841910999999999</v>
          </cell>
          <cell r="H197">
            <v>0.58230278600000007</v>
          </cell>
          <cell r="I197">
            <v>0.66297931900000007</v>
          </cell>
          <cell r="J197">
            <v>1.1384751610000001</v>
          </cell>
          <cell r="L197">
            <v>-2.9363440788168181E-3</v>
          </cell>
          <cell r="M197">
            <v>-1.1403823605408404E-2</v>
          </cell>
          <cell r="N197">
            <v>4.4055224823684415E-3</v>
          </cell>
          <cell r="O197">
            <v>1.7607838738886536E-2</v>
          </cell>
          <cell r="P197">
            <v>7.8024072159401953E-3</v>
          </cell>
          <cell r="R197">
            <v>4.9118816948979576E-3</v>
          </cell>
        </row>
        <row r="198">
          <cell r="B198" t="str">
            <v>Sweet and Maxwell Group</v>
          </cell>
          <cell r="C198">
            <v>31.1</v>
          </cell>
          <cell r="D198">
            <v>0.156</v>
          </cell>
          <cell r="F198">
            <v>-0.39955340000000028</v>
          </cell>
          <cell r="G198">
            <v>-14.703631471</v>
          </cell>
          <cell r="H198">
            <v>2.3267548330000003</v>
          </cell>
          <cell r="I198">
            <v>13.76940832</v>
          </cell>
          <cell r="J198">
            <v>0.99297828199999572</v>
          </cell>
          <cell r="K198">
            <v>0</v>
          </cell>
          <cell r="L198">
            <v>8.9142690673530024E-3</v>
          </cell>
          <cell r="M198">
            <v>-0.70328934477700089</v>
          </cell>
          <cell r="N198">
            <v>1.7603506241409137E-2</v>
          </cell>
          <cell r="O198">
            <v>0.36569695958863324</v>
          </cell>
          <cell r="P198">
            <v>6.8052612636215993E-3</v>
          </cell>
          <cell r="R198">
            <v>4.2841442781262401E-3</v>
          </cell>
        </row>
        <row r="199">
          <cell r="B199" t="str">
            <v>Carswell</v>
          </cell>
          <cell r="C199">
            <v>14.7</v>
          </cell>
          <cell r="D199">
            <v>0.157</v>
          </cell>
          <cell r="F199">
            <v>-0.97419602999999988</v>
          </cell>
          <cell r="G199">
            <v>-0.27007455800000013</v>
          </cell>
          <cell r="H199">
            <v>1.4421165070000002</v>
          </cell>
          <cell r="I199">
            <v>0.78341926499999914</v>
          </cell>
          <cell r="J199">
            <v>0.98126518399999973</v>
          </cell>
          <cell r="L199">
            <v>2.173488083386874E-2</v>
          </cell>
          <cell r="M199">
            <v>-1.2917935226503625E-2</v>
          </cell>
          <cell r="N199">
            <v>1.0910606726486013E-2</v>
          </cell>
          <cell r="O199">
            <v>2.0806561664492889E-2</v>
          </cell>
          <cell r="P199">
            <v>6.7249869076348523E-3</v>
          </cell>
          <cell r="R199">
            <v>4.2336088306895213E-3</v>
          </cell>
        </row>
        <row r="200">
          <cell r="B200" t="str">
            <v>SAUR</v>
          </cell>
          <cell r="C200">
            <v>1.8</v>
          </cell>
          <cell r="D200">
            <v>9.9000000000000005E-2</v>
          </cell>
          <cell r="F200">
            <v>-1.5</v>
          </cell>
          <cell r="G200">
            <v>1</v>
          </cell>
          <cell r="H200">
            <v>-0.29999999999999982</v>
          </cell>
          <cell r="I200">
            <v>1.5999999999999999</v>
          </cell>
          <cell r="J200">
            <v>0.8</v>
          </cell>
          <cell r="L200">
            <v>3.3465873650504525E-2</v>
          </cell>
          <cell r="M200">
            <v>4.7830996455814317E-2</v>
          </cell>
          <cell r="N200">
            <v>-2.2697070604613791E-3</v>
          </cell>
          <cell r="O200">
            <v>4.249384735667517E-2</v>
          </cell>
          <cell r="P200">
            <v>5.482707033563604E-3</v>
          </cell>
          <cell r="R200">
            <v>3.451551241984774E-3</v>
          </cell>
        </row>
        <row r="201">
          <cell r="B201" t="str">
            <v>TL Asia/Japan</v>
          </cell>
          <cell r="C201">
            <v>4.4000000000000004</v>
          </cell>
          <cell r="D201">
            <v>0.112</v>
          </cell>
          <cell r="F201">
            <v>2.2000000000000002</v>
          </cell>
          <cell r="G201">
            <v>-1.6000000000000005</v>
          </cell>
          <cell r="H201">
            <v>-0.39999999999999997</v>
          </cell>
          <cell r="I201">
            <v>0.19999999999999929</v>
          </cell>
          <cell r="J201">
            <v>0.40000000000000036</v>
          </cell>
          <cell r="L201">
            <v>-4.9083281354073305E-2</v>
          </cell>
          <cell r="M201">
            <v>-7.6529594329302938E-2</v>
          </cell>
          <cell r="N201">
            <v>-3.0262760806151739E-3</v>
          </cell>
          <cell r="O201">
            <v>5.311730919584378E-3</v>
          </cell>
          <cell r="P201">
            <v>2.7413535167818042E-3</v>
          </cell>
          <cell r="R201">
            <v>1.7257756209923885E-3</v>
          </cell>
        </row>
        <row r="202">
          <cell r="B202" t="str">
            <v>WEG</v>
          </cell>
          <cell r="C202">
            <v>68.3</v>
          </cell>
          <cell r="D202">
            <v>0.38800000000000001</v>
          </cell>
          <cell r="F202">
            <v>0.91277600000000092</v>
          </cell>
          <cell r="G202">
            <v>-2.02332717</v>
          </cell>
          <cell r="H202">
            <v>1.292476851</v>
          </cell>
          <cell r="I202">
            <v>0.20142951999999958</v>
          </cell>
          <cell r="J202">
            <v>0.38335520100000053</v>
          </cell>
          <cell r="L202">
            <v>-2.0364564191475299E-2</v>
          </cell>
          <cell r="M202">
            <v>-9.6777754697222815E-2</v>
          </cell>
          <cell r="N202">
            <v>9.7784794473253049E-3</v>
          </cell>
          <cell r="O202">
            <v>5.3496970475052068E-3</v>
          </cell>
          <cell r="P202">
            <v>2.6272803210948647E-3</v>
          </cell>
          <cell r="R202">
            <v>1.6539626501660932E-3</v>
          </cell>
        </row>
        <row r="203">
          <cell r="B203" t="str">
            <v>TL Other</v>
          </cell>
          <cell r="C203">
            <v>0</v>
          </cell>
          <cell r="D203">
            <v>0</v>
          </cell>
          <cell r="F203">
            <v>-0.5</v>
          </cell>
          <cell r="G203">
            <v>0.1</v>
          </cell>
          <cell r="H203">
            <v>0.1</v>
          </cell>
          <cell r="I203">
            <v>4.0999999999999996</v>
          </cell>
          <cell r="J203">
            <v>3.8</v>
          </cell>
          <cell r="L203">
            <v>1.1155291216834841E-2</v>
          </cell>
          <cell r="M203">
            <v>4.7830996455814319E-3</v>
          </cell>
          <cell r="N203">
            <v>7.5656902015379358E-4</v>
          </cell>
          <cell r="O203">
            <v>0.10889048385148012</v>
          </cell>
          <cell r="P203">
            <v>2.6042858409427116E-2</v>
          </cell>
          <cell r="R203">
            <v>1.6394868399427675E-2</v>
          </cell>
        </row>
        <row r="204">
          <cell r="B204" t="str">
            <v>Forlaget (Denmark)</v>
          </cell>
          <cell r="C204">
            <v>7.4</v>
          </cell>
          <cell r="D204">
            <v>0.30199999999999999</v>
          </cell>
          <cell r="F204">
            <v>1.4913764270000001</v>
          </cell>
          <cell r="G204">
            <v>0.81205357199999995</v>
          </cell>
          <cell r="H204">
            <v>-0.25882452900000003</v>
          </cell>
          <cell r="I204">
            <v>-1.8394042070000003</v>
          </cell>
          <cell r="J204">
            <v>0.20520126300000019</v>
          </cell>
          <cell r="L204">
            <v>-3.3273476714215253E-2</v>
          </cell>
          <cell r="M204">
            <v>3.8841331524263355E-2</v>
          </cell>
          <cell r="N204">
            <v>-1.9581862029729715E-3</v>
          </cell>
          <cell r="O204">
            <v>-4.88521009996776E-2</v>
          </cell>
          <cell r="P204">
            <v>1.4063230099327947E-3</v>
          </cell>
          <cell r="R204">
            <v>8.8532834270561866E-4</v>
          </cell>
        </row>
        <row r="205">
          <cell r="B205" t="str">
            <v>Swisslex</v>
          </cell>
          <cell r="C205">
            <v>0.2</v>
          </cell>
          <cell r="D205">
            <v>0.14599999999999999</v>
          </cell>
          <cell r="F205">
            <v>7.8479087000000003E-2</v>
          </cell>
          <cell r="G205">
            <v>2.8985460000000018E-3</v>
          </cell>
          <cell r="H205">
            <v>-3.181101E-3</v>
          </cell>
          <cell r="I205">
            <v>-4.4080232999999996E-2</v>
          </cell>
          <cell r="J205">
            <v>3.4116299000000017E-2</v>
          </cell>
          <cell r="L205">
            <v>-1.7509141398326347E-3</v>
          </cell>
          <cell r="M205">
            <v>1.3864034345301485E-4</v>
          </cell>
          <cell r="N205">
            <v>-2.4067224665802528E-5</v>
          </cell>
          <cell r="O205">
            <v>-1.1707116828429222E-3</v>
          </cell>
          <cell r="P205">
            <v>2.3381209060807377E-4</v>
          </cell>
          <cell r="R205">
            <v>1.4719269273171746E-4</v>
          </cell>
        </row>
        <row r="206">
          <cell r="B206" t="str">
            <v>Westlaw Japan</v>
          </cell>
          <cell r="C206">
            <v>-1.4</v>
          </cell>
          <cell r="D206">
            <v>0</v>
          </cell>
          <cell r="F206">
            <v>-0.34357028099999998</v>
          </cell>
          <cell r="G206">
            <v>-0.63150651400000002</v>
          </cell>
          <cell r="H206">
            <v>2.1514152000000002E-2</v>
          </cell>
          <cell r="I206">
            <v>0.95416559200000006</v>
          </cell>
          <cell r="J206">
            <v>6.0294899999990825E-4</v>
          </cell>
          <cell r="L206">
            <v>7.6652530760095558E-3</v>
          </cell>
          <cell r="M206">
            <v>-3.0205585832957658E-2</v>
          </cell>
          <cell r="N206">
            <v>1.627694089807978E-4</v>
          </cell>
          <cell r="O206">
            <v>2.5341354387149753E-2</v>
          </cell>
          <cell r="P206">
            <v>4.1322409039745477E-6</v>
          </cell>
          <cell r="R206">
            <v>2.6013867122539509E-6</v>
          </cell>
        </row>
        <row r="207">
          <cell r="B207" t="str">
            <v>ANIPS (TLR)</v>
          </cell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B208" t="str">
            <v>ROW Consolidated</v>
          </cell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B209" t="str">
            <v>ANIPS (TL)</v>
          </cell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B210" t="str">
            <v>Other Trading</v>
          </cell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B211" t="str">
            <v>ANIPS (TF)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B212" t="str">
            <v>ANIPS (TSH)</v>
          </cell>
          <cell r="C212">
            <v>0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B213" t="str">
            <v>CPG - Career Education</v>
          </cell>
          <cell r="C213">
            <v>20.3</v>
          </cell>
          <cell r="D213">
            <v>0.38800000000000001</v>
          </cell>
          <cell r="F213">
            <v>-1.4</v>
          </cell>
          <cell r="G213">
            <v>-0.19999999999999996</v>
          </cell>
          <cell r="H213">
            <v>2.1000000000000005</v>
          </cell>
          <cell r="I213">
            <v>-0.60000000000000142</v>
          </cell>
          <cell r="J213">
            <v>-0.10000000000000142</v>
          </cell>
          <cell r="L213">
            <v>3.1234815407137552E-2</v>
          </cell>
          <cell r="M213">
            <v>-9.5661992911628621E-3</v>
          </cell>
          <cell r="N213">
            <v>1.5887949423229668E-2</v>
          </cell>
          <cell r="O213">
            <v>-1.5935192758753228E-2</v>
          </cell>
          <cell r="P213">
            <v>-6.8533837919546015E-4</v>
          </cell>
          <cell r="R213">
            <v>-4.3144390524810287E-4</v>
          </cell>
        </row>
        <row r="214">
          <cell r="B214" t="str">
            <v>Custom</v>
          </cell>
          <cell r="C214">
            <v>35.200000000000003</v>
          </cell>
          <cell r="D214">
            <v>0.35699999999999998</v>
          </cell>
          <cell r="F214">
            <v>-1.2</v>
          </cell>
          <cell r="G214">
            <v>-0.8</v>
          </cell>
          <cell r="H214">
            <v>0.5</v>
          </cell>
          <cell r="I214">
            <v>1</v>
          </cell>
          <cell r="J214">
            <v>-0.5</v>
          </cell>
          <cell r="L214">
            <v>2.6772698920403615E-2</v>
          </cell>
          <cell r="M214">
            <v>-3.8264797164651455E-2</v>
          </cell>
          <cell r="N214">
            <v>3.7828451007689678E-3</v>
          </cell>
          <cell r="O214">
            <v>2.6558654597921984E-2</v>
          </cell>
          <cell r="P214">
            <v>-3.426691895977252E-3</v>
          </cell>
          <cell r="R214">
            <v>-2.1572195262404836E-3</v>
          </cell>
        </row>
        <row r="215">
          <cell r="B215" t="str">
            <v>LMI</v>
          </cell>
          <cell r="C215">
            <v>1.9E-2</v>
          </cell>
          <cell r="D215">
            <v>0</v>
          </cell>
          <cell r="F215">
            <v>-0.9</v>
          </cell>
          <cell r="G215">
            <v>-0.1</v>
          </cell>
          <cell r="H215">
            <v>-0.2</v>
          </cell>
          <cell r="I215">
            <v>-0.1</v>
          </cell>
          <cell r="J215">
            <v>-1.3</v>
          </cell>
          <cell r="L215">
            <v>2.0079524190302712E-2</v>
          </cell>
          <cell r="M215">
            <v>-4.7830996455814319E-3</v>
          </cell>
          <cell r="N215">
            <v>-1.5131380403075872E-3</v>
          </cell>
          <cell r="O215">
            <v>-2.6558654597921985E-3</v>
          </cell>
          <cell r="P215">
            <v>-8.9093989295408564E-3</v>
          </cell>
          <cell r="R215">
            <v>-5.6087707682252576E-3</v>
          </cell>
        </row>
        <row r="216">
          <cell r="B216" t="str">
            <v>Westlaw Germany</v>
          </cell>
          <cell r="C216">
            <v>-3.8</v>
          </cell>
          <cell r="D216">
            <v>-7.59</v>
          </cell>
          <cell r="F216">
            <v>-0.16205880399999995</v>
          </cell>
          <cell r="G216">
            <v>-3.5090402599999999</v>
          </cell>
          <cell r="H216">
            <v>-3.1636491999999995E-2</v>
          </cell>
          <cell r="I216">
            <v>2.2977618509999997</v>
          </cell>
          <cell r="J216">
            <v>-1.4049737049999997</v>
          </cell>
          <cell r="L216">
            <v>3.6156263057439166E-3</v>
          </cell>
          <cell r="M216">
            <v>-0.16784089223936977</v>
          </cell>
          <cell r="N216">
            <v>-2.3935189753543324E-4</v>
          </cell>
          <cell r="O216">
            <v>6.1025463348990873E-2</v>
          </cell>
          <cell r="P216">
            <v>-9.6288240179692678E-3</v>
          </cell>
          <cell r="R216">
            <v>-6.0616734205608735E-3</v>
          </cell>
        </row>
        <row r="217">
          <cell r="B217" t="str">
            <v>Retail Wealth Management</v>
          </cell>
          <cell r="C217">
            <v>-77.400000000000006</v>
          </cell>
          <cell r="D217">
            <v>-0.16200000000000001</v>
          </cell>
          <cell r="F217">
            <v>-22.05</v>
          </cell>
          <cell r="G217">
            <v>-0.84999999999999964</v>
          </cell>
          <cell r="H217">
            <v>10.200000000000001</v>
          </cell>
          <cell r="I217">
            <v>11.000000000000002</v>
          </cell>
          <cell r="J217">
            <v>-1.6999999999999957</v>
          </cell>
          <cell r="L217">
            <v>0.49194834266241649</v>
          </cell>
          <cell r="M217">
            <v>-4.0656346987442152E-2</v>
          </cell>
          <cell r="N217">
            <v>7.717004005568695E-2</v>
          </cell>
          <cell r="O217">
            <v>0.29214520057714188</v>
          </cell>
          <cell r="P217">
            <v>-1.1650752446322628E-2</v>
          </cell>
          <cell r="R217">
            <v>-7.334546389217626E-3</v>
          </cell>
        </row>
        <row r="218">
          <cell r="B218" t="str">
            <v>TL Nelson Australia Consolidated</v>
          </cell>
          <cell r="C218">
            <v>8.3000000000000007</v>
          </cell>
          <cell r="D218">
            <v>0.14599999999999999</v>
          </cell>
          <cell r="F218">
            <v>2.6000000000000005</v>
          </cell>
          <cell r="G218">
            <v>-0.19999999999999973</v>
          </cell>
          <cell r="H218">
            <v>0.49999999999999994</v>
          </cell>
          <cell r="I218">
            <v>-5</v>
          </cell>
          <cell r="J218">
            <v>-2.0999999999999996</v>
          </cell>
          <cell r="L218">
            <v>-5.8007514327541185E-2</v>
          </cell>
          <cell r="M218">
            <v>-9.5661992911628517E-3</v>
          </cell>
          <cell r="N218">
            <v>3.7828451007689673E-3</v>
          </cell>
          <cell r="O218">
            <v>-0.13279327298960991</v>
          </cell>
          <cell r="P218">
            <v>-1.4392105963104456E-2</v>
          </cell>
          <cell r="R218">
            <v>-9.0603220102100299E-3</v>
          </cell>
        </row>
        <row r="219">
          <cell r="B219" t="str">
            <v>Fakta (Sweden)</v>
          </cell>
          <cell r="C219">
            <v>1.1000000000000001</v>
          </cell>
          <cell r="D219">
            <v>6.7000000000000004E-2</v>
          </cell>
          <cell r="F219">
            <v>-9.5231297999999992E-2</v>
          </cell>
          <cell r="G219">
            <v>-0.82636748900000012</v>
          </cell>
          <cell r="H219">
            <v>-0.55826198999999999</v>
          </cell>
          <cell r="I219">
            <v>-0.681684497</v>
          </cell>
          <cell r="J219">
            <v>-2.1615452739999998</v>
          </cell>
          <cell r="L219">
            <v>2.1246657242943623E-3</v>
          </cell>
          <cell r="M219">
            <v>-3.9525980437559186E-2</v>
          </cell>
          <cell r="N219">
            <v>-4.2236372676340683E-3</v>
          </cell>
          <cell r="O219">
            <v>-1.8104623100581186E-2</v>
          </cell>
          <cell r="P219">
            <v>-1.4813899346407457E-2</v>
          </cell>
          <cell r="R219">
            <v>-9.3258553438512731E-3</v>
          </cell>
        </row>
        <row r="220">
          <cell r="B220" t="str">
            <v>Investment Banking</v>
          </cell>
          <cell r="C220">
            <v>46.3</v>
          </cell>
          <cell r="D220">
            <v>0.19500000000000001</v>
          </cell>
          <cell r="F220">
            <v>-13.6</v>
          </cell>
          <cell r="G220">
            <v>4.4000000000000004</v>
          </cell>
          <cell r="H220">
            <v>9.5999999999999979</v>
          </cell>
          <cell r="I220">
            <v>-3.6000000000000014</v>
          </cell>
          <cell r="J220">
            <v>-3.2000000000000028</v>
          </cell>
          <cell r="L220">
            <v>0.30342392109790767</v>
          </cell>
          <cell r="M220">
            <v>0.21045638440558304</v>
          </cell>
          <cell r="N220">
            <v>7.2630625934764159E-2</v>
          </cell>
          <cell r="O220">
            <v>-9.5611156552519186E-2</v>
          </cell>
          <cell r="P220">
            <v>-2.1930828134254433E-2</v>
          </cell>
          <cell r="R220">
            <v>-1.3806204967939108E-2</v>
          </cell>
        </row>
        <row r="221">
          <cell r="B221" t="str">
            <v>CPG - Tech and Trades</v>
          </cell>
          <cell r="C221">
            <v>42.4</v>
          </cell>
          <cell r="D221">
            <v>0.2</v>
          </cell>
          <cell r="F221">
            <v>3.2</v>
          </cell>
          <cell r="G221">
            <v>2.2000000000000002</v>
          </cell>
          <cell r="H221">
            <v>2.5</v>
          </cell>
          <cell r="I221">
            <v>-11.3</v>
          </cell>
          <cell r="J221">
            <v>-3.4000000000000057</v>
          </cell>
          <cell r="L221">
            <v>-7.1393863787742984E-2</v>
          </cell>
          <cell r="M221">
            <v>0.10522819220279152</v>
          </cell>
          <cell r="N221">
            <v>1.8914225503844837E-2</v>
          </cell>
          <cell r="O221">
            <v>-0.30011279695651844</v>
          </cell>
          <cell r="P221">
            <v>-2.3301504892645354E-2</v>
          </cell>
          <cell r="R221">
            <v>-1.4669092778435314E-2</v>
          </cell>
        </row>
        <row r="222">
          <cell r="B222" t="str">
            <v>TL UK</v>
          </cell>
          <cell r="C222">
            <v>5.0999999999999996</v>
          </cell>
          <cell r="D222">
            <v>8.7999999999999995E-2</v>
          </cell>
          <cell r="F222">
            <v>-2</v>
          </cell>
          <cell r="G222">
            <v>4.8999999999999995</v>
          </cell>
          <cell r="H222">
            <v>-5.5</v>
          </cell>
          <cell r="I222">
            <v>-1</v>
          </cell>
          <cell r="J222">
            <v>-3.5999999999999996</v>
          </cell>
          <cell r="L222">
            <v>4.4621164867339365E-2</v>
          </cell>
          <cell r="M222">
            <v>0.23437188263349015</v>
          </cell>
          <cell r="N222">
            <v>-4.1611296108458644E-2</v>
          </cell>
          <cell r="O222">
            <v>-2.6558654597921984E-2</v>
          </cell>
          <cell r="P222">
            <v>-2.4672181651036212E-2</v>
          </cell>
          <cell r="R222">
            <v>-1.5531980588931481E-2</v>
          </cell>
        </row>
        <row r="223">
          <cell r="B223" t="str">
            <v>Providers</v>
          </cell>
          <cell r="C223">
            <v>33.6</v>
          </cell>
          <cell r="D223">
            <v>0.28399999999999997</v>
          </cell>
          <cell r="F223">
            <v>-3.4000000000000004</v>
          </cell>
          <cell r="G223">
            <v>-1.6999999999999993</v>
          </cell>
          <cell r="H223">
            <v>0.59999999999999964</v>
          </cell>
          <cell r="I223">
            <v>0.90000000000000036</v>
          </cell>
          <cell r="J223">
            <v>-3.6000000000000014</v>
          </cell>
          <cell r="L223">
            <v>7.5855980274476931E-2</v>
          </cell>
          <cell r="M223">
            <v>-8.1312693974884304E-2</v>
          </cell>
          <cell r="N223">
            <v>4.5394141209227582E-3</v>
          </cell>
          <cell r="O223">
            <v>2.3902789138129796E-2</v>
          </cell>
          <cell r="P223">
            <v>-2.4672181651036226E-2</v>
          </cell>
          <cell r="R223">
            <v>-1.5531980588931489E-2</v>
          </cell>
        </row>
        <row r="224">
          <cell r="B224" t="str">
            <v>TED International</v>
          </cell>
          <cell r="C224">
            <v>2.2999999999999998</v>
          </cell>
          <cell r="D224">
            <v>3.5999999999999997E-2</v>
          </cell>
          <cell r="F224">
            <v>-4.7</v>
          </cell>
          <cell r="G224">
            <v>-2.8</v>
          </cell>
          <cell r="H224">
            <v>0.69999999999999973</v>
          </cell>
          <cell r="I224">
            <v>1.6</v>
          </cell>
          <cell r="J224">
            <v>-5.2</v>
          </cell>
          <cell r="L224">
            <v>0.1048597374382475</v>
          </cell>
          <cell r="M224">
            <v>-0.13392679007628008</v>
          </cell>
          <cell r="N224">
            <v>5.295983141076553E-3</v>
          </cell>
          <cell r="O224">
            <v>4.2493847356675177E-2</v>
          </cell>
          <cell r="P224">
            <v>-3.5637595718163426E-2</v>
          </cell>
          <cell r="R224">
            <v>-2.243508307290103E-2</v>
          </cell>
        </row>
        <row r="225">
          <cell r="B225" t="str">
            <v>Reference-Print</v>
          </cell>
          <cell r="C225">
            <v>30.7</v>
          </cell>
          <cell r="D225">
            <v>0.20200000000000001</v>
          </cell>
          <cell r="F225">
            <v>-3.6000000000000005</v>
          </cell>
          <cell r="G225">
            <v>-3.3</v>
          </cell>
          <cell r="H225">
            <v>-0.19999999999999929</v>
          </cell>
          <cell r="I225">
            <v>1.1000000000000014</v>
          </cell>
          <cell r="J225">
            <v>-6.0000000000000036</v>
          </cell>
          <cell r="L225">
            <v>8.0318096761210864E-2</v>
          </cell>
          <cell r="M225">
            <v>-0.15784228830418726</v>
          </cell>
          <cell r="N225">
            <v>-1.5131380403075817E-3</v>
          </cell>
          <cell r="O225">
            <v>2.921452005771422E-2</v>
          </cell>
          <cell r="P225">
            <v>-4.1120302751727046E-2</v>
          </cell>
          <cell r="R225">
            <v>-2.5886634314885821E-2</v>
          </cell>
        </row>
        <row r="226">
          <cell r="B226" t="str">
            <v>Corporate - TSH</v>
          </cell>
          <cell r="C226">
            <v>10.4</v>
          </cell>
          <cell r="D226">
            <v>9.6000000000000002E-2</v>
          </cell>
          <cell r="F226">
            <v>-2.3000000000000007</v>
          </cell>
          <cell r="G226">
            <v>1.5</v>
          </cell>
          <cell r="H226">
            <v>-1.1999999999999997</v>
          </cell>
          <cell r="I226">
            <v>-5.3999999999999995</v>
          </cell>
          <cell r="J226">
            <v>-7.3999999999999986</v>
          </cell>
          <cell r="L226">
            <v>5.1314339597440285E-2</v>
          </cell>
          <cell r="M226">
            <v>7.1746494683721476E-2</v>
          </cell>
          <cell r="N226">
            <v>-9.0788282418455199E-3</v>
          </cell>
          <cell r="O226">
            <v>-0.1434167348287787</v>
          </cell>
          <cell r="P226">
            <v>-5.0715040060463318E-2</v>
          </cell>
          <cell r="R226">
            <v>-3.1926848988359152E-2</v>
          </cell>
        </row>
        <row r="227">
          <cell r="B227" t="str">
            <v>TELT Consolidated</v>
          </cell>
          <cell r="C227">
            <v>-11.7</v>
          </cell>
          <cell r="D227">
            <v>-0.19800000000000001</v>
          </cell>
          <cell r="F227">
            <v>-6.1000000000000005</v>
          </cell>
          <cell r="G227">
            <v>-4.4000000000000004</v>
          </cell>
          <cell r="H227">
            <v>1.7999999999999998</v>
          </cell>
          <cell r="I227">
            <v>-8.5</v>
          </cell>
          <cell r="J227">
            <v>-17.200000000000003</v>
          </cell>
          <cell r="L227">
            <v>0.13609455284538508</v>
          </cell>
          <cell r="M227">
            <v>-0.21045638440558304</v>
          </cell>
          <cell r="N227">
            <v>1.3618242362768282E-2</v>
          </cell>
          <cell r="O227">
            <v>-0.22574856408233687</v>
          </cell>
          <cell r="P227">
            <v>-0.11787820122161749</v>
          </cell>
          <cell r="R227">
            <v>-7.4208351702672648E-2</v>
          </cell>
        </row>
        <row r="228">
          <cell r="B228" t="str">
            <v>Other Research (TF-Pubs)</v>
          </cell>
          <cell r="C228">
            <v>0</v>
          </cell>
          <cell r="D228">
            <v>0</v>
          </cell>
          <cell r="F228">
            <v>0.4</v>
          </cell>
          <cell r="G228">
            <v>-11</v>
          </cell>
          <cell r="H228">
            <v>-14.6</v>
          </cell>
          <cell r="I228">
            <v>-1.8</v>
          </cell>
          <cell r="J228">
            <v>-27</v>
          </cell>
          <cell r="L228">
            <v>-8.924232973467873E-3</v>
          </cell>
          <cell r="M228">
            <v>-0.52614096101395758</v>
          </cell>
          <cell r="N228">
            <v>-0.11045907694245385</v>
          </cell>
          <cell r="O228">
            <v>-4.7805578276259572E-2</v>
          </cell>
          <cell r="P228">
            <v>-0.18504136238277161</v>
          </cell>
          <cell r="R228">
            <v>-0.11648985441698612</v>
          </cell>
        </row>
        <row r="230">
          <cell r="B230" t="str">
            <v>Total</v>
          </cell>
          <cell r="C230">
            <v>2055.0189999999993</v>
          </cell>
          <cell r="F230">
            <v>-44.821779215000007</v>
          </cell>
          <cell r="G230">
            <v>20.906944744999983</v>
          </cell>
          <cell r="H230">
            <v>132.17564734499999</v>
          </cell>
          <cell r="I230">
            <v>37.652509704999986</v>
          </cell>
          <cell r="J230">
            <v>145.91332257999983</v>
          </cell>
        </row>
        <row r="232">
          <cell r="B232" t="str">
            <v>Total Excluding Negatives</v>
          </cell>
          <cell r="F232">
            <v>231.7798415589998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Data Q1"/>
      <sheetName val="OI Data Q1"/>
      <sheetName val="FCF Data Q1"/>
      <sheetName val="Rev Data - G&amp;R"/>
      <sheetName val="OI Data - G&amp;R"/>
      <sheetName val="FCF Data - G&amp;R"/>
      <sheetName val="Totals - G&amp;R"/>
      <sheetName val="Top 20 Waterfall - Org Rev"/>
      <sheetName val="B(W) Plan - OI G&amp;R ALL"/>
      <sheetName val="Bubble Charts OI &amp; Rev"/>
      <sheetName val="YOY Rev Growth -G&amp;R"/>
      <sheetName val="P&amp;L"/>
      <sheetName val="MN T.B."/>
      <sheetName val="Corporate PPT"/>
      <sheetName val="WTI Coporate Eliminations PPT"/>
      <sheetName val="Hidde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L1" t="str">
            <v>HGLR</v>
          </cell>
          <cell r="P1" t="str">
            <v>HGHR</v>
          </cell>
          <cell r="T1" t="str">
            <v>LGLR</v>
          </cell>
          <cell r="X1" t="str">
            <v>LGHR</v>
          </cell>
        </row>
        <row r="3">
          <cell r="B3" t="str">
            <v>06 Plan Revenue</v>
          </cell>
          <cell r="C3" t="str">
            <v>06 Plan OI</v>
          </cell>
          <cell r="D3" t="str">
            <v>06 Plan FCF</v>
          </cell>
          <cell r="E3" t="str">
            <v>06 Plan Margin</v>
          </cell>
          <cell r="F3" t="str">
            <v>06 FCF Margin</v>
          </cell>
          <cell r="L3" t="str">
            <v>Q2</v>
          </cell>
          <cell r="P3" t="str">
            <v>Q1</v>
          </cell>
          <cell r="T3" t="str">
            <v>Q1</v>
          </cell>
          <cell r="X3" t="str">
            <v>Q1</v>
          </cell>
        </row>
        <row r="4">
          <cell r="A4" t="str">
            <v>HGHR</v>
          </cell>
          <cell r="B4">
            <v>2349.8473105199996</v>
          </cell>
          <cell r="C4">
            <v>719.46229259200015</v>
          </cell>
          <cell r="D4">
            <v>729.30694315000005</v>
          </cell>
          <cell r="E4">
            <v>0.30617406048939827</v>
          </cell>
          <cell r="F4">
            <v>0.31036354570144864</v>
          </cell>
          <cell r="L4" t="str">
            <v>Act/LE</v>
          </cell>
          <cell r="M4" t="str">
            <v>Plan</v>
          </cell>
          <cell r="P4" t="str">
            <v>Act/LE</v>
          </cell>
          <cell r="Q4" t="str">
            <v>Plan</v>
          </cell>
          <cell r="T4" t="str">
            <v>Act/LE</v>
          </cell>
          <cell r="U4" t="str">
            <v>Plan</v>
          </cell>
          <cell r="X4" t="str">
            <v>Act/LE</v>
          </cell>
          <cell r="Y4" t="str">
            <v>Plan</v>
          </cell>
        </row>
        <row r="5">
          <cell r="A5" t="str">
            <v>LGHR</v>
          </cell>
          <cell r="B5">
            <v>3535.981208397</v>
          </cell>
          <cell r="C5">
            <v>1173.2702507980005</v>
          </cell>
          <cell r="D5">
            <v>1148.2683042900001</v>
          </cell>
          <cell r="E5">
            <v>0.33180896097858231</v>
          </cell>
          <cell r="F5">
            <v>0.32473823717252032</v>
          </cell>
          <cell r="K5" t="str">
            <v>Org. Growth</v>
          </cell>
          <cell r="L5" t="str">
            <v>XX%</v>
          </cell>
          <cell r="M5" t="str">
            <v>XX%</v>
          </cell>
          <cell r="O5" t="str">
            <v>Org. Growth</v>
          </cell>
          <cell r="P5">
            <v>8.1993322890466305E-2</v>
          </cell>
          <cell r="Q5">
            <v>8.6842288302804702E-2</v>
          </cell>
          <cell r="S5" t="str">
            <v>Org. Growth</v>
          </cell>
          <cell r="T5">
            <v>6.1444613337337008E-2</v>
          </cell>
          <cell r="U5">
            <v>5.2309539893876475E-2</v>
          </cell>
          <cell r="W5" t="str">
            <v>Org. Growth</v>
          </cell>
          <cell r="X5">
            <v>6.3529549242198738E-2</v>
          </cell>
          <cell r="Y5">
            <v>5.5746833688918106E-2</v>
          </cell>
        </row>
        <row r="6">
          <cell r="A6" t="str">
            <v>HGLR</v>
          </cell>
          <cell r="B6">
            <v>983.31153494000012</v>
          </cell>
          <cell r="C6">
            <v>90.414399787999969</v>
          </cell>
          <cell r="D6">
            <v>76.826282659</v>
          </cell>
          <cell r="E6">
            <v>9.1948885551837736E-2</v>
          </cell>
          <cell r="F6">
            <v>7.813015502120374E-2</v>
          </cell>
          <cell r="K6" t="str">
            <v>OI Margin</v>
          </cell>
          <cell r="L6" t="str">
            <v>XX%</v>
          </cell>
          <cell r="M6" t="str">
            <v>XX%</v>
          </cell>
          <cell r="O6" t="str">
            <v>OI Margin</v>
          </cell>
          <cell r="P6">
            <v>0.22011033620169004</v>
          </cell>
          <cell r="Q6">
            <v>0.21518860284068864</v>
          </cell>
          <cell r="S6" t="str">
            <v>OI Margin</v>
          </cell>
          <cell r="T6">
            <v>-3.2379673840282293E-2</v>
          </cell>
          <cell r="U6">
            <v>-3.7682891961413716E-2</v>
          </cell>
          <cell r="W6" t="str">
            <v>OI Margin</v>
          </cell>
          <cell r="X6">
            <v>0.24078803985936068</v>
          </cell>
          <cell r="Y6">
            <v>0.23538105415000704</v>
          </cell>
        </row>
        <row r="7">
          <cell r="A7" t="str">
            <v>LGLR</v>
          </cell>
          <cell r="B7">
            <v>2384.1362566590001</v>
          </cell>
          <cell r="C7">
            <v>149.29542177099998</v>
          </cell>
          <cell r="D7">
            <v>110.48180434599999</v>
          </cell>
          <cell r="E7">
            <v>6.2620339485216558E-2</v>
          </cell>
          <cell r="F7">
            <v>4.6340390167474418E-2</v>
          </cell>
          <cell r="K7" t="str">
            <v>FCF Margin</v>
          </cell>
          <cell r="L7" t="str">
            <v>XX%</v>
          </cell>
          <cell r="M7" t="str">
            <v>XX%</v>
          </cell>
          <cell r="O7" t="str">
            <v>FCF Margin</v>
          </cell>
          <cell r="P7">
            <v>0.28226135999022139</v>
          </cell>
          <cell r="Q7">
            <v>0.29171308141975832</v>
          </cell>
          <cell r="S7" t="str">
            <v>FCF Margin</v>
          </cell>
          <cell r="T7">
            <v>-6.1625161404741315E-2</v>
          </cell>
          <cell r="U7">
            <v>-3.837917299261337E-2</v>
          </cell>
          <cell r="W7" t="str">
            <v>FCF Margin</v>
          </cell>
          <cell r="X7">
            <v>0.18508624745901511</v>
          </cell>
          <cell r="Y7">
            <v>0.18883597560163559</v>
          </cell>
        </row>
        <row r="9">
          <cell r="A9" t="str">
            <v>Totals</v>
          </cell>
          <cell r="B9">
            <v>9253.2763105160011</v>
          </cell>
          <cell r="C9">
            <v>2132.4423649490004</v>
          </cell>
          <cell r="D9">
            <v>2064.8833344450004</v>
          </cell>
        </row>
        <row r="11">
          <cell r="A11" t="str">
            <v>Not Included - Rev</v>
          </cell>
        </row>
        <row r="12">
          <cell r="A12" t="str">
            <v>Universitas 21 Global PTE</v>
          </cell>
          <cell r="B12">
            <v>1.3</v>
          </cell>
        </row>
        <row r="13">
          <cell r="A13" t="str">
            <v>Swisslex</v>
          </cell>
          <cell r="B13">
            <v>1.0318348639999999</v>
          </cell>
        </row>
        <row r="14">
          <cell r="A14" t="str">
            <v>TL(Other)</v>
          </cell>
          <cell r="B14">
            <v>0</v>
          </cell>
        </row>
        <row r="15">
          <cell r="A15" t="str">
            <v>Westlaw Germany</v>
          </cell>
          <cell r="B15">
            <v>0.50370831100000002</v>
          </cell>
        </row>
        <row r="16">
          <cell r="A16" t="str">
            <v>Other Research (TF-SIC)</v>
          </cell>
          <cell r="B16">
            <v>7.9</v>
          </cell>
        </row>
        <row r="17">
          <cell r="A17" t="str">
            <v>Other Research (TF-Pubs)</v>
          </cell>
          <cell r="B17">
            <v>16.399999999999999</v>
          </cell>
        </row>
        <row r="19">
          <cell r="A19" t="str">
            <v>Totals</v>
          </cell>
          <cell r="B19">
            <v>9280.4118536909991</v>
          </cell>
        </row>
        <row r="23">
          <cell r="A23" t="str">
            <v>G&amp;R Quadrant</v>
          </cell>
          <cell r="B23" t="str">
            <v>Segment</v>
          </cell>
          <cell r="C23" t="str">
            <v>Total Org. Growth</v>
          </cell>
          <cell r="D23" t="str">
            <v>Total OI Growth</v>
          </cell>
          <cell r="E23" t="str">
            <v>Q1 Org. Rev Growth - Act/LE</v>
          </cell>
          <cell r="F23" t="str">
            <v>Q1 Org. Rev Growth - Plan</v>
          </cell>
          <cell r="G23" t="str">
            <v>Q1 OI Margin - Act/LE</v>
          </cell>
          <cell r="H23" t="str">
            <v>Q1 OI Margin - Plan</v>
          </cell>
          <cell r="I23" t="str">
            <v>Q1 FCF Margin - Act/LE</v>
          </cell>
          <cell r="J23" t="str">
            <v>Q1 FCF Margin - Plan</v>
          </cell>
        </row>
        <row r="24">
          <cell r="C24" t="str">
            <v>Excl Neg</v>
          </cell>
          <cell r="D24" t="str">
            <v>Excl Neg</v>
          </cell>
        </row>
        <row r="25">
          <cell r="A25" t="str">
            <v>LGHR</v>
          </cell>
          <cell r="B25" t="str">
            <v>West</v>
          </cell>
          <cell r="C25">
            <v>0.17245365695103954</v>
          </cell>
          <cell r="D25">
            <v>0.13215546320167609</v>
          </cell>
        </row>
        <row r="26">
          <cell r="A26" t="str">
            <v>LGHR</v>
          </cell>
          <cell r="B26" t="str">
            <v>Investment Management</v>
          </cell>
          <cell r="C26">
            <v>5.5549130103623508E-2</v>
          </cell>
          <cell r="D26">
            <v>4.6424297949800415E-2</v>
          </cell>
        </row>
        <row r="27">
          <cell r="A27" t="str">
            <v>LGHR</v>
          </cell>
          <cell r="B27" t="str">
            <v>THE (excl. Custom)</v>
          </cell>
          <cell r="C27">
            <v>5.0121458176334351E-2</v>
          </cell>
          <cell r="D27">
            <v>5.4069308647808657E-2</v>
          </cell>
        </row>
        <row r="28">
          <cell r="A28" t="str">
            <v>LGHR</v>
          </cell>
          <cell r="B28" t="str">
            <v>CPG - Healthcare</v>
          </cell>
          <cell r="C28">
            <v>1.1890245113298668E-2</v>
          </cell>
          <cell r="D28">
            <v>1.1469247288929106E-2</v>
          </cell>
        </row>
        <row r="29">
          <cell r="A29" t="str">
            <v>LGHR</v>
          </cell>
          <cell r="B29" t="str">
            <v>CPG - Career Education</v>
          </cell>
          <cell r="C29">
            <v>6.8886671372963117E-3</v>
          </cell>
          <cell r="D29">
            <v>2.048079873023057E-3</v>
          </cell>
        </row>
        <row r="30">
          <cell r="A30" t="str">
            <v>LGHR</v>
          </cell>
          <cell r="B30" t="str">
            <v>Forlaget (Denmark)</v>
          </cell>
          <cell r="C30">
            <v>1.1404249913601562E-3</v>
          </cell>
          <cell r="D30">
            <v>2.0592591408750832E-3</v>
          </cell>
        </row>
        <row r="31">
          <cell r="A31" t="str">
            <v>LGHR</v>
          </cell>
          <cell r="B31" t="str">
            <v>PDR ex. PLM</v>
          </cell>
          <cell r="C31">
            <v>2.4192173484750843E-3</v>
          </cell>
          <cell r="D31">
            <v>0</v>
          </cell>
        </row>
        <row r="32">
          <cell r="A32" t="str">
            <v>LGHR</v>
          </cell>
          <cell r="B32" t="str">
            <v>Reference-Print</v>
          </cell>
          <cell r="C32">
            <v>0</v>
          </cell>
          <cell r="D32">
            <v>0</v>
          </cell>
        </row>
        <row r="33">
          <cell r="A33" t="str">
            <v>LGHR</v>
          </cell>
          <cell r="C33">
            <v>0.3004627998214276</v>
          </cell>
          <cell r="D33">
            <v>0.24822565610211239</v>
          </cell>
          <cell r="E33">
            <v>6.3529549242198738E-2</v>
          </cell>
          <cell r="F33">
            <v>5.5746833688918106E-2</v>
          </cell>
          <cell r="G33">
            <v>0.24078803985936068</v>
          </cell>
          <cell r="H33">
            <v>0.23538105415000704</v>
          </cell>
          <cell r="I33">
            <v>0.18508624745901511</v>
          </cell>
          <cell r="J33">
            <v>0.18883597560163559</v>
          </cell>
        </row>
        <row r="34">
          <cell r="A34" t="str">
            <v>HGLR</v>
          </cell>
          <cell r="B34" t="str">
            <v>Corporate Services (TF)</v>
          </cell>
          <cell r="C34">
            <v>2.4111046619704174E-2</v>
          </cell>
          <cell r="D34">
            <v>2.8489462046159514E-2</v>
          </cell>
        </row>
        <row r="35">
          <cell r="A35" t="str">
            <v>HGLR</v>
          </cell>
          <cell r="B35" t="str">
            <v>Payers</v>
          </cell>
          <cell r="C35">
            <v>2.2203142012773239E-2</v>
          </cell>
          <cell r="D35">
            <v>1.3107711187347569E-2</v>
          </cell>
        </row>
        <row r="36">
          <cell r="A36" t="str">
            <v>HGLR</v>
          </cell>
          <cell r="B36" t="str">
            <v>Corporate - TSH</v>
          </cell>
          <cell r="C36">
            <v>1.6664810195003758E-2</v>
          </cell>
          <cell r="D36">
            <v>2.867311822232279E-2</v>
          </cell>
        </row>
        <row r="37">
          <cell r="A37" t="str">
            <v>HGLR</v>
          </cell>
          <cell r="B37" t="str">
            <v>Findlaw</v>
          </cell>
          <cell r="C37">
            <v>1.2094552857930886E-2</v>
          </cell>
          <cell r="D37">
            <v>2.7753785550087605E-3</v>
          </cell>
        </row>
        <row r="38">
          <cell r="A38" t="str">
            <v>HGLR</v>
          </cell>
          <cell r="B38" t="str">
            <v>TELT Consolidated</v>
          </cell>
          <cell r="C38">
            <v>1.122077056687186E-2</v>
          </cell>
          <cell r="D38">
            <v>0</v>
          </cell>
        </row>
        <row r="39">
          <cell r="A39" t="str">
            <v>HGLR</v>
          </cell>
          <cell r="B39" t="str">
            <v>TL Nelson Australia Consolidated</v>
          </cell>
          <cell r="C39">
            <v>1.027304510611831E-2</v>
          </cell>
          <cell r="D39">
            <v>0</v>
          </cell>
        </row>
        <row r="40">
          <cell r="A40" t="str">
            <v>HGLR</v>
          </cell>
          <cell r="B40" t="str">
            <v>Aranzadi</v>
          </cell>
          <cell r="C40">
            <v>6.6681406213064433E-3</v>
          </cell>
          <cell r="D40">
            <v>6.8393789822342932E-3</v>
          </cell>
        </row>
        <row r="41">
          <cell r="A41" t="str">
            <v>HGLR</v>
          </cell>
          <cell r="B41" t="str">
            <v>TL Asia/Japan</v>
          </cell>
          <cell r="C41">
            <v>5.409880948112249E-3</v>
          </cell>
          <cell r="D41">
            <v>0</v>
          </cell>
        </row>
        <row r="42">
          <cell r="A42" t="str">
            <v>HGLR</v>
          </cell>
          <cell r="B42" t="str">
            <v>TL Latin America/Spain</v>
          </cell>
          <cell r="C42">
            <v>3.6507089271002151E-3</v>
          </cell>
          <cell r="D42">
            <v>0</v>
          </cell>
        </row>
        <row r="43">
          <cell r="A43" t="str">
            <v>HGLR</v>
          </cell>
          <cell r="B43" t="str">
            <v>La Ley</v>
          </cell>
          <cell r="C43">
            <v>2.4097196213608185E-3</v>
          </cell>
          <cell r="D43">
            <v>3.5151613406297572E-3</v>
          </cell>
        </row>
        <row r="44">
          <cell r="A44" t="str">
            <v>HGLR</v>
          </cell>
          <cell r="B44" t="str">
            <v>Hildebrandt</v>
          </cell>
          <cell r="C44">
            <v>3.391005442476031E-3</v>
          </cell>
          <cell r="D44">
            <v>5.0962953421847847E-3</v>
          </cell>
        </row>
        <row r="45">
          <cell r="A45" t="str">
            <v>HGLR</v>
          </cell>
          <cell r="B45" t="str">
            <v>TED International</v>
          </cell>
          <cell r="C45">
            <v>2.7487062828313023E-3</v>
          </cell>
          <cell r="D45">
            <v>0</v>
          </cell>
        </row>
        <row r="46">
          <cell r="A46" t="str">
            <v>HGLR</v>
          </cell>
          <cell r="B46" t="str">
            <v>IOB</v>
          </cell>
          <cell r="C46">
            <v>8.9049984192290897E-3</v>
          </cell>
          <cell r="D46">
            <v>1.4740484069838201E-2</v>
          </cell>
        </row>
        <row r="47">
          <cell r="A47" t="str">
            <v>HGLR</v>
          </cell>
          <cell r="C47">
            <v>0.12975052762081837</v>
          </cell>
          <cell r="D47">
            <v>0.10323698974572566</v>
          </cell>
          <cell r="E47">
            <v>8.4108272456118877E-2</v>
          </cell>
          <cell r="F47">
            <v>8.7955299811237078E-2</v>
          </cell>
          <cell r="G47">
            <v>2.5511156559413953E-2</v>
          </cell>
          <cell r="H47">
            <v>2.2809566055001972E-2</v>
          </cell>
          <cell r="I47">
            <v>2.8861235135066211E-2</v>
          </cell>
          <cell r="J47">
            <v>-5.6738759218562026E-3</v>
          </cell>
        </row>
        <row r="48">
          <cell r="A48" t="str">
            <v>HGHR</v>
          </cell>
          <cell r="B48" t="str">
            <v>Fixed Income</v>
          </cell>
          <cell r="C48">
            <v>7.2325666537701103E-2</v>
          </cell>
          <cell r="D48">
            <v>3.3374967197310208E-2</v>
          </cell>
        </row>
        <row r="49">
          <cell r="A49" t="str">
            <v>HGHR</v>
          </cell>
          <cell r="B49" t="str">
            <v>Reference-Digital</v>
          </cell>
          <cell r="C49">
            <v>3.8044229871886458E-2</v>
          </cell>
          <cell r="D49">
            <v>5.8165468393854801E-2</v>
          </cell>
        </row>
        <row r="50">
          <cell r="A50" t="str">
            <v>HGHR</v>
          </cell>
          <cell r="B50" t="str">
            <v>TTA Prof. Software &amp; Svcs</v>
          </cell>
          <cell r="C50">
            <v>3.4785046412452565E-2</v>
          </cell>
          <cell r="D50">
            <v>4.2391137054629116E-2</v>
          </cell>
        </row>
        <row r="51">
          <cell r="A51" t="str">
            <v>HGHR</v>
          </cell>
          <cell r="B51" t="str">
            <v>Pharma</v>
          </cell>
          <cell r="C51">
            <v>3.083301228211292E-2</v>
          </cell>
          <cell r="D51">
            <v>2.8673118222322797E-2</v>
          </cell>
        </row>
        <row r="52">
          <cell r="A52" t="str">
            <v>HGHR</v>
          </cell>
          <cell r="B52" t="str">
            <v>Investment Banking</v>
          </cell>
          <cell r="C52">
            <v>2.688145789713129E-2</v>
          </cell>
          <cell r="D52">
            <v>2.4316480167616703E-2</v>
          </cell>
        </row>
        <row r="53">
          <cell r="A53" t="str">
            <v>HGHR</v>
          </cell>
          <cell r="B53" t="str">
            <v>TTA Research and Guidance</v>
          </cell>
          <cell r="C53">
            <v>2.7057981590401622E-2</v>
          </cell>
          <cell r="D53">
            <v>3.1521665065700047E-2</v>
          </cell>
        </row>
        <row r="54">
          <cell r="A54" t="str">
            <v>HGHR</v>
          </cell>
          <cell r="B54" t="str">
            <v>TTA Corp. Software &amp; Svcs</v>
          </cell>
          <cell r="C54">
            <v>2.5873107465402511E-2</v>
          </cell>
          <cell r="D54">
            <v>2.6769486305566491E-2</v>
          </cell>
        </row>
        <row r="55">
          <cell r="A55" t="str">
            <v>HGHR</v>
          </cell>
          <cell r="B55" t="str">
            <v>Academic</v>
          </cell>
          <cell r="C55">
            <v>1.9241477709194425E-2</v>
          </cell>
          <cell r="D55">
            <v>6.9634715682783468E-3</v>
          </cell>
        </row>
        <row r="56">
          <cell r="A56" t="str">
            <v>HGHR</v>
          </cell>
          <cell r="B56" t="str">
            <v>WEG</v>
          </cell>
          <cell r="C56">
            <v>1.6521958867945306E-2</v>
          </cell>
          <cell r="D56">
            <v>1.277161983833622E-2</v>
          </cell>
        </row>
        <row r="57">
          <cell r="A57" t="str">
            <v>HGHR</v>
          </cell>
          <cell r="B57" t="str">
            <v>Custom</v>
          </cell>
          <cell r="C57">
            <v>1.5922926363326963E-2</v>
          </cell>
          <cell r="D57">
            <v>9.8307833905106681E-3</v>
          </cell>
        </row>
        <row r="58">
          <cell r="A58" t="str">
            <v>HGHR</v>
          </cell>
          <cell r="B58" t="str">
            <v>Omgeo</v>
          </cell>
          <cell r="C58">
            <v>1.5543327339230105E-2</v>
          </cell>
          <cell r="D58">
            <v>8.3414905089695124E-3</v>
          </cell>
        </row>
        <row r="59">
          <cell r="A59" t="str">
            <v>HGHR</v>
          </cell>
          <cell r="B59" t="str">
            <v>CPG - Tech and Trades</v>
          </cell>
          <cell r="C59">
            <v>1.1722120360076948E-2</v>
          </cell>
          <cell r="D59">
            <v>8.1923194920922281E-3</v>
          </cell>
        </row>
        <row r="60">
          <cell r="A60" t="str">
            <v>HGHR</v>
          </cell>
          <cell r="B60" t="str">
            <v>PLM</v>
          </cell>
          <cell r="C60">
            <v>2.4921603631003811E-3</v>
          </cell>
          <cell r="D60">
            <v>5.3250076698599484E-3</v>
          </cell>
        </row>
        <row r="61">
          <cell r="A61" t="str">
            <v>HGHR</v>
          </cell>
          <cell r="B61" t="str">
            <v>Providers</v>
          </cell>
          <cell r="C61">
            <v>1.87776668820526E-2</v>
          </cell>
          <cell r="D61">
            <v>1.2288479238138342E-2</v>
          </cell>
        </row>
        <row r="62">
          <cell r="A62" t="str">
            <v>HGHR</v>
          </cell>
          <cell r="C62">
            <v>0.35602213994201526</v>
          </cell>
          <cell r="D62">
            <v>0.30892549411318543</v>
          </cell>
          <cell r="E62">
            <v>8.1993322890466305E-2</v>
          </cell>
          <cell r="F62">
            <v>8.6842288302804702E-2</v>
          </cell>
          <cell r="G62">
            <v>0.22011033620169004</v>
          </cell>
          <cell r="H62">
            <v>0.21518860284068864</v>
          </cell>
          <cell r="I62">
            <v>0.28226135999022139</v>
          </cell>
          <cell r="J62">
            <v>0.29171308141975832</v>
          </cell>
        </row>
        <row r="63">
          <cell r="A63" t="str">
            <v>LGLR</v>
          </cell>
          <cell r="B63" t="str">
            <v>Prometric Consolidated</v>
          </cell>
          <cell r="C63">
            <v>4.1283967180000235E-2</v>
          </cell>
          <cell r="D63">
            <v>5.1201996825576419E-2</v>
          </cell>
        </row>
        <row r="64">
          <cell r="A64" t="str">
            <v>LGLR</v>
          </cell>
          <cell r="B64" t="str">
            <v>Sweet and Maxwell Group</v>
          </cell>
          <cell r="C64">
            <v>3.1941763850776628E-2</v>
          </cell>
          <cell r="D64">
            <v>3.5967822795134018E-2</v>
          </cell>
        </row>
        <row r="65">
          <cell r="A65" t="str">
            <v>LGLR</v>
          </cell>
          <cell r="B65" t="str">
            <v>Institutional Equities</v>
          </cell>
          <cell r="C65">
            <v>2.0960423340667236E-2</v>
          </cell>
          <cell r="D65">
            <v>2.440015873493136E-2</v>
          </cell>
        </row>
        <row r="66">
          <cell r="A66" t="str">
            <v>LGLR</v>
          </cell>
          <cell r="B66" t="str">
            <v>Retail Wealth Management</v>
          </cell>
          <cell r="C66">
            <v>2.0673117803559699E-2</v>
          </cell>
          <cell r="D66">
            <v>8.6770322618911447E-2</v>
          </cell>
        </row>
        <row r="67">
          <cell r="A67" t="str">
            <v>LGLR</v>
          </cell>
          <cell r="B67" t="str">
            <v>Elite</v>
          </cell>
          <cell r="C67">
            <v>2.139182807690802E-2</v>
          </cell>
          <cell r="D67">
            <v>2.4869403690749334E-2</v>
          </cell>
        </row>
        <row r="68">
          <cell r="A68" t="str">
            <v>LGLR</v>
          </cell>
          <cell r="B68" t="str">
            <v>NETg</v>
          </cell>
          <cell r="C68">
            <v>1.9286488886511986E-2</v>
          </cell>
          <cell r="D68">
            <v>4.9563532927157976E-2</v>
          </cell>
        </row>
        <row r="69">
          <cell r="A69" t="str">
            <v>LGLR</v>
          </cell>
          <cell r="B69" t="str">
            <v>TL Canada</v>
          </cell>
          <cell r="C69">
            <v>1.938611836990263E-2</v>
          </cell>
          <cell r="D69">
            <v>9.8307833905106681E-3</v>
          </cell>
        </row>
        <row r="70">
          <cell r="A70" t="str">
            <v>LGLR</v>
          </cell>
          <cell r="B70" t="str">
            <v>TLRI A/P Other</v>
          </cell>
          <cell r="C70">
            <v>6.9710194642042915E-3</v>
          </cell>
          <cell r="D70">
            <v>9.9363782516424005E-3</v>
          </cell>
        </row>
        <row r="71">
          <cell r="A71" t="str">
            <v>LGLR</v>
          </cell>
          <cell r="B71" t="str">
            <v>Thomson CompuMark</v>
          </cell>
          <cell r="C71">
            <v>7.4458023756551125E-3</v>
          </cell>
          <cell r="D71">
            <v>0</v>
          </cell>
        </row>
        <row r="72">
          <cell r="A72" t="str">
            <v>LGLR</v>
          </cell>
          <cell r="B72" t="str">
            <v>Consolidated TED US and ICB-MP</v>
          </cell>
          <cell r="C72">
            <v>6.4830328120629548E-3</v>
          </cell>
          <cell r="D72">
            <v>5.734623644464561E-3</v>
          </cell>
        </row>
        <row r="73">
          <cell r="A73" t="str">
            <v>LGLR</v>
          </cell>
          <cell r="B73" t="str">
            <v>Carswell</v>
          </cell>
          <cell r="C73">
            <v>4.7488236379664645E-3</v>
          </cell>
          <cell r="D73">
            <v>6.9290952931107784E-3</v>
          </cell>
        </row>
        <row r="74">
          <cell r="A74" t="str">
            <v>LGLR</v>
          </cell>
          <cell r="B74" t="str">
            <v>SAUR</v>
          </cell>
          <cell r="C74">
            <v>4.4132302946222187E-3</v>
          </cell>
          <cell r="D74">
            <v>5.3250076698599484E-3</v>
          </cell>
        </row>
        <row r="75">
          <cell r="A75" t="str">
            <v>LGLR</v>
          </cell>
          <cell r="B75" t="str">
            <v>Med-Ed</v>
          </cell>
          <cell r="C75">
            <v>3.7218728438078216E-3</v>
          </cell>
          <cell r="D75">
            <v>8.6019354666968442E-3</v>
          </cell>
        </row>
        <row r="76">
          <cell r="A76" t="str">
            <v>LGLR</v>
          </cell>
          <cell r="B76" t="str">
            <v>Petersons Consolidated</v>
          </cell>
          <cell r="C76">
            <v>4.4715847063224561E-3</v>
          </cell>
          <cell r="D76">
            <v>4.5057757206507258E-3</v>
          </cell>
        </row>
        <row r="77">
          <cell r="A77" t="str">
            <v>LGLR</v>
          </cell>
          <cell r="B77" t="str">
            <v>Fakta (Sweden)</v>
          </cell>
          <cell r="C77">
            <v>5.8545897277109172E-4</v>
          </cell>
          <cell r="D77">
            <v>0</v>
          </cell>
        </row>
        <row r="78">
          <cell r="A78" t="str">
            <v>LGLR</v>
          </cell>
          <cell r="B78" t="str">
            <v>TLRI Hong Kong</v>
          </cell>
          <cell r="C78">
            <v>0</v>
          </cell>
          <cell r="D78">
            <v>0</v>
          </cell>
        </row>
        <row r="79">
          <cell r="A79" t="str">
            <v>LGLR</v>
          </cell>
          <cell r="B79" t="str">
            <v>Online</v>
          </cell>
          <cell r="C79">
            <v>0</v>
          </cell>
          <cell r="D79">
            <v>1.2288479238138342E-2</v>
          </cell>
        </row>
        <row r="80">
          <cell r="A80" t="str">
            <v>LGLR</v>
          </cell>
          <cell r="C80">
            <v>0.2137645326157388</v>
          </cell>
          <cell r="D80">
            <v>0.33592531626753486</v>
          </cell>
          <cell r="E80">
            <v>6.1444613337337008E-2</v>
          </cell>
          <cell r="F80">
            <v>5.2309539893876475E-2</v>
          </cell>
          <cell r="G80">
            <v>-3.2379673840282293E-2</v>
          </cell>
          <cell r="H80">
            <v>-3.7682891961413716E-2</v>
          </cell>
          <cell r="I80">
            <v>-6.1625161404741315E-2</v>
          </cell>
          <cell r="J80">
            <v>-3.837917299261337E-2</v>
          </cell>
        </row>
      </sheetData>
      <sheetData sheetId="7" refreshError="1">
        <row r="1">
          <cell r="C1" t="str">
            <v>Lower Left Quadrant</v>
          </cell>
          <cell r="D1" t="str">
            <v>Upper Left Quadrant</v>
          </cell>
          <cell r="E1" t="str">
            <v>Lower Right Quadrant</v>
          </cell>
          <cell r="F1" t="str">
            <v>Upper Right Quadrant</v>
          </cell>
        </row>
        <row r="2">
          <cell r="A2" t="str">
            <v>Retail Wealth Management</v>
          </cell>
          <cell r="B2" t="str">
            <v>RWM</v>
          </cell>
          <cell r="C2">
            <v>2.0673117803559699E-2</v>
          </cell>
          <cell r="D2">
            <v>2.0673117803559699E-2</v>
          </cell>
          <cell r="E2">
            <v>2.0673117803559699E-2</v>
          </cell>
          <cell r="F2">
            <v>2.0673117803559699E-2</v>
          </cell>
        </row>
        <row r="3">
          <cell r="A3" t="str">
            <v>Prometric Consolidated</v>
          </cell>
          <cell r="B3" t="str">
            <v>Prometric</v>
          </cell>
          <cell r="C3">
            <v>4.1283967180000235E-2</v>
          </cell>
          <cell r="D3">
            <v>4.1283967180000235E-2</v>
          </cell>
          <cell r="E3">
            <v>4.1283967180000235E-2</v>
          </cell>
          <cell r="F3">
            <v>4.1283967180000235E-2</v>
          </cell>
        </row>
        <row r="4">
          <cell r="A4" t="str">
            <v>Sweet and Maxwell Group</v>
          </cell>
          <cell r="B4" t="str">
            <v>Sweet and Max</v>
          </cell>
          <cell r="C4">
            <v>3.1941763850776628E-2</v>
          </cell>
          <cell r="D4">
            <v>3.1941763850776628E-2</v>
          </cell>
          <cell r="E4">
            <v>3.1941763850776628E-2</v>
          </cell>
          <cell r="F4">
            <v>3.1941763850776628E-2</v>
          </cell>
        </row>
        <row r="5">
          <cell r="A5" t="str">
            <v>NETg</v>
          </cell>
          <cell r="B5" t="str">
            <v>NETg</v>
          </cell>
          <cell r="C5">
            <v>1.9286488886511986E-2</v>
          </cell>
          <cell r="D5">
            <v>1.9286488886511986E-2</v>
          </cell>
          <cell r="E5">
            <v>1.9286488886511986E-2</v>
          </cell>
          <cell r="F5">
            <v>1.9286488886511986E-2</v>
          </cell>
        </row>
        <row r="6">
          <cell r="A6" t="str">
            <v>Elite</v>
          </cell>
          <cell r="B6" t="str">
            <v>Elite</v>
          </cell>
          <cell r="C6">
            <v>2.139182807690802E-2</v>
          </cell>
          <cell r="D6">
            <v>2.1000000000000001E-2</v>
          </cell>
          <cell r="E6">
            <v>2.1000000000000001E-2</v>
          </cell>
          <cell r="F6">
            <v>2.1000000000000001E-2</v>
          </cell>
        </row>
        <row r="7">
          <cell r="A7" t="str">
            <v>Institutional Equities</v>
          </cell>
          <cell r="B7" t="str">
            <v>Equities</v>
          </cell>
          <cell r="C7">
            <v>2.0960423340667236E-2</v>
          </cell>
          <cell r="D7">
            <v>2.1000000000000001E-2</v>
          </cell>
          <cell r="E7">
            <v>2.1000000000000001E-2</v>
          </cell>
          <cell r="F7">
            <v>2.1000000000000001E-2</v>
          </cell>
        </row>
        <row r="8">
          <cell r="A8" t="str">
            <v>TL Canada</v>
          </cell>
          <cell r="B8" t="str">
            <v>TL Canada</v>
          </cell>
          <cell r="C8">
            <v>1.938611836990263E-2</v>
          </cell>
          <cell r="D8">
            <v>1.9E-2</v>
          </cell>
          <cell r="E8">
            <v>1.9E-2</v>
          </cell>
          <cell r="F8">
            <v>1.9E-2</v>
          </cell>
        </row>
        <row r="9">
          <cell r="B9" t="str">
            <v>Other Segments</v>
          </cell>
          <cell r="C9">
            <v>3.884082510741238E-2</v>
          </cell>
          <cell r="D9">
            <v>3.884082510741238E-2</v>
          </cell>
          <cell r="E9">
            <v>3.884082510741238E-2</v>
          </cell>
          <cell r="F9">
            <v>3.884082510741238E-2</v>
          </cell>
        </row>
        <row r="10">
          <cell r="A10" t="str">
            <v>Corporate Services (TF)</v>
          </cell>
          <cell r="B10" t="str">
            <v>Corp - TF</v>
          </cell>
          <cell r="D10">
            <v>2.4111046619704174E-2</v>
          </cell>
          <cell r="E10">
            <v>2.4111046619704174E-2</v>
          </cell>
          <cell r="F10">
            <v>2.4111046619704174E-2</v>
          </cell>
        </row>
        <row r="11">
          <cell r="A11" t="str">
            <v>Payers</v>
          </cell>
          <cell r="B11" t="str">
            <v>Payers</v>
          </cell>
          <cell r="D11">
            <v>2.2203142012773239E-2</v>
          </cell>
          <cell r="E11">
            <v>2.2203142012773239E-2</v>
          </cell>
          <cell r="F11">
            <v>2.2203142012773239E-2</v>
          </cell>
        </row>
        <row r="12">
          <cell r="B12" t="str">
            <v>Other Segments</v>
          </cell>
          <cell r="D12">
            <v>8.3436338988340963E-2</v>
          </cell>
          <cell r="E12">
            <v>8.3436338988340963E-2</v>
          </cell>
          <cell r="F12">
            <v>8.3436338988340963E-2</v>
          </cell>
        </row>
        <row r="13">
          <cell r="A13" t="str">
            <v>THE (excl. Custom)</v>
          </cell>
          <cell r="B13" t="str">
            <v>THE</v>
          </cell>
          <cell r="E13">
            <v>5.0121458176334351E-2</v>
          </cell>
          <cell r="F13">
            <v>5.0121458176334351E-2</v>
          </cell>
        </row>
        <row r="14">
          <cell r="A14" t="str">
            <v>Investment Management</v>
          </cell>
          <cell r="B14" t="str">
            <v>IM</v>
          </cell>
          <cell r="E14">
            <v>5.5549130103623508E-2</v>
          </cell>
          <cell r="F14">
            <v>5.5549130103623508E-2</v>
          </cell>
        </row>
        <row r="15">
          <cell r="A15" t="str">
            <v>West</v>
          </cell>
          <cell r="B15" t="str">
            <v>West</v>
          </cell>
          <cell r="E15">
            <v>0.17245365695103954</v>
          </cell>
          <cell r="F15">
            <v>0.17245365695103954</v>
          </cell>
        </row>
        <row r="16">
          <cell r="B16" t="str">
            <v>Other Segments</v>
          </cell>
          <cell r="E16">
            <v>2.2338554590430215E-2</v>
          </cell>
          <cell r="F16">
            <v>2.2338554590430215E-2</v>
          </cell>
        </row>
        <row r="17">
          <cell r="A17" t="str">
            <v>Fixed Income</v>
          </cell>
          <cell r="B17" t="str">
            <v>Fixed Income</v>
          </cell>
          <cell r="F17">
            <v>7.2325666537701103E-2</v>
          </cell>
        </row>
        <row r="18">
          <cell r="A18" t="str">
            <v>TTA Research and Guidance</v>
          </cell>
          <cell r="B18" t="str">
            <v>TTA R&amp;G</v>
          </cell>
          <cell r="F18">
            <v>2.7057981590401622E-2</v>
          </cell>
        </row>
        <row r="19">
          <cell r="A19" t="str">
            <v>Academic</v>
          </cell>
          <cell r="B19" t="str">
            <v>Academic</v>
          </cell>
          <cell r="F19">
            <v>1.9241477709194425E-2</v>
          </cell>
        </row>
        <row r="20">
          <cell r="A20" t="str">
            <v>TTA Prof. Software &amp; Svcs</v>
          </cell>
          <cell r="B20" t="str">
            <v>TTA Prof S&amp;S</v>
          </cell>
          <cell r="F20">
            <v>3.4785046412452565E-2</v>
          </cell>
        </row>
        <row r="21">
          <cell r="A21" t="str">
            <v>Reference-Digital</v>
          </cell>
          <cell r="B21" t="str">
            <v>Ref - Digital</v>
          </cell>
          <cell r="F21">
            <v>3.8044229871886458E-2</v>
          </cell>
        </row>
        <row r="22">
          <cell r="A22" t="str">
            <v>Pharma</v>
          </cell>
          <cell r="B22" t="str">
            <v>Pharma</v>
          </cell>
          <cell r="F22">
            <v>3.083301228211292E-2</v>
          </cell>
        </row>
        <row r="23">
          <cell r="A23" t="str">
            <v>TTA Corp. Software &amp; Svcs</v>
          </cell>
          <cell r="B23" t="str">
            <v>TTA Corp S&amp;S</v>
          </cell>
          <cell r="F23">
            <v>2.5873107465402511E-2</v>
          </cell>
        </row>
        <row r="24">
          <cell r="A24" t="str">
            <v>Investment Banking</v>
          </cell>
          <cell r="B24" t="str">
            <v>IB</v>
          </cell>
          <cell r="F24">
            <v>2.688145789713129E-2</v>
          </cell>
        </row>
        <row r="25">
          <cell r="B25" t="str">
            <v>Other Segments</v>
          </cell>
          <cell r="F25">
            <v>8.0980160175732396E-2</v>
          </cell>
        </row>
      </sheetData>
      <sheetData sheetId="8" refreshError="1"/>
      <sheetData sheetId="9" refreshError="1"/>
      <sheetData sheetId="10" refreshError="1">
        <row r="2">
          <cell r="AA2" t="str">
            <v>HGLR</v>
          </cell>
        </row>
        <row r="3">
          <cell r="B3" t="str">
            <v>Paste-Values (for Sorting)</v>
          </cell>
        </row>
        <row r="4">
          <cell r="C4" t="str">
            <v>Q1 Actual YOY Growth</v>
          </cell>
          <cell r="D4" t="str">
            <v>YOY Growth - Plan</v>
          </cell>
        </row>
        <row r="5">
          <cell r="A5" t="str">
            <v>PLM</v>
          </cell>
          <cell r="B5" t="str">
            <v>Segment</v>
          </cell>
          <cell r="C5">
            <v>0.02</v>
          </cell>
          <cell r="D5">
            <v>0</v>
          </cell>
        </row>
        <row r="6">
          <cell r="A6" t="str">
            <v>Custom</v>
          </cell>
          <cell r="B6" t="str">
            <v>Segment</v>
          </cell>
          <cell r="C6">
            <v>0.05</v>
          </cell>
          <cell r="D6">
            <v>0.10714285714285721</v>
          </cell>
        </row>
        <row r="7">
          <cell r="A7" t="str">
            <v>Providers</v>
          </cell>
          <cell r="B7" t="str">
            <v>Segment</v>
          </cell>
          <cell r="C7">
            <v>0.11</v>
          </cell>
          <cell r="D7">
            <v>5.6603773584905648E-2</v>
          </cell>
        </row>
        <row r="8">
          <cell r="A8" t="str">
            <v>Omgeo</v>
          </cell>
          <cell r="B8" t="str">
            <v>Segment</v>
          </cell>
          <cell r="C8">
            <v>0.06</v>
          </cell>
          <cell r="D8">
            <v>0.15658443021856594</v>
          </cell>
        </row>
        <row r="9">
          <cell r="A9" t="str">
            <v>TTA Corp. Software &amp; Svcs</v>
          </cell>
          <cell r="B9" t="str">
            <v>Segment</v>
          </cell>
          <cell r="C9">
            <v>7.0000000000000007E-2</v>
          </cell>
          <cell r="D9">
            <v>0.22791983362150825</v>
          </cell>
        </row>
        <row r="10">
          <cell r="A10" t="str">
            <v>Pharma</v>
          </cell>
          <cell r="B10" t="str">
            <v>Segment</v>
          </cell>
          <cell r="C10">
            <v>8.5443037974683334E-2</v>
          </cell>
          <cell r="D10">
            <v>7.9113924050632889E-2</v>
          </cell>
        </row>
        <row r="11">
          <cell r="A11" t="str">
            <v>Reference-Digital</v>
          </cell>
          <cell r="B11" t="str">
            <v>Segment</v>
          </cell>
          <cell r="C11">
            <v>0.12</v>
          </cell>
          <cell r="D11">
            <v>5.4216867469879526E-2</v>
          </cell>
        </row>
        <row r="12">
          <cell r="A12" t="str">
            <v>TTA Prof. Software &amp; Svcs</v>
          </cell>
          <cell r="B12" t="str">
            <v>Segment</v>
          </cell>
          <cell r="C12">
            <v>0.2</v>
          </cell>
          <cell r="D12">
            <v>0.19145783290261398</v>
          </cell>
        </row>
        <row r="13">
          <cell r="A13" t="str">
            <v>WEG</v>
          </cell>
          <cell r="B13" t="str">
            <v>Segment</v>
          </cell>
          <cell r="C13">
            <v>0.01</v>
          </cell>
          <cell r="D13">
            <v>3.7939051737200469E-2</v>
          </cell>
        </row>
        <row r="14">
          <cell r="A14" t="str">
            <v>Academic</v>
          </cell>
          <cell r="B14" t="str">
            <v>Segment</v>
          </cell>
          <cell r="C14">
            <v>0.03</v>
          </cell>
          <cell r="D14">
            <v>6.4356435643564414E-2</v>
          </cell>
        </row>
        <row r="15">
          <cell r="A15" t="str">
            <v>CPG - Tech and Trades</v>
          </cell>
          <cell r="B15" t="str">
            <v>Segment</v>
          </cell>
          <cell r="C15">
            <v>0.05</v>
          </cell>
          <cell r="D15">
            <v>6.0931899641577081E-2</v>
          </cell>
        </row>
        <row r="16">
          <cell r="A16" t="str">
            <v>Investment Banking</v>
          </cell>
          <cell r="B16" t="str">
            <v>Segment</v>
          </cell>
          <cell r="C16">
            <v>0.08</v>
          </cell>
          <cell r="D16">
            <v>6.3797833356695088E-2</v>
          </cell>
        </row>
        <row r="17">
          <cell r="A17" t="str">
            <v>TTA Research and Guidance</v>
          </cell>
          <cell r="B17" t="str">
            <v>Segment</v>
          </cell>
          <cell r="C17">
            <v>0.06</v>
          </cell>
          <cell r="D17">
            <v>1.2235293137795145E-2</v>
          </cell>
        </row>
        <row r="18">
          <cell r="A18" t="str">
            <v>Fixed Income</v>
          </cell>
          <cell r="B18" t="str">
            <v>Segment</v>
          </cell>
          <cell r="C18">
            <v>0.09</v>
          </cell>
          <cell r="D18">
            <v>0.14972204046748372</v>
          </cell>
        </row>
        <row r="20">
          <cell r="A20" t="str">
            <v>Hildebrandt</v>
          </cell>
          <cell r="B20" t="str">
            <v>Segment</v>
          </cell>
          <cell r="C20">
            <v>1.6</v>
          </cell>
          <cell r="D20">
            <v>1.6217125097980074</v>
          </cell>
        </row>
        <row r="21">
          <cell r="A21" t="str">
            <v>La Ley</v>
          </cell>
          <cell r="B21" t="str">
            <v>Segment</v>
          </cell>
          <cell r="C21">
            <v>0.22</v>
          </cell>
          <cell r="D21">
            <v>8.0641668977275982E-2</v>
          </cell>
        </row>
        <row r="22">
          <cell r="A22" t="str">
            <v>TL Latin America/Spain</v>
          </cell>
          <cell r="B22" t="str">
            <v>Segment</v>
          </cell>
          <cell r="C22">
            <v>0.14000000000000001</v>
          </cell>
          <cell r="D22">
            <v>9.090909090909105E-2</v>
          </cell>
        </row>
        <row r="23">
          <cell r="A23" t="str">
            <v>TL Asia/Japan</v>
          </cell>
          <cell r="B23" t="str">
            <v>Segment</v>
          </cell>
          <cell r="C23">
            <v>0.02</v>
          </cell>
          <cell r="D23">
            <v>0</v>
          </cell>
        </row>
        <row r="24">
          <cell r="A24" t="str">
            <v>Lawpoint</v>
          </cell>
          <cell r="B24" t="str">
            <v>Segment</v>
          </cell>
          <cell r="C24">
            <v>0.1</v>
          </cell>
          <cell r="D24">
            <v>0.19277108433734935</v>
          </cell>
        </row>
        <row r="25">
          <cell r="A25" t="str">
            <v>IOB</v>
          </cell>
          <cell r="B25" t="str">
            <v>Segment</v>
          </cell>
          <cell r="C25">
            <v>0.05</v>
          </cell>
          <cell r="D25">
            <v>7.4031889580559618E-2</v>
          </cell>
        </row>
        <row r="26">
          <cell r="A26" t="str">
            <v>TL Nelson Australia Consolidated</v>
          </cell>
          <cell r="B26" t="str">
            <v>Segment</v>
          </cell>
          <cell r="C26">
            <v>0.31578947368421062</v>
          </cell>
          <cell r="D26">
            <v>0.42105263157894735</v>
          </cell>
        </row>
        <row r="27">
          <cell r="A27" t="str">
            <v>TELT Consolidated</v>
          </cell>
          <cell r="B27" t="str">
            <v>Segment</v>
          </cell>
          <cell r="C27">
            <v>4.3010752688171783E-2</v>
          </cell>
          <cell r="D27">
            <v>-1.0752688172043112E-2</v>
          </cell>
        </row>
        <row r="28">
          <cell r="A28" t="str">
            <v>TED International</v>
          </cell>
          <cell r="B28" t="str">
            <v>Segment</v>
          </cell>
          <cell r="C28">
            <v>0.03</v>
          </cell>
          <cell r="D28">
            <v>-2.0408163265306034E-2</v>
          </cell>
        </row>
        <row r="29">
          <cell r="A29" t="str">
            <v>Aranzadi</v>
          </cell>
          <cell r="B29" t="str">
            <v>Segment</v>
          </cell>
          <cell r="C29">
            <v>0.08</v>
          </cell>
          <cell r="D29">
            <v>2.7874637745868069E-2</v>
          </cell>
        </row>
        <row r="30">
          <cell r="A30" t="str">
            <v>Findlaw</v>
          </cell>
          <cell r="B30" t="str">
            <v>Segment</v>
          </cell>
          <cell r="C30">
            <v>0.15</v>
          </cell>
          <cell r="D30">
            <v>0.12794342869795816</v>
          </cell>
        </row>
        <row r="31">
          <cell r="A31" t="str">
            <v>Corporate - TSH</v>
          </cell>
          <cell r="B31" t="str">
            <v>Segment</v>
          </cell>
          <cell r="C31">
            <v>0.15</v>
          </cell>
          <cell r="D31">
            <v>9.3220338983050821E-2</v>
          </cell>
        </row>
        <row r="32">
          <cell r="A32" t="str">
            <v>Payers</v>
          </cell>
          <cell r="B32" t="str">
            <v>Segment</v>
          </cell>
          <cell r="C32">
            <v>0.04</v>
          </cell>
          <cell r="D32">
            <v>8.2236842105263053E-2</v>
          </cell>
        </row>
        <row r="33">
          <cell r="A33" t="str">
            <v>Corporate Services (TF)</v>
          </cell>
          <cell r="B33" t="str">
            <v>Segment</v>
          </cell>
          <cell r="C33">
            <v>0.11</v>
          </cell>
          <cell r="D33">
            <v>9.7514527338246726E-2</v>
          </cell>
        </row>
        <row r="34">
          <cell r="A34" t="str">
            <v>Forlaget (Denmark)</v>
          </cell>
          <cell r="B34" t="str">
            <v>Segment</v>
          </cell>
          <cell r="C34">
            <v>0.06</v>
          </cell>
          <cell r="D34">
            <v>5.0160520722974056E-2</v>
          </cell>
        </row>
        <row r="35">
          <cell r="A35" t="str">
            <v>CPG - Career Education</v>
          </cell>
          <cell r="B35" t="str">
            <v>Segment</v>
          </cell>
          <cell r="C35">
            <v>0.09</v>
          </cell>
          <cell r="D35">
            <v>9.2307692307692202E-2</v>
          </cell>
        </row>
        <row r="36">
          <cell r="A36" t="str">
            <v>CPG - Healthcare</v>
          </cell>
          <cell r="B36" t="str">
            <v>Segment</v>
          </cell>
          <cell r="C36">
            <v>0.01</v>
          </cell>
          <cell r="D36">
            <v>9.5238095238095344E-2</v>
          </cell>
        </row>
        <row r="37">
          <cell r="A37" t="str">
            <v>PDR ex. PLM</v>
          </cell>
          <cell r="B37" t="str">
            <v>Segment</v>
          </cell>
          <cell r="C37">
            <v>0.14000000000000001</v>
          </cell>
          <cell r="D37">
            <v>0.16666666666666674</v>
          </cell>
        </row>
        <row r="38">
          <cell r="A38" t="str">
            <v>Reference-Print</v>
          </cell>
          <cell r="B38" t="str">
            <v>Segment</v>
          </cell>
          <cell r="C38">
            <v>0.05</v>
          </cell>
          <cell r="D38">
            <v>0</v>
          </cell>
        </row>
        <row r="39">
          <cell r="A39" t="str">
            <v>Investment Management</v>
          </cell>
          <cell r="B39" t="str">
            <v>Segment</v>
          </cell>
          <cell r="C39">
            <v>0.09</v>
          </cell>
          <cell r="D39">
            <v>6.0100166944908162E-2</v>
          </cell>
        </row>
        <row r="40">
          <cell r="A40" t="str">
            <v>THE (excl. Custom)</v>
          </cell>
          <cell r="B40" t="str">
            <v>Segment</v>
          </cell>
          <cell r="C40">
            <v>8.9763779527559207E-2</v>
          </cell>
          <cell r="D40">
            <v>0.11496062992125977</v>
          </cell>
        </row>
        <row r="41">
          <cell r="A41" t="str">
            <v>West</v>
          </cell>
          <cell r="B41" t="str">
            <v>Segment</v>
          </cell>
          <cell r="C41">
            <v>8.0278464312720565E-2</v>
          </cell>
          <cell r="D41">
            <v>6.7599343220970276E-2</v>
          </cell>
        </row>
        <row r="42">
          <cell r="A42" t="str">
            <v>TLRI Hong Kong</v>
          </cell>
          <cell r="B42" t="str">
            <v>Segment</v>
          </cell>
          <cell r="C42">
            <v>-0.15</v>
          </cell>
          <cell r="D42">
            <v>-0.11427377607662603</v>
          </cell>
        </row>
        <row r="43">
          <cell r="A43" t="str">
            <v>Fakta (Sweden)</v>
          </cell>
          <cell r="B43" t="str">
            <v>Segment</v>
          </cell>
          <cell r="C43">
            <v>0.02</v>
          </cell>
          <cell r="D43">
            <v>-3.9287515777606918E-2</v>
          </cell>
        </row>
        <row r="44">
          <cell r="A44" t="str">
            <v>SAUR</v>
          </cell>
          <cell r="B44" t="str">
            <v>Segment</v>
          </cell>
          <cell r="C44">
            <v>0</v>
          </cell>
          <cell r="D44">
            <v>0</v>
          </cell>
        </row>
        <row r="45">
          <cell r="A45" t="str">
            <v>Petersons Consolidated</v>
          </cell>
          <cell r="B45" t="str">
            <v>Segment</v>
          </cell>
          <cell r="C45">
            <v>-0.15</v>
          </cell>
          <cell r="D45">
            <v>-2.4390243902438935E-2</v>
          </cell>
        </row>
        <row r="46">
          <cell r="A46" t="str">
            <v>TL UK</v>
          </cell>
          <cell r="B46" t="str">
            <v>Segment</v>
          </cell>
          <cell r="C46">
            <v>0.14736842105263159</v>
          </cell>
          <cell r="D46">
            <v>0.10526315789473695</v>
          </cell>
        </row>
        <row r="47">
          <cell r="A47" t="str">
            <v>TLRI A/P Other</v>
          </cell>
          <cell r="B47" t="str">
            <v>Segment</v>
          </cell>
          <cell r="C47">
            <v>9.3027900625255455E-3</v>
          </cell>
          <cell r="D47">
            <v>1.3774847442835636E-3</v>
          </cell>
        </row>
        <row r="48">
          <cell r="A48" t="str">
            <v>Carswell</v>
          </cell>
          <cell r="B48" t="str">
            <v>Segment</v>
          </cell>
          <cell r="C48">
            <v>4.4547919792725654E-2</v>
          </cell>
          <cell r="D48">
            <v>4.6836213135071914E-2</v>
          </cell>
        </row>
        <row r="49">
          <cell r="A49" t="str">
            <v>Consolidated TED US and ICB-MP</v>
          </cell>
          <cell r="B49" t="str">
            <v>Segment</v>
          </cell>
          <cell r="C49">
            <v>-4.2194092827004259E-2</v>
          </cell>
          <cell r="D49">
            <v>-3.7974683544303778E-2</v>
          </cell>
        </row>
        <row r="50">
          <cell r="A50" t="str">
            <v>Med-Ed</v>
          </cell>
          <cell r="B50" t="str">
            <v>Segment</v>
          </cell>
          <cell r="C50">
            <v>-3.4188034188034067E-2</v>
          </cell>
          <cell r="D50">
            <v>-5.9829059829059728E-2</v>
          </cell>
        </row>
        <row r="51">
          <cell r="A51" t="str">
            <v>Institutional Equities</v>
          </cell>
          <cell r="B51" t="str">
            <v>Segment</v>
          </cell>
          <cell r="C51">
            <v>0.08</v>
          </cell>
          <cell r="D51">
            <v>9.0079829308431281E-2</v>
          </cell>
        </row>
        <row r="52">
          <cell r="A52" t="str">
            <v>Thomson CompuMark</v>
          </cell>
          <cell r="B52" t="str">
            <v>Segment</v>
          </cell>
          <cell r="C52">
            <v>-0.06</v>
          </cell>
          <cell r="D52">
            <v>3.209485636474918E-2</v>
          </cell>
        </row>
        <row r="53">
          <cell r="A53" t="str">
            <v>Online</v>
          </cell>
          <cell r="B53" t="str">
            <v>Segment</v>
          </cell>
          <cell r="C53">
            <v>0.02</v>
          </cell>
          <cell r="D53">
            <v>-1.3550135501354976E-2</v>
          </cell>
        </row>
        <row r="54">
          <cell r="A54" t="str">
            <v>Elite</v>
          </cell>
          <cell r="B54" t="str">
            <v>Segment</v>
          </cell>
          <cell r="C54">
            <v>0.11119660231259654</v>
          </cell>
          <cell r="D54">
            <v>9.9068156162947396E-2</v>
          </cell>
        </row>
        <row r="55">
          <cell r="A55" t="str">
            <v>TL Canada</v>
          </cell>
          <cell r="B55" t="str">
            <v>Segment</v>
          </cell>
          <cell r="C55">
            <v>0.7</v>
          </cell>
          <cell r="D55">
            <v>0.69178082191780832</v>
          </cell>
        </row>
        <row r="56">
          <cell r="A56" t="str">
            <v>NETg</v>
          </cell>
          <cell r="B56" t="str">
            <v>Segment</v>
          </cell>
          <cell r="C56">
            <v>-2.8653295128939882E-2</v>
          </cell>
          <cell r="D56">
            <v>1.4326647564469885E-2</v>
          </cell>
        </row>
        <row r="57">
          <cell r="A57" t="str">
            <v>Sweet and Maxwell Group</v>
          </cell>
          <cell r="B57" t="str">
            <v>Segment</v>
          </cell>
          <cell r="C57">
            <v>0.11</v>
          </cell>
          <cell r="D57">
            <v>0.13771578401056472</v>
          </cell>
        </row>
        <row r="58">
          <cell r="A58" t="str">
            <v>Prometric Consolidated</v>
          </cell>
          <cell r="B58" t="str">
            <v>Segment</v>
          </cell>
          <cell r="C58">
            <v>0.03</v>
          </cell>
          <cell r="D58">
            <v>6.4066852367688165E-2</v>
          </cell>
        </row>
        <row r="59">
          <cell r="A59" t="str">
            <v>Retail Wealth Management</v>
          </cell>
          <cell r="B59" t="str">
            <v>Segment</v>
          </cell>
          <cell r="C59">
            <v>3.8847335588922727E-2</v>
          </cell>
          <cell r="D59">
            <v>4.7749197933300902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 - G&amp;R"/>
      <sheetName val="YOY Rev Growth -G&amp;R"/>
      <sheetName val="Top 20 Waterfall - Org Rev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"/>
      <sheetName val="CAGR"/>
      <sheetName val="CAGR ex ML"/>
      <sheetName val="CAGR ex ML plus QA"/>
      <sheetName val="latest CAGR"/>
      <sheetName val="MGrowth"/>
      <sheetName val="04-08 Plan"/>
      <sheetName val="LTP"/>
      <sheetName val="Rev &amp; OI"/>
      <sheetName val="Rev Type"/>
      <sheetName val="Rev Mix"/>
      <sheetName val="Seg Rev"/>
      <sheetName val="BETA"/>
      <sheetName val="TW"/>
      <sheetName val="Autex IOI"/>
      <sheetName val="LTMA"/>
      <sheetName val="POG"/>
      <sheetName val="POG v2"/>
      <sheetName val="Revenue Plan"/>
      <sheetName val="BACK UP --&gt;"/>
      <sheetName val="slide 25"/>
      <sheetName val="slide 23"/>
      <sheetName val="Rev, OI, Ebitda by Segment"/>
      <sheetName val="04 OT &amp; RWM"/>
      <sheetName val="Targets--&gt;"/>
      <sheetName val="TTC"/>
      <sheetName val="Revised per TF"/>
      <sheetName val="Summary"/>
      <sheetName val="CIBIM"/>
      <sheetName val="EQ,FI,RWM"/>
      <sheetName val="2002-2003 data"/>
      <sheetName val="FINANCE"/>
      <sheetName val="HUMAN RESOURCES"/>
      <sheetName val="IT GROUP"/>
      <sheetName val="TAX"/>
      <sheetName val="CHIEF TECHNOLOGY OFFICE"/>
      <sheetName val="LEGAL"/>
      <sheetName val="Real Estate"/>
      <sheetName val="F汇总"/>
      <sheetName val="Totals - G&amp;R"/>
      <sheetName val="YOY Rev Growth -G&amp;R"/>
      <sheetName val="Top 20 Waterfall - Org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B1" t="str">
            <v>TTC</v>
          </cell>
        </row>
        <row r="2">
          <cell r="C2" t="str">
            <v>Oct 2005 LE</v>
          </cell>
          <cell r="D2" t="str">
            <v>2005 Actual</v>
          </cell>
          <cell r="E2" t="str">
            <v>Variance to Oct 2005 LE B/(W)</v>
          </cell>
          <cell r="F2" t="str">
            <v>2005 Adjustment</v>
          </cell>
          <cell r="G2" t="str">
            <v>Adjusted Base</v>
          </cell>
          <cell r="H2" t="str">
            <v>Growth Rate / FCF Margin</v>
          </cell>
          <cell r="I2" t="str">
            <v>Preliminary Target</v>
          </cell>
          <cell r="J2" t="str">
            <v>Remove Merrill Lynch Contract</v>
          </cell>
          <cell r="K2" t="str">
            <v>Remove 6 weeks of QAI</v>
          </cell>
          <cell r="L2" t="str">
            <v>Operational Adjustments</v>
          </cell>
          <cell r="M2" t="str">
            <v>Total Adjustments</v>
          </cell>
          <cell r="N2" t="str">
            <v>Revised Plan</v>
          </cell>
          <cell r="O2" t="str">
            <v>Growth Rate / FCF Margin</v>
          </cell>
          <cell r="P2" t="str">
            <v>2006 Plan</v>
          </cell>
          <cell r="Q2" t="str">
            <v>Plan Growth Rate / FCF Margin</v>
          </cell>
          <cell r="R2" t="str">
            <v>Variance to Plan B/(W)</v>
          </cell>
        </row>
        <row r="3">
          <cell r="B3" t="str">
            <v>TF Revenue</v>
          </cell>
          <cell r="C3">
            <v>1890.8</v>
          </cell>
          <cell r="D3">
            <v>1894.1</v>
          </cell>
          <cell r="E3">
            <v>3.2999999999999545</v>
          </cell>
          <cell r="F3">
            <v>0</v>
          </cell>
          <cell r="G3">
            <v>1894.1</v>
          </cell>
          <cell r="I3">
            <v>2039.0627074113916</v>
          </cell>
          <cell r="J3">
            <v>-20</v>
          </cell>
          <cell r="K3">
            <v>-2.5</v>
          </cell>
          <cell r="L3">
            <v>0</v>
          </cell>
          <cell r="M3">
            <v>-22.5</v>
          </cell>
          <cell r="N3">
            <v>2016.5627074113916</v>
          </cell>
          <cell r="P3">
            <v>2035.55</v>
          </cell>
          <cell r="R3">
            <v>-18.987292588608398</v>
          </cell>
        </row>
        <row r="4">
          <cell r="B4" t="str">
            <v>Growth Rate</v>
          </cell>
          <cell r="G4">
            <v>7.6533819445325779E-2</v>
          </cell>
          <cell r="I4">
            <v>7.6533819445325779E-2</v>
          </cell>
          <cell r="N4">
            <v>6.4654826783903552E-2</v>
          </cell>
          <cell r="P4">
            <v>7.6554897397926869E-2</v>
          </cell>
          <cell r="R4">
            <v>-1.1900070614023317E-2</v>
          </cell>
        </row>
        <row r="5">
          <cell r="B5" t="str">
            <v>TF OI</v>
          </cell>
          <cell r="C5">
            <v>330.3</v>
          </cell>
          <cell r="D5">
            <v>333</v>
          </cell>
          <cell r="E5">
            <v>2.6999999999999886</v>
          </cell>
          <cell r="F5">
            <v>0</v>
          </cell>
          <cell r="G5">
            <v>333</v>
          </cell>
          <cell r="I5">
            <v>366.40325328072294</v>
          </cell>
          <cell r="J5">
            <v>0</v>
          </cell>
          <cell r="K5">
            <v>-0.11249999999999999</v>
          </cell>
          <cell r="L5">
            <v>0</v>
          </cell>
          <cell r="M5">
            <v>-0.11249999999999999</v>
          </cell>
          <cell r="N5">
            <v>366.29075328072292</v>
          </cell>
          <cell r="P5">
            <v>363.43241609196036</v>
          </cell>
          <cell r="R5">
            <v>2.8583371887625617</v>
          </cell>
        </row>
        <row r="6">
          <cell r="B6" t="str">
            <v>Growth Rate</v>
          </cell>
          <cell r="G6">
            <v>0.10031006991208091</v>
          </cell>
          <cell r="I6">
            <v>0.10031006991208091</v>
          </cell>
          <cell r="N6">
            <v>9.9972232074243106E-2</v>
          </cell>
          <cell r="P6">
            <v>0.10031006991208091</v>
          </cell>
          <cell r="R6">
            <v>-3.3783783783780663E-4</v>
          </cell>
        </row>
        <row r="7">
          <cell r="B7" t="str">
            <v>TF FCF</v>
          </cell>
          <cell r="C7">
            <v>308</v>
          </cell>
          <cell r="D7">
            <v>335</v>
          </cell>
          <cell r="E7">
            <v>27</v>
          </cell>
          <cell r="F7">
            <v>-35</v>
          </cell>
          <cell r="G7">
            <v>300</v>
          </cell>
          <cell r="I7">
            <v>343.22207698455628</v>
          </cell>
          <cell r="J7">
            <v>0</v>
          </cell>
          <cell r="K7">
            <v>0.70000000000000284</v>
          </cell>
          <cell r="L7">
            <v>6.9</v>
          </cell>
          <cell r="M7">
            <v>7.6000000000000032</v>
          </cell>
          <cell r="N7">
            <v>350.8220769845563</v>
          </cell>
          <cell r="P7">
            <v>342.6</v>
          </cell>
          <cell r="R7">
            <v>8.2220769845562813</v>
          </cell>
        </row>
        <row r="8">
          <cell r="B8" t="str">
            <v>Margin</v>
          </cell>
          <cell r="G8">
            <v>0.16832345358337694</v>
          </cell>
          <cell r="I8">
            <v>0.16832345358337694</v>
          </cell>
          <cell r="N8">
            <v>0.17397032866629641</v>
          </cell>
          <cell r="P8">
            <v>0.16830831961877626</v>
          </cell>
          <cell r="R8">
            <v>5.6620090475201501E-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ts"/>
      <sheetName val="MEMO"/>
      <sheetName val="98CAPREN"/>
      <sheetName val="98CAPCANS"/>
      <sheetName val="98CAPNHF"/>
      <sheetName val="Renewals"/>
      <sheetName val="Cancels"/>
      <sheetName val="CHARTS"/>
      <sheetName val="CANCL CHARTS"/>
      <sheetName val="PRINT MACRO"/>
      <sheetName val="____-__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C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损益表 (Rec)"/>
      <sheetName val="2. 资产负债 (Rec)"/>
      <sheetName val="简报表-香港"/>
      <sheetName val="1. 损益表"/>
      <sheetName val="2. 资产负债"/>
      <sheetName val="3. 現金流量表"/>
      <sheetName val="4. 营业额及盈利分析"/>
      <sheetName val="4a. 銷售貨品"/>
      <sheetName val="4b.提供车库收入"/>
      <sheetName val="4c. 銷售物業收入"/>
      <sheetName val="4c.1  簽約單位銷售"/>
      <sheetName val="4d. 租金收入"/>
      <sheetName val="5. 銷售成本"/>
      <sheetName val="6. 其他收入"/>
      <sheetName val="7. 銷售費用"/>
      <sheetName val="8. 管理費用"/>
      <sheetName val="9. 其他經營開支"/>
      <sheetName val="10. 財務費用"/>
      <sheetName val="10a. 貸款利息"/>
      <sheetName val="11. 稅前盈利"/>
      <sheetName val="12. 固定资产分析"/>
      <sheetName val="12a. 固定资产购入"/>
      <sheetName val="12b. 固定资产出售"/>
      <sheetName val="13. 无形资产"/>
      <sheetName val="14. 投資在聯營公司"/>
      <sheetName val="15. 其他資產"/>
      <sheetName val="16. 存貨"/>
      <sheetName val="16a. 存貨帳齡"/>
      <sheetName val="17. 在建工程成本總"/>
      <sheetName val="17a. 在建工程成本 1期"/>
      <sheetName val="17a1. 1期在建工程成本明細"/>
      <sheetName val="17b. 在建工程成本 2期"/>
      <sheetName val="17b1. 2期在建工程成本明細"/>
      <sheetName val="17c. 在建工程成本 3期"/>
      <sheetName val="17c1. 3期在建工程成本明細"/>
      <sheetName val="17d1.在建工程成本 4A期"/>
      <sheetName val="17d1.2 4A期成本明细"/>
      <sheetName val="17d1.2在建工程成本4B"/>
      <sheetName val="17d1.2成本4B明细"/>
      <sheetName val="17E1广场成本"/>
      <sheetName val="17E2前广场成本明细"/>
      <sheetName val="18. 应收帐款"/>
      <sheetName val="18a. 應收款賬齡分析"/>
      <sheetName val="19. 預繳帳款"/>
      <sheetName val="20. 其他应收款"/>
      <sheetName val="21. 已抵押存款"/>
      <sheetName val="22. 現金結存"/>
      <sheetName val="23. 其他流動資產"/>
      <sheetName val="24. 应付帐款"/>
      <sheetName val="25. 預收帳款"/>
      <sheetName val="26. 其他应付款"/>
      <sheetName val="27. 應付稅金"/>
      <sheetName val="28. 預提費用"/>
      <sheetName val="29. 附息銀行貸款表"/>
      <sheetName val="29a. 銀行貸款 "/>
      <sheetName val="30. 其他流动負債"/>
      <sheetName val="31. 遞延稅項"/>
      <sheetName val="32. 股本"/>
      <sheetName val="33. 其他儲備"/>
      <sheetName val="34. 利潤分配表"/>
      <sheetName val="35. 內部往來對帳表"/>
      <sheetName val="35a. 内部往来 (1)"/>
      <sheetName val="35b. 内部往来(2)"/>
      <sheetName val="36. 稅項"/>
      <sheetName val="37. 少數股東權益"/>
      <sheetName val="38. 營業租約安排"/>
      <sheetName val="38a. 出租人租約明細 "/>
      <sheetName val="38b. 承租人租約明細 "/>
      <sheetName val="39. 資本承擔"/>
      <sheetName val="40. 或然負債"/>
      <sheetName val="41. 關連人士交易"/>
      <sheetName val="42. 五大客戶及供應商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18">
          <cell r="G18">
            <v>3</v>
          </cell>
          <cell r="I18">
            <v>464.76</v>
          </cell>
          <cell r="L18">
            <v>1708999</v>
          </cell>
        </row>
        <row r="51">
          <cell r="G51">
            <v>22</v>
          </cell>
          <cell r="I51">
            <v>2413.81</v>
          </cell>
          <cell r="L51">
            <v>13573162</v>
          </cell>
        </row>
        <row r="2908">
          <cell r="G2908">
            <v>2626</v>
          </cell>
          <cell r="I2908">
            <v>309057.88999999897</v>
          </cell>
          <cell r="L2908">
            <v>1830802504.3000002</v>
          </cell>
        </row>
        <row r="2915">
          <cell r="G2915">
            <v>3</v>
          </cell>
          <cell r="I2915">
            <v>78.210000000000008</v>
          </cell>
          <cell r="L2915">
            <v>290000</v>
          </cell>
        </row>
      </sheetData>
      <sheetData sheetId="10" refreshError="1"/>
      <sheetData sheetId="11">
        <row r="25">
          <cell r="B25">
            <v>11</v>
          </cell>
          <cell r="C25">
            <v>5182.6900000000005</v>
          </cell>
          <cell r="J25">
            <v>874984.18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2010 Asia Top Down Plan "/>
      <sheetName val="2010 Financial summary"/>
      <sheetName val="2010 S&amp;I Summary"/>
      <sheetName val="Fin summ 2"/>
      <sheetName val="2010 Target Allocation"/>
      <sheetName val="Growth&gt;&gt;"/>
      <sheetName val="YoY Growth"/>
      <sheetName val="3 years Growth"/>
      <sheetName val="Ave Net Sales and  Net Installs"/>
      <sheetName val="Sales Trend"/>
      <sheetName val="Installs Trend"/>
      <sheetName val="2010 Outright Pending &gt;&gt;"/>
      <sheetName val="2010 Recurring Pending  "/>
      <sheetName val="S&amp;I"/>
      <sheetName val="S&amp;I-key"/>
      <sheetName val="S&amp;I(Flash)"/>
      <sheetName val="S&amp;I(Flash)_key"/>
      <sheetName val="Asia Revenue Waterfall"/>
      <sheetName val="JP Revenue Waterfall"/>
      <sheetName val="NA Revenue Waterfall"/>
      <sheetName val="APSA Revenue Waterfall"/>
      <sheetName val="S&amp;T Revenue Waterfall"/>
      <sheetName val="I&amp;A Revenue Waterfall"/>
      <sheetName val="Enterprise Revenue Waterfall "/>
      <sheetName val="Plan Summary"/>
      <sheetName val="ITB2009"/>
      <sheetName val="ITB10"/>
      <sheetName val="ITB10_Jap"/>
      <sheetName val="ITB10_NA"/>
      <sheetName val="ITB10_APSA"/>
      <sheetName val="ITB10_S&amp;T"/>
      <sheetName val="ITB10_I&amp;A"/>
      <sheetName val="ITB10_Ent"/>
      <sheetName val="2010 Cost Target Allocation"/>
      <sheetName val="2010 Cost by Function"/>
      <sheetName val="Cost Run Rate (2009vs2010)"/>
      <sheetName val="Cost Waterfall (2010 Overlay)"/>
      <sheetName val="Waterfall Dec Normalized"/>
      <sheetName val="Waterfall (2009 to 2010)"/>
      <sheetName val="Asia Costs"/>
      <sheetName val="People Costs"/>
      <sheetName val="Revenue Related"/>
      <sheetName val="Outside Services"/>
      <sheetName val="Occupancy "/>
      <sheetName val="Other Opex"/>
      <sheetName val="Asia Cost"/>
      <sheetName val="Japan SCO"/>
      <sheetName val="N Asia SCO"/>
      <sheetName val="CG"/>
      <sheetName val="APSA SCO"/>
      <sheetName val="IG"/>
      <sheetName val="MD SCO"/>
      <sheetName val="Business Direct"/>
      <sheetName val="Specialist Sales"/>
      <sheetName val="Corporate"/>
      <sheetName val="PSG"/>
      <sheetName val="Client Training"/>
      <sheetName val="Business Contulting"/>
      <sheetName val="Sales Ops"/>
      <sheetName val="SSG"/>
      <sheetName val="Misc"/>
      <sheetName val="T&amp;E Assumptions"/>
      <sheetName val="Benefits Assumptions"/>
      <sheetName val="Royalties Assumptions"/>
      <sheetName val="Outside Service Assumptions"/>
      <sheetName val="Occupancies Assumptions"/>
      <sheetName val="Marketing Assumptions"/>
      <sheetName val="Waterfall Head Count"/>
      <sheetName val="2010 Capex Budget"/>
      <sheetName val="Asia Risk &amp; Opp (Operating Inc)"/>
      <sheetName val="S&amp;T Risk &amp; Opp"/>
      <sheetName val="I&amp;A Risk &amp; Opp"/>
      <sheetName val="Enterprise Risk &amp; Opp"/>
      <sheetName val="Oct Credit Notes"/>
      <sheetName val="SBF Cost 2009"/>
      <sheetName val="SBF Cost 2010"/>
      <sheetName val="Hidden Sheet"/>
      <sheetName val="F汇总"/>
      <sheetName val="Data - Revenue"/>
      <sheetName val="Revenue"/>
      <sheetName val="Data - S&amp;C"/>
      <sheetName val="Sales &amp; Cancels"/>
      <sheetName val="Report Output"/>
      <sheetName val="ITB1_CMR"/>
      <sheetName val="Set"/>
      <sheetName val="Mo Trended vs Bud"/>
      <sheetName val="Orig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AP14">
            <v>-0.05</v>
          </cell>
        </row>
        <row r="15">
          <cell r="AP15">
            <v>-4.1678791911042644E-2</v>
          </cell>
        </row>
        <row r="16">
          <cell r="AP16">
            <v>0</v>
          </cell>
        </row>
        <row r="201">
          <cell r="D201" t="str">
            <v>Version</v>
          </cell>
          <cell r="F201" t="str">
            <v>Business Analysis</v>
          </cell>
          <cell r="G201" t="str">
            <v>Reconciliation to</v>
          </cell>
          <cell r="H201" t="str">
            <v>GSSO +/- What?</v>
          </cell>
          <cell r="I201" t="str">
            <v>GSSO +/-</v>
          </cell>
          <cell r="J201" t="str">
            <v>Non-GSSO +/-</v>
          </cell>
        </row>
        <row r="202">
          <cell r="D202" t="str">
            <v>SOX</v>
          </cell>
          <cell r="F202" t="str">
            <v>All Profit Centers</v>
          </cell>
          <cell r="G202" t="str">
            <v>Regional Sales &amp; Service</v>
          </cell>
          <cell r="H202" t="str">
            <v>Focus Accounts</v>
          </cell>
          <cell r="I202">
            <v>-1</v>
          </cell>
          <cell r="J202">
            <v>-1</v>
          </cell>
        </row>
        <row r="203">
          <cell r="D203" t="str">
            <v>Sales &amp; Customer Service</v>
          </cell>
          <cell r="F203" t="str">
            <v>Sales &amp; Customer Service</v>
          </cell>
          <cell r="G203" t="str">
            <v>SOX</v>
          </cell>
          <cell r="H203" t="str">
            <v>Sales &amp; Customer Service</v>
          </cell>
          <cell r="I203">
            <v>0</v>
          </cell>
          <cell r="J203">
            <v>1</v>
          </cell>
        </row>
        <row r="204">
          <cell r="D204" t="str">
            <v>Focus Accounts</v>
          </cell>
          <cell r="F204" t="str">
            <v>Focus Accounts</v>
          </cell>
          <cell r="G204" t="str">
            <v>SOX</v>
          </cell>
          <cell r="H204" t="str">
            <v>Regional Sales &amp; Service</v>
          </cell>
          <cell r="I204">
            <v>1</v>
          </cell>
          <cell r="J204">
            <v>1</v>
          </cell>
        </row>
        <row r="205">
          <cell r="D205" t="str">
            <v>Regional Sales &amp; Service</v>
          </cell>
          <cell r="F205" t="str">
            <v>Regional Sales &amp; Service</v>
          </cell>
          <cell r="G205" t="str">
            <v>SOX</v>
          </cell>
          <cell r="H205" t="str">
            <v>Focus Accounts</v>
          </cell>
          <cell r="I205">
            <v>1</v>
          </cell>
          <cell r="J205">
            <v>1</v>
          </cell>
        </row>
        <row r="206">
          <cell r="D206" t="str">
            <v>Non-GSSO</v>
          </cell>
          <cell r="F206" t="str">
            <v>Non-GSSO</v>
          </cell>
          <cell r="G206" t="str">
            <v>SOX</v>
          </cell>
          <cell r="H206" t="str">
            <v>Sales &amp; Customer Service</v>
          </cell>
          <cell r="I206">
            <v>1</v>
          </cell>
          <cell r="J206">
            <v>0</v>
          </cell>
        </row>
        <row r="208">
          <cell r="H208" t="e">
            <v>#N/A</v>
          </cell>
          <cell r="I208" t="e">
            <v>#N/A</v>
          </cell>
          <cell r="J208" t="e">
            <v>#N/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2009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Dep"/>
      <sheetName val="PDD"/>
      <sheetName val="Deferred Expenditure Movement"/>
      <sheetName val="COS"/>
      <sheetName val="Ex.Diff"/>
      <sheetName val="Sundry Income"/>
      <sheetName val="CAL-TB-MFG"/>
      <sheetName val="detail P&amp;L"/>
      <sheetName val="Balance Sheet"/>
      <sheetName val="CAL-TB2K-Grouped"/>
      <sheetName val="BS for 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Lines Summarized"/>
      <sheetName val="SUMMARY"/>
      <sheetName val="CEO"/>
      <sheetName val="Real Estate"/>
      <sheetName val="FINANCE"/>
      <sheetName val="PW AUDIT"/>
      <sheetName val="TTSG"/>
      <sheetName val="CHIEF TECHNOLOGY OFFICE"/>
      <sheetName val="TAX"/>
      <sheetName val="HUMAN RESOURCES"/>
      <sheetName val="Thomson University"/>
      <sheetName val="LEGAL"/>
      <sheetName val="IT GROUP"/>
      <sheetName val="TREASURY"/>
      <sheetName val="AOA"/>
      <sheetName val="GROSS INDIRECT EXPENSES"/>
      <sheetName val="RISKMGMT"/>
      <sheetName val="CORP BUS SYSTEMS"/>
      <sheetName val="CHANGES"/>
      <sheetName val="TCPI"/>
      <sheetName val="COO"/>
      <sheetName val="TFPPG"/>
      <sheetName val="X-TCPI"/>
      <sheetName val="1201 REC"/>
      <sheetName val="1202 REC"/>
      <sheetName val="1203 REC"/>
      <sheetName val="TOPS"/>
      <sheetName val="headcount"/>
      <sheetName val="Mo Trended vs Bud"/>
      <sheetName val="Orig Budget"/>
      <sheetName val="parameter"/>
      <sheetName val="ITB2009"/>
      <sheetName val="P&amp;L"/>
      <sheetName val="P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he Thomson Corporation</v>
          </cell>
        </row>
        <row r="2">
          <cell r="A2" t="str">
            <v>Real Estate &amp; Facilities Consolidated</v>
          </cell>
        </row>
        <row r="3">
          <cell r="A3" t="str">
            <v>U.S. Center Expense Plan</v>
          </cell>
        </row>
        <row r="5">
          <cell r="A5" t="str">
            <v xml:space="preserve"> 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10</v>
          </cell>
          <cell r="C9">
            <v>10</v>
          </cell>
          <cell r="D9">
            <v>9</v>
          </cell>
          <cell r="E9">
            <v>0</v>
          </cell>
          <cell r="F9">
            <v>0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653.20000000000005</v>
          </cell>
          <cell r="C11">
            <v>675.9</v>
          </cell>
          <cell r="D11">
            <v>599.5</v>
          </cell>
          <cell r="E11">
            <v>629.5</v>
          </cell>
          <cell r="F11">
            <v>661</v>
          </cell>
        </row>
        <row r="12">
          <cell r="A12" t="str">
            <v>Payroll taxes</v>
          </cell>
          <cell r="B12">
            <v>51.9</v>
          </cell>
          <cell r="C12">
            <v>51.9</v>
          </cell>
          <cell r="D12">
            <v>38.967500000000001</v>
          </cell>
          <cell r="E12">
            <v>41</v>
          </cell>
          <cell r="F12">
            <v>43.1</v>
          </cell>
        </row>
        <row r="13">
          <cell r="A13" t="str">
            <v>Bonuses</v>
          </cell>
          <cell r="B13">
            <v>150</v>
          </cell>
          <cell r="C13">
            <v>157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Employee Benefits</v>
          </cell>
          <cell r="B14">
            <v>110.8</v>
          </cell>
          <cell r="C14">
            <v>110.8</v>
          </cell>
          <cell r="D14">
            <v>59.4</v>
          </cell>
          <cell r="E14">
            <v>62.400000000000006</v>
          </cell>
          <cell r="F14">
            <v>65.5</v>
          </cell>
        </row>
        <row r="15">
          <cell r="A15" t="str">
            <v>Recruitment</v>
          </cell>
          <cell r="B15">
            <v>0</v>
          </cell>
          <cell r="C15">
            <v>1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eloc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Training &amp; Development</v>
          </cell>
          <cell r="B17">
            <v>4</v>
          </cell>
          <cell r="C17">
            <v>5.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Vehicl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Temporary Help</v>
          </cell>
          <cell r="B19">
            <v>5</v>
          </cell>
          <cell r="C19">
            <v>1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Meetings &amp; Conferences</v>
          </cell>
          <cell r="B20">
            <v>0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ues &amp; subscriptions</v>
          </cell>
          <cell r="B21">
            <v>9</v>
          </cell>
          <cell r="C21">
            <v>9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Professional Services</v>
          </cell>
          <cell r="B22">
            <v>209.8</v>
          </cell>
          <cell r="C22">
            <v>209.8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Travel &amp; Entertainment</v>
          </cell>
          <cell r="B23">
            <v>41.6</v>
          </cell>
          <cell r="C23">
            <v>41.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Othe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Total Direct Expenses</v>
          </cell>
          <cell r="B25">
            <v>1235.3</v>
          </cell>
          <cell r="C25">
            <v>1282.4999999999998</v>
          </cell>
          <cell r="D25">
            <v>697.86749999999995</v>
          </cell>
          <cell r="E25">
            <v>732.9</v>
          </cell>
          <cell r="F25">
            <v>769.6</v>
          </cell>
        </row>
        <row r="26">
          <cell r="A26" t="str">
            <v>(a) 1999 salary based on headcount for 8/98.  Please refer to headcount listing for individuals.</v>
          </cell>
        </row>
        <row r="28">
          <cell r="D28" t="str">
            <v>(4)</v>
          </cell>
        </row>
        <row r="31">
          <cell r="A31" t="str">
            <v>The Thomson Corporation</v>
          </cell>
        </row>
        <row r="32">
          <cell r="A32" t="str">
            <v>Real Estate</v>
          </cell>
        </row>
        <row r="33">
          <cell r="A33" t="str">
            <v>U.S. Center Expense Plan</v>
          </cell>
        </row>
        <row r="35">
          <cell r="A35" t="str">
            <v xml:space="preserve"> </v>
          </cell>
        </row>
        <row r="36">
          <cell r="B36" t="str">
            <v>1998</v>
          </cell>
          <cell r="C36" t="str">
            <v>1998 L/E</v>
          </cell>
          <cell r="D36" t="str">
            <v>1999</v>
          </cell>
          <cell r="E36" t="str">
            <v>2000</v>
          </cell>
          <cell r="F36" t="str">
            <v>2001</v>
          </cell>
        </row>
        <row r="37">
          <cell r="B37" t="str">
            <v>Plan</v>
          </cell>
          <cell r="C37" t="str">
            <v>As of 8/31/98</v>
          </cell>
          <cell r="D37" t="str">
            <v>Plan</v>
          </cell>
          <cell r="E37" t="str">
            <v>Plan</v>
          </cell>
          <cell r="F37" t="str">
            <v>Plan</v>
          </cell>
        </row>
        <row r="38">
          <cell r="A38" t="str">
            <v>Description</v>
          </cell>
        </row>
        <row r="39">
          <cell r="A39" t="str">
            <v>Headcount (a)</v>
          </cell>
          <cell r="B39">
            <v>4</v>
          </cell>
          <cell r="C39">
            <v>4</v>
          </cell>
          <cell r="D39">
            <v>5</v>
          </cell>
          <cell r="E39">
            <v>7</v>
          </cell>
          <cell r="F39">
            <v>7</v>
          </cell>
        </row>
        <row r="40">
          <cell r="A40" t="str">
            <v>Direct Expenses</v>
          </cell>
        </row>
        <row r="41">
          <cell r="A41" t="str">
            <v>Salaries/Overtime</v>
          </cell>
          <cell r="B41">
            <v>467.3</v>
          </cell>
          <cell r="C41">
            <v>480</v>
          </cell>
          <cell r="D41">
            <v>403.8</v>
          </cell>
          <cell r="E41">
            <v>424</v>
          </cell>
          <cell r="F41">
            <v>445.2</v>
          </cell>
        </row>
        <row r="42">
          <cell r="A42" t="str">
            <v>Payroll taxes</v>
          </cell>
          <cell r="B42">
            <v>37</v>
          </cell>
          <cell r="C42">
            <v>37</v>
          </cell>
          <cell r="D42">
            <v>26.247</v>
          </cell>
          <cell r="E42">
            <v>27.6</v>
          </cell>
          <cell r="F42">
            <v>29</v>
          </cell>
        </row>
        <row r="43">
          <cell r="A43" t="str">
            <v>Bonuses</v>
          </cell>
          <cell r="B43">
            <v>150</v>
          </cell>
          <cell r="C43">
            <v>150</v>
          </cell>
          <cell r="D43">
            <v>235.2</v>
          </cell>
          <cell r="E43">
            <v>0</v>
          </cell>
          <cell r="F43">
            <v>0</v>
          </cell>
        </row>
        <row r="44">
          <cell r="A44" t="str">
            <v>Employee Benefits</v>
          </cell>
          <cell r="B44">
            <v>65.599999999999994</v>
          </cell>
          <cell r="C44">
            <v>65.599999999999994</v>
          </cell>
          <cell r="D44">
            <v>33</v>
          </cell>
          <cell r="E44">
            <v>34.700000000000003</v>
          </cell>
          <cell r="F44">
            <v>36.4</v>
          </cell>
        </row>
        <row r="45">
          <cell r="A45" t="str">
            <v>Recruitment</v>
          </cell>
          <cell r="B45">
            <v>0</v>
          </cell>
          <cell r="C45">
            <v>1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Reloca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Training &amp; Development</v>
          </cell>
          <cell r="B47">
            <v>4</v>
          </cell>
          <cell r="C47">
            <v>4</v>
          </cell>
          <cell r="D47">
            <v>8</v>
          </cell>
          <cell r="E47">
            <v>0</v>
          </cell>
          <cell r="F47">
            <v>0</v>
          </cell>
        </row>
        <row r="48">
          <cell r="A48" t="str">
            <v>Vehic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Temporary Hel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Meetings &amp; Conferences</v>
          </cell>
          <cell r="B50">
            <v>0</v>
          </cell>
          <cell r="C50">
            <v>1</v>
          </cell>
          <cell r="D50">
            <v>12</v>
          </cell>
          <cell r="E50">
            <v>0</v>
          </cell>
          <cell r="F50">
            <v>0</v>
          </cell>
        </row>
        <row r="51">
          <cell r="A51" t="str">
            <v>Dues &amp; subscriptions</v>
          </cell>
          <cell r="B51">
            <v>7</v>
          </cell>
          <cell r="C51">
            <v>7</v>
          </cell>
          <cell r="D51">
            <v>8</v>
          </cell>
          <cell r="E51">
            <v>0</v>
          </cell>
          <cell r="F51">
            <v>0</v>
          </cell>
        </row>
        <row r="52">
          <cell r="A52" t="str">
            <v>Professional Services</v>
          </cell>
          <cell r="B52">
            <v>209.8</v>
          </cell>
          <cell r="C52">
            <v>209.8</v>
          </cell>
          <cell r="D52">
            <v>250</v>
          </cell>
          <cell r="E52">
            <v>0</v>
          </cell>
          <cell r="F52">
            <v>0</v>
          </cell>
        </row>
        <row r="53">
          <cell r="A53" t="str">
            <v>Travel &amp; Entertainment</v>
          </cell>
          <cell r="B53">
            <v>36.6</v>
          </cell>
          <cell r="C53">
            <v>36.6</v>
          </cell>
          <cell r="D53">
            <v>120</v>
          </cell>
          <cell r="E53">
            <v>0</v>
          </cell>
          <cell r="F53">
            <v>0</v>
          </cell>
        </row>
        <row r="54">
          <cell r="A54" t="str">
            <v>Oth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Total Direct Expenses</v>
          </cell>
          <cell r="B55">
            <v>977.30000000000007</v>
          </cell>
          <cell r="C55">
            <v>1001.0000000000001</v>
          </cell>
          <cell r="D55">
            <v>463.04700000000003</v>
          </cell>
          <cell r="E55">
            <v>486.3</v>
          </cell>
          <cell r="F55">
            <v>510.59999999999997</v>
          </cell>
        </row>
        <row r="56">
          <cell r="A56" t="str">
            <v>(a) 1999 salary based on headcount for 8/98.  Please refer to headcount listing for individuals.</v>
          </cell>
        </row>
        <row r="57">
          <cell r="A57" t="str">
            <v>(b) Majority of Database Administration and Project Manager's salary, bonus and T&amp;E will be allocated.</v>
          </cell>
        </row>
        <row r="58">
          <cell r="D58" t="str">
            <v>(4a)</v>
          </cell>
        </row>
        <row r="59">
          <cell r="A59" t="str">
            <v>The Thomson Corporation</v>
          </cell>
        </row>
        <row r="60">
          <cell r="A60" t="str">
            <v>Facilities</v>
          </cell>
        </row>
        <row r="61">
          <cell r="A61" t="str">
            <v>U.S. Center Expense Plan</v>
          </cell>
        </row>
        <row r="63">
          <cell r="A63" t="str">
            <v xml:space="preserve"> </v>
          </cell>
        </row>
        <row r="64">
          <cell r="B64" t="str">
            <v>1998</v>
          </cell>
          <cell r="C64" t="str">
            <v>1998 L/E</v>
          </cell>
          <cell r="D64" t="str">
            <v>1999</v>
          </cell>
          <cell r="E64" t="str">
            <v>2000</v>
          </cell>
          <cell r="F64" t="str">
            <v>2001</v>
          </cell>
        </row>
        <row r="65">
          <cell r="B65" t="str">
            <v>Plan</v>
          </cell>
          <cell r="C65" t="str">
            <v>As of 8/31/98</v>
          </cell>
          <cell r="D65" t="str">
            <v>Plan</v>
          </cell>
          <cell r="E65" t="str">
            <v>Plan</v>
          </cell>
          <cell r="F65" t="str">
            <v>Plan</v>
          </cell>
        </row>
        <row r="66">
          <cell r="A66" t="str">
            <v>Description</v>
          </cell>
        </row>
        <row r="67">
          <cell r="A67" t="str">
            <v>Headcount (a)</v>
          </cell>
          <cell r="B67">
            <v>6</v>
          </cell>
          <cell r="C67">
            <v>6</v>
          </cell>
          <cell r="D67">
            <v>4</v>
          </cell>
          <cell r="E67">
            <v>5</v>
          </cell>
          <cell r="F67">
            <v>5</v>
          </cell>
        </row>
        <row r="68">
          <cell r="A68" t="str">
            <v>Direct Expenses</v>
          </cell>
        </row>
        <row r="69">
          <cell r="A69" t="str">
            <v>Salaries/Overtime</v>
          </cell>
          <cell r="B69">
            <v>185.9</v>
          </cell>
          <cell r="C69">
            <v>195.9</v>
          </cell>
          <cell r="D69">
            <v>195.7</v>
          </cell>
          <cell r="E69">
            <v>205.5</v>
          </cell>
          <cell r="F69">
            <v>215.8</v>
          </cell>
        </row>
        <row r="70">
          <cell r="A70" t="str">
            <v>Payroll taxes</v>
          </cell>
          <cell r="B70">
            <v>14.9</v>
          </cell>
          <cell r="C70">
            <v>14.9</v>
          </cell>
          <cell r="D70">
            <v>12.720499999999999</v>
          </cell>
          <cell r="E70">
            <v>13.4</v>
          </cell>
          <cell r="F70">
            <v>14.1</v>
          </cell>
        </row>
        <row r="71">
          <cell r="A71" t="str">
            <v>Bonuses</v>
          </cell>
          <cell r="B71">
            <v>0</v>
          </cell>
          <cell r="C71">
            <v>7</v>
          </cell>
          <cell r="D71">
            <v>13.5</v>
          </cell>
          <cell r="E71">
            <v>0</v>
          </cell>
          <cell r="F71">
            <v>0</v>
          </cell>
        </row>
        <row r="72">
          <cell r="A72" t="str">
            <v>Employee Benefits</v>
          </cell>
          <cell r="B72">
            <v>45.2</v>
          </cell>
          <cell r="C72">
            <v>45.2</v>
          </cell>
          <cell r="D72">
            <v>26.4</v>
          </cell>
          <cell r="E72">
            <v>27.7</v>
          </cell>
          <cell r="F72">
            <v>29.1</v>
          </cell>
        </row>
        <row r="73">
          <cell r="A73" t="str">
            <v>Recruitmen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Relocation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Training &amp; Development</v>
          </cell>
          <cell r="B75">
            <v>0</v>
          </cell>
          <cell r="C75">
            <v>1.5</v>
          </cell>
          <cell r="D75">
            <v>1.5</v>
          </cell>
          <cell r="E75">
            <v>0</v>
          </cell>
          <cell r="F75">
            <v>0</v>
          </cell>
        </row>
        <row r="76">
          <cell r="A76" t="str">
            <v>Vehicl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Temporary Help</v>
          </cell>
          <cell r="B77">
            <v>5</v>
          </cell>
          <cell r="C77">
            <v>10</v>
          </cell>
          <cell r="D77">
            <v>15</v>
          </cell>
          <cell r="E77">
            <v>0</v>
          </cell>
          <cell r="F77">
            <v>0</v>
          </cell>
        </row>
        <row r="78">
          <cell r="A78" t="str">
            <v>Meetings &amp; Conferences</v>
          </cell>
          <cell r="B78">
            <v>0</v>
          </cell>
          <cell r="C78">
            <v>0</v>
          </cell>
          <cell r="D78">
            <v>1</v>
          </cell>
          <cell r="E78">
            <v>0</v>
          </cell>
          <cell r="F78">
            <v>0</v>
          </cell>
        </row>
        <row r="79">
          <cell r="A79" t="str">
            <v>Dues &amp; subscriptions</v>
          </cell>
          <cell r="B79">
            <v>2</v>
          </cell>
          <cell r="C79">
            <v>2</v>
          </cell>
          <cell r="D79">
            <v>2</v>
          </cell>
          <cell r="E79">
            <v>0</v>
          </cell>
          <cell r="F79">
            <v>0</v>
          </cell>
        </row>
        <row r="80">
          <cell r="A80" t="str">
            <v>Professional Servic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Travel &amp; Entertainment</v>
          </cell>
          <cell r="B81">
            <v>5</v>
          </cell>
          <cell r="C81">
            <v>5</v>
          </cell>
          <cell r="D81">
            <v>8</v>
          </cell>
          <cell r="E81">
            <v>0</v>
          </cell>
          <cell r="F81">
            <v>0</v>
          </cell>
        </row>
        <row r="82">
          <cell r="A82" t="str">
            <v>Other</v>
          </cell>
          <cell r="B82">
            <v>0</v>
          </cell>
          <cell r="C82">
            <v>0</v>
          </cell>
          <cell r="D82">
            <v>0.5</v>
          </cell>
          <cell r="E82">
            <v>0</v>
          </cell>
          <cell r="F82">
            <v>0</v>
          </cell>
        </row>
        <row r="83">
          <cell r="A83" t="str">
            <v>Total Direct Expenses</v>
          </cell>
          <cell r="B83">
            <v>258</v>
          </cell>
          <cell r="C83">
            <v>281.5</v>
          </cell>
          <cell r="D83">
            <v>234.82049999999998</v>
          </cell>
          <cell r="E83">
            <v>246.6</v>
          </cell>
          <cell r="F83">
            <v>259</v>
          </cell>
        </row>
        <row r="84">
          <cell r="A84" t="str">
            <v>(a) 1999 salary based on headcount for 8/98.  Please refer to headcount listing for individuals.</v>
          </cell>
        </row>
        <row r="85">
          <cell r="A85" t="str">
            <v xml:space="preserve"> </v>
          </cell>
        </row>
        <row r="86">
          <cell r="A86" t="str">
            <v xml:space="preserve"> </v>
          </cell>
          <cell r="D86" t="str">
            <v>(4b)</v>
          </cell>
        </row>
        <row r="87">
          <cell r="A87" t="str">
            <v xml:space="preserve"> </v>
          </cell>
        </row>
      </sheetData>
      <sheetData sheetId="4" refreshError="1"/>
      <sheetData sheetId="5" refreshError="1"/>
      <sheetData sheetId="6" refreshError="1"/>
      <sheetData sheetId="7" refreshError="1">
        <row r="55">
          <cell r="H55" t="str">
            <v>Increase %</v>
          </cell>
          <cell r="I55">
            <v>0.05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A1" t="str">
            <v>The Thomson Corporation</v>
          </cell>
        </row>
        <row r="2">
          <cell r="A2" t="str">
            <v xml:space="preserve">Legal </v>
          </cell>
        </row>
        <row r="3">
          <cell r="A3" t="str">
            <v>U.S. Center Expense Plan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20</v>
          </cell>
          <cell r="C9">
            <v>20</v>
          </cell>
          <cell r="D9">
            <v>21</v>
          </cell>
          <cell r="E9">
            <v>22</v>
          </cell>
          <cell r="F9">
            <v>22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1780</v>
          </cell>
          <cell r="C11">
            <v>1730</v>
          </cell>
          <cell r="D11">
            <v>1833.3</v>
          </cell>
          <cell r="E11">
            <v>1925</v>
          </cell>
          <cell r="F11">
            <v>2021.3</v>
          </cell>
        </row>
        <row r="12">
          <cell r="A12" t="str">
            <v>Payroll taxes</v>
          </cell>
          <cell r="B12">
            <v>124.6</v>
          </cell>
          <cell r="C12">
            <v>124.6</v>
          </cell>
          <cell r="D12">
            <v>119.1645</v>
          </cell>
          <cell r="E12">
            <v>125.1</v>
          </cell>
          <cell r="F12">
            <v>131.4</v>
          </cell>
        </row>
        <row r="13">
          <cell r="A13" t="str">
            <v>Canadian Salaries/ Overhead</v>
          </cell>
          <cell r="B13">
            <v>338.6</v>
          </cell>
          <cell r="C13">
            <v>338.6</v>
          </cell>
          <cell r="D13">
            <v>297.10000000000002</v>
          </cell>
          <cell r="E13">
            <v>0</v>
          </cell>
          <cell r="F13">
            <v>0</v>
          </cell>
        </row>
        <row r="14">
          <cell r="A14" t="str">
            <v>Bonuses</v>
          </cell>
          <cell r="B14">
            <v>784</v>
          </cell>
          <cell r="C14">
            <v>784</v>
          </cell>
          <cell r="D14">
            <v>138.6</v>
          </cell>
          <cell r="E14">
            <v>145.5</v>
          </cell>
          <cell r="F14">
            <v>152.80000000000001</v>
          </cell>
        </row>
        <row r="15">
          <cell r="A15" t="str">
            <v>Employee Benefits</v>
          </cell>
          <cell r="B15">
            <v>157</v>
          </cell>
          <cell r="C15">
            <v>150</v>
          </cell>
          <cell r="D15">
            <v>178</v>
          </cell>
          <cell r="E15">
            <v>0</v>
          </cell>
          <cell r="F15">
            <v>0</v>
          </cell>
        </row>
        <row r="16">
          <cell r="A16" t="str">
            <v>Recruitment</v>
          </cell>
          <cell r="B16">
            <v>0</v>
          </cell>
          <cell r="C16">
            <v>18.600000000000001</v>
          </cell>
          <cell r="D16">
            <v>20</v>
          </cell>
          <cell r="E16">
            <v>0</v>
          </cell>
          <cell r="F16">
            <v>0</v>
          </cell>
        </row>
        <row r="17">
          <cell r="A17" t="str">
            <v>Reloca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Training &amp; Development</v>
          </cell>
          <cell r="B18">
            <v>20</v>
          </cell>
          <cell r="C18">
            <v>20</v>
          </cell>
          <cell r="D18">
            <v>20</v>
          </cell>
          <cell r="E18">
            <v>0</v>
          </cell>
          <cell r="F18">
            <v>0</v>
          </cell>
        </row>
        <row r="19">
          <cell r="A19" t="str">
            <v>Vehicles</v>
          </cell>
          <cell r="B19">
            <v>5</v>
          </cell>
          <cell r="C19">
            <v>5</v>
          </cell>
          <cell r="D19">
            <v>5</v>
          </cell>
          <cell r="E19">
            <v>0</v>
          </cell>
          <cell r="F19">
            <v>0</v>
          </cell>
        </row>
        <row r="20">
          <cell r="A20" t="str">
            <v>Temporary Help</v>
          </cell>
          <cell r="B20">
            <v>15</v>
          </cell>
          <cell r="C20">
            <v>30</v>
          </cell>
          <cell r="D20">
            <v>30</v>
          </cell>
          <cell r="E20">
            <v>0</v>
          </cell>
          <cell r="F20">
            <v>0</v>
          </cell>
        </row>
        <row r="21">
          <cell r="A21" t="str">
            <v>Meetings &amp; Conferences</v>
          </cell>
          <cell r="B21">
            <v>10</v>
          </cell>
          <cell r="C21">
            <v>10</v>
          </cell>
          <cell r="D21">
            <v>10</v>
          </cell>
          <cell r="E21">
            <v>0</v>
          </cell>
          <cell r="F21">
            <v>0</v>
          </cell>
        </row>
        <row r="22">
          <cell r="A22" t="str">
            <v>Dues &amp; subscriptions</v>
          </cell>
          <cell r="B22">
            <v>25</v>
          </cell>
          <cell r="C22">
            <v>25</v>
          </cell>
          <cell r="D22">
            <v>25</v>
          </cell>
          <cell r="E22">
            <v>0</v>
          </cell>
          <cell r="F22">
            <v>0</v>
          </cell>
        </row>
        <row r="23">
          <cell r="A23" t="str">
            <v>Professional Services</v>
          </cell>
          <cell r="B23">
            <v>125</v>
          </cell>
          <cell r="C23">
            <v>125</v>
          </cell>
          <cell r="D23">
            <v>125</v>
          </cell>
          <cell r="E23">
            <v>0</v>
          </cell>
          <cell r="F23">
            <v>0</v>
          </cell>
        </row>
        <row r="24">
          <cell r="A24" t="str">
            <v>Travel &amp; Entertainment</v>
          </cell>
          <cell r="B24">
            <v>125</v>
          </cell>
          <cell r="C24">
            <v>125</v>
          </cell>
          <cell r="D24">
            <v>210</v>
          </cell>
          <cell r="E24">
            <v>0</v>
          </cell>
          <cell r="F24">
            <v>0</v>
          </cell>
        </row>
        <row r="25">
          <cell r="A25" t="str">
            <v>Other</v>
          </cell>
          <cell r="B25">
            <v>-65</v>
          </cell>
          <cell r="C25">
            <v>-90</v>
          </cell>
          <cell r="D25">
            <v>-153.1</v>
          </cell>
          <cell r="E25">
            <v>-160.80000000000001</v>
          </cell>
          <cell r="F25">
            <v>-168.8</v>
          </cell>
        </row>
        <row r="26">
          <cell r="A26" t="str">
            <v>Total Direct Expenses</v>
          </cell>
          <cell r="B26">
            <v>3444.2</v>
          </cell>
          <cell r="C26">
            <v>3395.7999999999997</v>
          </cell>
          <cell r="D26">
            <v>2091.0645</v>
          </cell>
          <cell r="E26">
            <v>2195.6</v>
          </cell>
          <cell r="F26">
            <v>2305.5</v>
          </cell>
        </row>
        <row r="27">
          <cell r="A27" t="str">
            <v>(a) 1999 salary based on headcount for 8/98.  Please refer to headcount listing for individuals.</v>
          </cell>
        </row>
        <row r="28">
          <cell r="A28" t="str">
            <v xml:space="preserve"> </v>
          </cell>
        </row>
        <row r="29">
          <cell r="A29" t="str">
            <v>( c) L/E change due to retro &amp; salary adjustment.</v>
          </cell>
        </row>
        <row r="30">
          <cell r="D30" t="str">
            <v>(10)</v>
          </cell>
        </row>
      </sheetData>
      <sheetData sheetId="12" refreshError="1">
        <row r="1">
          <cell r="A1" t="str">
            <v>The Thomson Corporation</v>
          </cell>
        </row>
        <row r="2">
          <cell r="A2" t="str">
            <v>Information Technology Group</v>
          </cell>
        </row>
        <row r="3">
          <cell r="A3" t="str">
            <v>U.S. Center Expense Plan</v>
          </cell>
        </row>
        <row r="5">
          <cell r="A5" t="str">
            <v xml:space="preserve"> 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9</v>
          </cell>
          <cell r="C9">
            <v>10</v>
          </cell>
          <cell r="D9">
            <v>10</v>
          </cell>
          <cell r="E9">
            <v>7</v>
          </cell>
          <cell r="F9">
            <v>7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590</v>
          </cell>
          <cell r="C11">
            <v>590</v>
          </cell>
          <cell r="D11">
            <v>751.4</v>
          </cell>
          <cell r="E11">
            <v>789</v>
          </cell>
          <cell r="F11">
            <v>828.5</v>
          </cell>
        </row>
        <row r="12">
          <cell r="A12" t="str">
            <v>Payroll taxes</v>
          </cell>
          <cell r="B12">
            <v>49.6</v>
          </cell>
          <cell r="C12">
            <v>49.6</v>
          </cell>
          <cell r="D12">
            <v>48.841000000000001</v>
          </cell>
          <cell r="E12">
            <v>51.3</v>
          </cell>
          <cell r="F12">
            <v>53.9</v>
          </cell>
        </row>
        <row r="13">
          <cell r="A13" t="str">
            <v>Bonuses</v>
          </cell>
          <cell r="B13">
            <v>147</v>
          </cell>
          <cell r="C13">
            <v>147</v>
          </cell>
          <cell r="D13">
            <v>94</v>
          </cell>
          <cell r="E13">
            <v>0</v>
          </cell>
          <cell r="F13">
            <v>0</v>
          </cell>
        </row>
        <row r="14">
          <cell r="A14" t="str">
            <v>Employee Benefits</v>
          </cell>
          <cell r="B14">
            <v>78.599999999999994</v>
          </cell>
          <cell r="C14">
            <v>78.599999999999994</v>
          </cell>
          <cell r="D14">
            <v>66</v>
          </cell>
          <cell r="E14">
            <v>69.3</v>
          </cell>
          <cell r="F14">
            <v>72.8</v>
          </cell>
        </row>
        <row r="15">
          <cell r="A15" t="str">
            <v>Recrui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eloc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Temporary Help</v>
          </cell>
          <cell r="B17">
            <v>2</v>
          </cell>
          <cell r="C17">
            <v>50</v>
          </cell>
          <cell r="D17">
            <v>5</v>
          </cell>
          <cell r="E17">
            <v>0</v>
          </cell>
          <cell r="F17">
            <v>0</v>
          </cell>
        </row>
        <row r="18">
          <cell r="A18" t="str">
            <v>Training &amp; Development</v>
          </cell>
          <cell r="B18">
            <v>30</v>
          </cell>
          <cell r="C18">
            <v>30</v>
          </cell>
          <cell r="D18">
            <v>20</v>
          </cell>
          <cell r="E18">
            <v>0</v>
          </cell>
          <cell r="F18">
            <v>0</v>
          </cell>
        </row>
        <row r="19">
          <cell r="A19" t="str">
            <v>Meetings &amp; Conferences</v>
          </cell>
          <cell r="B19">
            <v>5</v>
          </cell>
          <cell r="C19">
            <v>5</v>
          </cell>
          <cell r="D19">
            <v>7</v>
          </cell>
          <cell r="E19">
            <v>0</v>
          </cell>
          <cell r="F19">
            <v>0</v>
          </cell>
        </row>
        <row r="20">
          <cell r="A20" t="str">
            <v>Dues &amp; subscriptions</v>
          </cell>
          <cell r="B20">
            <v>40</v>
          </cell>
          <cell r="C20">
            <v>88</v>
          </cell>
          <cell r="D20">
            <v>88</v>
          </cell>
          <cell r="E20">
            <v>0</v>
          </cell>
          <cell r="F20">
            <v>0</v>
          </cell>
        </row>
        <row r="21">
          <cell r="A21" t="str">
            <v>Professional Services</v>
          </cell>
          <cell r="B21">
            <v>75</v>
          </cell>
          <cell r="C21">
            <v>75</v>
          </cell>
          <cell r="D21">
            <v>75</v>
          </cell>
          <cell r="E21">
            <v>0</v>
          </cell>
          <cell r="F21">
            <v>0</v>
          </cell>
        </row>
        <row r="22">
          <cell r="A22" t="str">
            <v>Internet/Wide Area Network</v>
          </cell>
          <cell r="B22">
            <v>55</v>
          </cell>
          <cell r="C22">
            <v>55</v>
          </cell>
          <cell r="D22">
            <v>75</v>
          </cell>
          <cell r="E22">
            <v>0</v>
          </cell>
          <cell r="F22">
            <v>0</v>
          </cell>
        </row>
        <row r="23">
          <cell r="A23" t="str">
            <v>Travel &amp; Entertainment</v>
          </cell>
          <cell r="B23">
            <v>60</v>
          </cell>
          <cell r="C23">
            <v>60</v>
          </cell>
          <cell r="D23">
            <v>30</v>
          </cell>
          <cell r="E23">
            <v>0</v>
          </cell>
          <cell r="F23">
            <v>0</v>
          </cell>
        </row>
        <row r="24">
          <cell r="A24" t="str">
            <v>Other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</row>
        <row r="25">
          <cell r="A25" t="str">
            <v>Total Direct Expenses</v>
          </cell>
          <cell r="B25">
            <v>1132.2</v>
          </cell>
          <cell r="C25">
            <v>1228.2</v>
          </cell>
          <cell r="D25">
            <v>866.24099999999999</v>
          </cell>
          <cell r="E25">
            <v>909.59999999999991</v>
          </cell>
          <cell r="F25">
            <v>955.19999999999993</v>
          </cell>
        </row>
        <row r="26">
          <cell r="A26" t="str">
            <v>(a) 1999 salary based on headcount for 8/98.  Please refer to headcount listing for individuals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HUMAN RESOURCES"/>
      <sheetName val="IT GROUP"/>
      <sheetName val="TAX"/>
      <sheetName val="CHIEF TECHNOLOGY OFFICE"/>
      <sheetName val="LEGAL"/>
      <sheetName val="Real E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s"/>
      <sheetName val="Finance Details"/>
      <sheetName val="Multiple Stage"/>
      <sheetName val="90daybbfuture"/>
      <sheetName val="Manual"/>
      <sheetName val="Print"/>
      <sheetName val="OpenClose"/>
      <sheetName val="Civils"/>
      <sheetName val="ASR"/>
      <sheetName val="CollMtge"/>
      <sheetName val="Module3"/>
      <sheetName val="PCA"/>
      <sheetName val="Demand Chart"/>
      <sheetName val="Tourism HCMC &amp; VN "/>
      <sheetName val="SalesEvidence"/>
      <sheetName val="Sheet4"/>
      <sheetName val="CAPVAL"/>
      <sheetName val="Cash in"/>
      <sheetName val="TIMEFRAME"/>
      <sheetName val="Übersetzungstabellen"/>
      <sheetName val="DR-1"/>
      <sheetName val="DCF"/>
      <sheetName val="TENSCH"/>
      <sheetName val="AC"/>
      <sheetName val="Sheet1"/>
      <sheetName val="Data validation"/>
      <sheetName val="Sheet2"/>
    </sheetNames>
    <sheetDataSet>
      <sheetData sheetId="0" refreshError="1">
        <row r="1">
          <cell r="E1" t="str">
            <v xml:space="preserve">   CASH FLOW &amp; PROJECT FEASIBILITY ($'000)</v>
          </cell>
        </row>
        <row r="8">
          <cell r="M8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ch C1-04"/>
      <sheetName val="Report Output"/>
      <sheetName val="ITB1_CMR"/>
      <sheetName val="ITB2_CMR"/>
      <sheetName val="ITB3_CMR"/>
      <sheetName val="Issues (sub) Log"/>
      <sheetName val="Recs SBF Jan Mvmt"/>
    </sheetNames>
    <sheetDataSet>
      <sheetData sheetId="0" refreshError="1"/>
      <sheetData sheetId="1" refreshError="1"/>
      <sheetData sheetId="2" refreshError="1">
        <row r="2">
          <cell r="B2" t="str">
            <v>SCHEDULE SSG1.04</v>
          </cell>
          <cell r="C2" t="str">
            <v>IN-THE-BAG - REGIONAL SALES AND SERVICE REVENUE ANALYSIS</v>
          </cell>
        </row>
        <row r="24">
          <cell r="G24" t="str">
            <v>Regional Sales &amp; Service</v>
          </cell>
        </row>
      </sheetData>
      <sheetData sheetId="3" refreshError="1">
        <row r="2">
          <cell r="C2" t="str">
            <v>ITB1_CMR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CAPRE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SENT"/>
      <sheetName val="OVERVIEW VALUES"/>
      <sheetName val="Overview"/>
      <sheetName val="RentRoll"/>
      <sheetName val="Assumptions"/>
      <sheetName val="Descriptions"/>
      <sheetName val="GFK"/>
      <sheetName val="IRC"/>
      <sheetName val="Rating"/>
      <sheetName val="Graphik NIY"/>
      <sheetName val="Graphik Disc Rate"/>
      <sheetName val="TenantRanking"/>
      <sheetName val="Competitors"/>
      <sheetName val="Comparables"/>
      <sheetName val="MV-CF"/>
      <sheetName val="VPV-CF"/>
      <sheetName val="OnePager1"/>
      <sheetName val="OnePager2"/>
      <sheetName val="CFPage10"/>
      <sheetName val="BankReport"/>
      <sheetName val="ValComment"/>
      <sheetName val="OVERVIEW client"/>
    </sheetNames>
    <sheetDataSet>
      <sheetData sheetId="0"/>
      <sheetData sheetId="1"/>
      <sheetData sheetId="2"/>
      <sheetData sheetId="3" refreshError="1">
        <row r="6">
          <cell r="G6" t="str">
            <v>Office</v>
          </cell>
        </row>
        <row r="7">
          <cell r="G7" t="str">
            <v>Retail</v>
          </cell>
        </row>
        <row r="8">
          <cell r="G8" t="str">
            <v>DIY</v>
          </cell>
        </row>
        <row r="9">
          <cell r="G9" t="str">
            <v>Entertainment</v>
          </cell>
        </row>
        <row r="10">
          <cell r="G10" t="str">
            <v>Food sector</v>
          </cell>
        </row>
        <row r="11">
          <cell r="G11" t="str">
            <v>Supermarket</v>
          </cell>
        </row>
        <row r="12">
          <cell r="G12" t="str">
            <v>Storage</v>
          </cell>
        </row>
        <row r="13">
          <cell r="G13" t="str">
            <v xml:space="preserve">Shopping centre </v>
          </cell>
        </row>
        <row r="14">
          <cell r="G14" t="str">
            <v>Oth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ata - Revenue"/>
      <sheetName val="Sales &amp; Cancels"/>
      <sheetName val="Data - S&amp;C"/>
      <sheetName val="Interim S&amp;C"/>
      <sheetName val="ME S&amp;C"/>
      <sheetName val="People Costs"/>
      <sheetName val="Salary&amp;Consulting"/>
      <sheetName val="Ppl Cost Supp"/>
      <sheetName val="Other Costs"/>
      <sheetName val="Prod Dev"/>
      <sheetName val="Cap Proj"/>
      <sheetName val="Pipeline"/>
      <sheetName val="CapEx"/>
      <sheetName val="Finc Org"/>
      <sheetName val="Summ"/>
      <sheetName val="Data"/>
      <sheetName val="parameter"/>
      <sheetName val="DCF_Approach"/>
      <sheetName val="Schedule"/>
      <sheetName val="Model"/>
      <sheetName val="Ann_Esc_Rates"/>
      <sheetName val="Outgoings"/>
      <sheetName val="Mo Trended vs Bud"/>
      <sheetName val="Orig Budget"/>
      <sheetName val="Report Output"/>
      <sheetName val="ITB1_CMR"/>
      <sheetName val="Standard"/>
      <sheetName val="revenue summary"/>
      <sheetName val="options"/>
      <sheetName val="A_101"/>
      <sheetName val="A_103"/>
      <sheetName val="A_105"/>
      <sheetName val="A_106"/>
      <sheetName val="A_107"/>
      <sheetName val="A_109"/>
      <sheetName val="A_110"/>
      <sheetName val="A_111"/>
      <sheetName val="A_115"/>
      <sheetName val="A_120"/>
      <sheetName val="A_121"/>
      <sheetName val="A_122"/>
      <sheetName val="A_124"/>
      <sheetName val="A_139"/>
      <sheetName val="A_140"/>
      <sheetName val="A_145"/>
      <sheetName val="A_151"/>
      <sheetName val="A_153"/>
      <sheetName val="A_155"/>
      <sheetName val="A_156"/>
      <sheetName val="A_157"/>
      <sheetName val="A_161"/>
      <sheetName val="A_165"/>
      <sheetName val="A_166"/>
      <sheetName val="A_167"/>
      <sheetName val="A_169"/>
      <sheetName val="A_170"/>
      <sheetName val="A_171"/>
      <sheetName val="A_181"/>
      <sheetName val="A_182"/>
      <sheetName val="A_183"/>
      <sheetName val="C_300"/>
      <sheetName val="C_301"/>
      <sheetName val="C_311"/>
      <sheetName val="C_313"/>
      <sheetName val="C_318"/>
      <sheetName val="C_322"/>
      <sheetName val="C_323"/>
      <sheetName val="L_201"/>
      <sheetName val="L_202"/>
      <sheetName val="L_203"/>
      <sheetName val="L_204"/>
      <sheetName val="L_205"/>
      <sheetName val="L_208"/>
      <sheetName val="L_221"/>
      <sheetName val="L_223"/>
      <sheetName val="L_225"/>
      <sheetName val="L_228"/>
      <sheetName val="L_231"/>
      <sheetName val="L_235"/>
      <sheetName val="L_238"/>
      <sheetName val="L_241"/>
      <sheetName val="L_251"/>
      <sheetName val="L_261"/>
    </sheetNames>
    <sheetDataSet>
      <sheetData sheetId="0" refreshError="1">
        <row r="3">
          <cell r="A3" t="str">
            <v>DATA - TOTAL GCS</v>
          </cell>
        </row>
        <row r="4">
          <cell r="A4" t="str">
            <v>DO NOT INPUT HERE; DATA IS PULLED FROM OTHER TABS</v>
          </cell>
        </row>
        <row r="6">
          <cell r="D6">
            <v>1</v>
          </cell>
          <cell r="E6">
            <v>2</v>
          </cell>
          <cell r="F6">
            <v>3</v>
          </cell>
          <cell r="G6">
            <v>4</v>
          </cell>
          <cell r="H6">
            <v>5</v>
          </cell>
          <cell r="I6">
            <v>6</v>
          </cell>
          <cell r="J6">
            <v>7</v>
          </cell>
          <cell r="K6">
            <v>8</v>
          </cell>
          <cell r="L6">
            <v>9</v>
          </cell>
          <cell r="M6">
            <v>10</v>
          </cell>
          <cell r="N6">
            <v>11</v>
          </cell>
          <cell r="O6">
            <v>12</v>
          </cell>
        </row>
        <row r="7">
          <cell r="B7" t="str">
            <v>REVENUE - PLAN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CMO</v>
          </cell>
          <cell r="Q7" t="str">
            <v>YTD</v>
          </cell>
          <cell r="R7" t="str">
            <v>FULL YEAR</v>
          </cell>
        </row>
        <row r="8">
          <cell r="C8" t="str">
            <v>Fixed Income</v>
          </cell>
          <cell r="D8">
            <v>6096777</v>
          </cell>
          <cell r="E8">
            <v>5595908</v>
          </cell>
          <cell r="F8">
            <v>6492063</v>
          </cell>
          <cell r="G8">
            <v>6076083</v>
          </cell>
          <cell r="H8">
            <v>609217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92174</v>
          </cell>
          <cell r="Q8">
            <v>30353005</v>
          </cell>
          <cell r="R8">
            <v>78626069</v>
          </cell>
        </row>
        <row r="9">
          <cell r="C9" t="str">
            <v>Institutional Equities</v>
          </cell>
          <cell r="D9">
            <v>983880</v>
          </cell>
          <cell r="E9">
            <v>1051083</v>
          </cell>
          <cell r="F9">
            <v>1230331</v>
          </cell>
          <cell r="G9">
            <v>1490164</v>
          </cell>
          <cell r="H9">
            <v>172569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25696</v>
          </cell>
          <cell r="Q9">
            <v>6481154</v>
          </cell>
          <cell r="R9">
            <v>25954242</v>
          </cell>
        </row>
        <row r="10">
          <cell r="C10" t="str">
            <v>Investment Mgmt</v>
          </cell>
          <cell r="D10">
            <v>35691451</v>
          </cell>
          <cell r="E10">
            <v>35998437</v>
          </cell>
          <cell r="F10">
            <v>37462691</v>
          </cell>
          <cell r="G10">
            <v>39609892</v>
          </cell>
          <cell r="H10">
            <v>3884836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38848365</v>
          </cell>
          <cell r="Q10">
            <v>187610836</v>
          </cell>
          <cell r="R10">
            <v>467859169</v>
          </cell>
        </row>
        <row r="11">
          <cell r="C11" t="str">
            <v>Investment Banking</v>
          </cell>
          <cell r="D11">
            <v>16595985</v>
          </cell>
          <cell r="E11">
            <v>16692028</v>
          </cell>
          <cell r="F11">
            <v>16817462</v>
          </cell>
          <cell r="G11">
            <v>17003139</v>
          </cell>
          <cell r="H11">
            <v>1724733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7247337</v>
          </cell>
          <cell r="Q11">
            <v>84355951</v>
          </cell>
          <cell r="R11">
            <v>211383944</v>
          </cell>
        </row>
        <row r="12">
          <cell r="C12" t="str">
            <v>Retail Wealth</v>
          </cell>
          <cell r="D12">
            <v>25285445</v>
          </cell>
          <cell r="E12">
            <v>25394132</v>
          </cell>
          <cell r="F12">
            <v>25626791</v>
          </cell>
          <cell r="G12">
            <v>26323091</v>
          </cell>
          <cell r="H12">
            <v>2656237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6562374</v>
          </cell>
          <cell r="Q12">
            <v>129191833</v>
          </cell>
          <cell r="R12">
            <v>332393962</v>
          </cell>
        </row>
        <row r="13">
          <cell r="C13" t="str">
            <v>Other</v>
          </cell>
          <cell r="D13">
            <v>5576</v>
          </cell>
          <cell r="E13">
            <v>5575</v>
          </cell>
          <cell r="F13">
            <v>5575</v>
          </cell>
          <cell r="G13">
            <v>28662</v>
          </cell>
          <cell r="H13">
            <v>2866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8661</v>
          </cell>
          <cell r="Q13">
            <v>74049</v>
          </cell>
          <cell r="R13">
            <v>11816656</v>
          </cell>
        </row>
        <row r="14">
          <cell r="C14" t="str">
            <v xml:space="preserve">  Total GCS</v>
          </cell>
          <cell r="D14">
            <v>84659114</v>
          </cell>
          <cell r="E14">
            <v>84737163</v>
          </cell>
          <cell r="F14">
            <v>87634913</v>
          </cell>
          <cell r="G14">
            <v>90531031</v>
          </cell>
          <cell r="H14">
            <v>905046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90504607</v>
          </cell>
          <cell r="Q14">
            <v>438066828</v>
          </cell>
        </row>
        <row r="16">
          <cell r="B16" t="str">
            <v>REVENUE - ACTUALS</v>
          </cell>
          <cell r="D16" t="str">
            <v>Jan</v>
          </cell>
          <cell r="E16" t="str">
            <v>Feb</v>
          </cell>
          <cell r="F16" t="str">
            <v>Mar</v>
          </cell>
          <cell r="G16" t="str">
            <v>Apr</v>
          </cell>
          <cell r="H16" t="str">
            <v>May</v>
          </cell>
          <cell r="I16" t="str">
            <v>Jun</v>
          </cell>
          <cell r="J16" t="str">
            <v>Jul</v>
          </cell>
          <cell r="K16" t="str">
            <v>Aug</v>
          </cell>
          <cell r="L16" t="str">
            <v>Sep</v>
          </cell>
          <cell r="M16" t="str">
            <v>Oct</v>
          </cell>
          <cell r="N16" t="str">
            <v>Nov</v>
          </cell>
          <cell r="O16" t="str">
            <v>Dec</v>
          </cell>
          <cell r="P16" t="str">
            <v>CMO</v>
          </cell>
          <cell r="Q16" t="str">
            <v>YTD</v>
          </cell>
        </row>
        <row r="17">
          <cell r="C17" t="str">
            <v>Fixed Income</v>
          </cell>
          <cell r="D17">
            <v>6097064</v>
          </cell>
          <cell r="E17">
            <v>5486416</v>
          </cell>
          <cell r="F17">
            <v>6669738</v>
          </cell>
          <cell r="G17">
            <v>5754708</v>
          </cell>
          <cell r="H17">
            <v>5468847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68847</v>
          </cell>
          <cell r="Q17">
            <v>29476773</v>
          </cell>
        </row>
        <row r="18">
          <cell r="C18" t="str">
            <v>Institutional Equities</v>
          </cell>
          <cell r="D18">
            <v>957762</v>
          </cell>
          <cell r="E18">
            <v>1055554</v>
          </cell>
          <cell r="F18">
            <v>1111417</v>
          </cell>
          <cell r="G18">
            <v>1355794</v>
          </cell>
          <cell r="H18">
            <v>177807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778078</v>
          </cell>
          <cell r="Q18">
            <v>6258605</v>
          </cell>
        </row>
        <row r="19">
          <cell r="C19" t="str">
            <v>Investment Mgmt</v>
          </cell>
          <cell r="D19">
            <v>36005359</v>
          </cell>
          <cell r="E19">
            <v>34877132</v>
          </cell>
          <cell r="F19">
            <v>36980810</v>
          </cell>
          <cell r="G19">
            <v>35373919</v>
          </cell>
          <cell r="H19">
            <v>3617564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6175647</v>
          </cell>
          <cell r="Q19">
            <v>179412867</v>
          </cell>
        </row>
        <row r="20">
          <cell r="C20" t="str">
            <v>Investment Banking</v>
          </cell>
          <cell r="D20">
            <v>15604610</v>
          </cell>
          <cell r="E20">
            <v>16031434</v>
          </cell>
          <cell r="F20">
            <v>16562991</v>
          </cell>
          <cell r="G20">
            <v>16277011</v>
          </cell>
          <cell r="H20">
            <v>1683982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6839828</v>
          </cell>
          <cell r="Q20">
            <v>81315874</v>
          </cell>
        </row>
        <row r="21">
          <cell r="C21" t="str">
            <v>Retail Wealth</v>
          </cell>
          <cell r="D21">
            <v>23572656</v>
          </cell>
          <cell r="E21">
            <v>23549115</v>
          </cell>
          <cell r="F21">
            <v>28623167</v>
          </cell>
          <cell r="G21">
            <v>25375667</v>
          </cell>
          <cell r="H21">
            <v>2484050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4840502</v>
          </cell>
          <cell r="Q21">
            <v>125961107</v>
          </cell>
        </row>
        <row r="22">
          <cell r="C22" t="str">
            <v>Other</v>
          </cell>
          <cell r="D22">
            <v>38143</v>
          </cell>
          <cell r="E22">
            <v>32163</v>
          </cell>
          <cell r="F22">
            <v>86286</v>
          </cell>
          <cell r="G22">
            <v>7591</v>
          </cell>
          <cell r="H22">
            <v>1068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6859</v>
          </cell>
          <cell r="Q22">
            <v>271042</v>
          </cell>
        </row>
        <row r="23">
          <cell r="C23" t="str">
            <v xml:space="preserve">  Total GCS</v>
          </cell>
          <cell r="D23">
            <v>82275594</v>
          </cell>
          <cell r="E23">
            <v>81031814</v>
          </cell>
          <cell r="F23">
            <v>90034409</v>
          </cell>
          <cell r="G23">
            <v>84144690</v>
          </cell>
          <cell r="H23">
            <v>8520976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85209761</v>
          </cell>
          <cell r="Q23">
            <v>422696268</v>
          </cell>
        </row>
        <row r="25">
          <cell r="B25" t="str">
            <v>REVENUE - 2003</v>
          </cell>
          <cell r="D25" t="str">
            <v>Jan</v>
          </cell>
          <cell r="E25" t="str">
            <v>Feb</v>
          </cell>
          <cell r="F25" t="str">
            <v>Mar</v>
          </cell>
          <cell r="G25" t="str">
            <v>Apr</v>
          </cell>
          <cell r="H25" t="str">
            <v>May</v>
          </cell>
          <cell r="I25" t="str">
            <v>Jun</v>
          </cell>
          <cell r="J25" t="str">
            <v>Jul</v>
          </cell>
          <cell r="K25" t="str">
            <v>Aug</v>
          </cell>
          <cell r="L25" t="str">
            <v>Sep</v>
          </cell>
          <cell r="M25" t="str">
            <v>Oct</v>
          </cell>
          <cell r="N25" t="str">
            <v>Nov</v>
          </cell>
          <cell r="O25" t="str">
            <v>Dec</v>
          </cell>
          <cell r="P25" t="str">
            <v>CMO</v>
          </cell>
          <cell r="Q25" t="str">
            <v>YTD</v>
          </cell>
          <cell r="R25" t="str">
            <v>FULL YEAR</v>
          </cell>
        </row>
        <row r="26">
          <cell r="C26" t="str">
            <v>Fixed Income</v>
          </cell>
          <cell r="D26">
            <v>6081053</v>
          </cell>
          <cell r="E26">
            <v>5898312</v>
          </cell>
          <cell r="F26">
            <v>7069721</v>
          </cell>
          <cell r="G26">
            <v>5723040</v>
          </cell>
          <cell r="H26">
            <v>598621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986219</v>
          </cell>
          <cell r="Q26">
            <v>30758345</v>
          </cell>
          <cell r="R26">
            <v>72802741</v>
          </cell>
        </row>
        <row r="27">
          <cell r="C27" t="str">
            <v>Institutional Equities</v>
          </cell>
          <cell r="D27">
            <v>747755</v>
          </cell>
          <cell r="E27">
            <v>743207</v>
          </cell>
          <cell r="F27">
            <v>812661</v>
          </cell>
          <cell r="G27">
            <v>684229</v>
          </cell>
          <cell r="H27">
            <v>70468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04687</v>
          </cell>
          <cell r="Q27">
            <v>3692539</v>
          </cell>
          <cell r="R27">
            <v>9614985</v>
          </cell>
        </row>
        <row r="28">
          <cell r="C28" t="str">
            <v>Investment Mgmt</v>
          </cell>
          <cell r="D28">
            <v>37215943</v>
          </cell>
          <cell r="E28">
            <v>38437983</v>
          </cell>
          <cell r="F28">
            <v>37348776</v>
          </cell>
          <cell r="G28">
            <v>37163779</v>
          </cell>
          <cell r="H28">
            <v>3595352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5953521</v>
          </cell>
          <cell r="Q28">
            <v>186120002</v>
          </cell>
          <cell r="R28">
            <v>438161410</v>
          </cell>
        </row>
        <row r="29">
          <cell r="C29" t="str">
            <v>Investment Banking</v>
          </cell>
          <cell r="D29">
            <v>15953161</v>
          </cell>
          <cell r="E29">
            <v>16179991</v>
          </cell>
          <cell r="F29">
            <v>19600116</v>
          </cell>
          <cell r="G29">
            <v>16269869</v>
          </cell>
          <cell r="H29">
            <v>1632518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6325182</v>
          </cell>
          <cell r="Q29">
            <v>84328319</v>
          </cell>
          <cell r="R29">
            <v>205493972</v>
          </cell>
        </row>
        <row r="30">
          <cell r="C30" t="str">
            <v>Retail Wealth</v>
          </cell>
          <cell r="D30">
            <v>27080958</v>
          </cell>
          <cell r="E30">
            <v>26605846</v>
          </cell>
          <cell r="F30">
            <v>26013163</v>
          </cell>
          <cell r="G30">
            <v>25706494</v>
          </cell>
          <cell r="H30">
            <v>2575610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5756103</v>
          </cell>
          <cell r="Q30">
            <v>131162564</v>
          </cell>
          <cell r="R30">
            <v>302937391</v>
          </cell>
        </row>
        <row r="31">
          <cell r="C31" t="str">
            <v>Other</v>
          </cell>
          <cell r="D31">
            <v>-239667</v>
          </cell>
          <cell r="E31">
            <v>-1531104</v>
          </cell>
          <cell r="F31">
            <v>1197091</v>
          </cell>
          <cell r="G31">
            <v>-135209</v>
          </cell>
          <cell r="H31">
            <v>-11649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116490</v>
          </cell>
          <cell r="Q31">
            <v>-825379</v>
          </cell>
          <cell r="R31">
            <v>-2528855</v>
          </cell>
        </row>
        <row r="32">
          <cell r="C32" t="str">
            <v xml:space="preserve">  Total GCS</v>
          </cell>
          <cell r="D32">
            <v>86839203</v>
          </cell>
          <cell r="E32">
            <v>86334235</v>
          </cell>
          <cell r="F32">
            <v>92041528</v>
          </cell>
          <cell r="G32">
            <v>85412202</v>
          </cell>
          <cell r="H32">
            <v>8460922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84609222</v>
          </cell>
          <cell r="Q32">
            <v>435236390</v>
          </cell>
          <cell r="R32">
            <v>1026481644</v>
          </cell>
        </row>
        <row r="34">
          <cell r="B34" t="str">
            <v>REVENUE - FORECAST</v>
          </cell>
          <cell r="D34" t="str">
            <v>Jan</v>
          </cell>
          <cell r="E34" t="str">
            <v>Feb</v>
          </cell>
          <cell r="F34" t="str">
            <v>Mar</v>
          </cell>
          <cell r="G34" t="str">
            <v>Apr</v>
          </cell>
          <cell r="H34" t="str">
            <v>May</v>
          </cell>
          <cell r="I34" t="str">
            <v>Jun</v>
          </cell>
          <cell r="J34" t="str">
            <v>Jul</v>
          </cell>
          <cell r="K34" t="str">
            <v>Aug</v>
          </cell>
          <cell r="L34" t="str">
            <v>Sep</v>
          </cell>
          <cell r="M34" t="str">
            <v>Oct</v>
          </cell>
          <cell r="N34" t="str">
            <v>Nov</v>
          </cell>
          <cell r="O34" t="str">
            <v>Dec</v>
          </cell>
          <cell r="P34" t="str">
            <v>FORECAST</v>
          </cell>
          <cell r="Q34" t="str">
            <v>GCS FC</v>
          </cell>
        </row>
        <row r="35">
          <cell r="C35" t="str">
            <v>Fixed Income</v>
          </cell>
          <cell r="P35">
            <v>69523000</v>
          </cell>
          <cell r="Q35">
            <v>-9642500</v>
          </cell>
        </row>
        <row r="36">
          <cell r="C36" t="str">
            <v>Institutional Equities</v>
          </cell>
          <cell r="P36">
            <v>22048000</v>
          </cell>
          <cell r="Q36">
            <v>-4161000</v>
          </cell>
        </row>
        <row r="37">
          <cell r="C37" t="str">
            <v>Investment Mgmt</v>
          </cell>
          <cell r="P37">
            <v>454951000</v>
          </cell>
          <cell r="Q37">
            <v>-21595600</v>
          </cell>
        </row>
        <row r="38">
          <cell r="C38" t="str">
            <v>Investment Banking</v>
          </cell>
          <cell r="P38">
            <v>198240000</v>
          </cell>
          <cell r="Q38">
            <v>-8654000</v>
          </cell>
        </row>
        <row r="39">
          <cell r="C39" t="str">
            <v>Retail Wealth</v>
          </cell>
          <cell r="P39">
            <v>311353000</v>
          </cell>
          <cell r="Q39">
            <v>-23564000</v>
          </cell>
        </row>
        <row r="40">
          <cell r="C40" t="str">
            <v>Other</v>
          </cell>
          <cell r="P40">
            <v>1178000</v>
          </cell>
          <cell r="Q40">
            <v>-10638700</v>
          </cell>
        </row>
        <row r="41">
          <cell r="C41" t="str">
            <v xml:space="preserve">  Total GC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85522000</v>
          </cell>
          <cell r="I41">
            <v>86791000</v>
          </cell>
          <cell r="J41">
            <v>87659000</v>
          </cell>
          <cell r="K41">
            <v>87754000</v>
          </cell>
          <cell r="L41">
            <v>89784000</v>
          </cell>
          <cell r="M41">
            <v>93244000</v>
          </cell>
          <cell r="N41">
            <v>94142000</v>
          </cell>
          <cell r="O41">
            <v>95893000</v>
          </cell>
          <cell r="P41">
            <v>1057293000</v>
          </cell>
          <cell r="Q41">
            <v>-78255800</v>
          </cell>
        </row>
        <row r="43">
          <cell r="B43" t="str">
            <v>PLAN - REGION - YTD</v>
          </cell>
        </row>
        <row r="44">
          <cell r="B44" t="str">
            <v>AMERICAS</v>
          </cell>
          <cell r="D44" t="str">
            <v>Jan</v>
          </cell>
          <cell r="E44" t="str">
            <v>Feb</v>
          </cell>
          <cell r="F44" t="str">
            <v>Mar</v>
          </cell>
          <cell r="G44" t="str">
            <v>Apr</v>
          </cell>
          <cell r="H44" t="str">
            <v>May</v>
          </cell>
          <cell r="I44" t="str">
            <v>Jun</v>
          </cell>
          <cell r="J44" t="str">
            <v>Jul</v>
          </cell>
          <cell r="K44" t="str">
            <v>Aug</v>
          </cell>
          <cell r="L44" t="str">
            <v>Sep</v>
          </cell>
          <cell r="M44" t="str">
            <v>Oct</v>
          </cell>
          <cell r="N44" t="str">
            <v>Nov</v>
          </cell>
          <cell r="O44" t="str">
            <v>Dec</v>
          </cell>
          <cell r="P44" t="str">
            <v>YTD</v>
          </cell>
        </row>
        <row r="45">
          <cell r="C45" t="str">
            <v>Fixed Income</v>
          </cell>
          <cell r="D45">
            <v>2935616</v>
          </cell>
          <cell r="E45">
            <v>3023960</v>
          </cell>
          <cell r="F45">
            <v>3824458</v>
          </cell>
          <cell r="G45">
            <v>3266399</v>
          </cell>
          <cell r="H45">
            <v>340668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6457113</v>
          </cell>
        </row>
        <row r="46">
          <cell r="C46" t="str">
            <v>Institutional Equities</v>
          </cell>
          <cell r="D46">
            <v>740208</v>
          </cell>
          <cell r="E46">
            <v>766336</v>
          </cell>
          <cell r="F46">
            <v>892337</v>
          </cell>
          <cell r="G46">
            <v>1036460</v>
          </cell>
          <cell r="H46">
            <v>1154816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4590157</v>
          </cell>
        </row>
        <row r="47">
          <cell r="C47" t="str">
            <v>Investment Mgmt</v>
          </cell>
          <cell r="D47">
            <v>21711780</v>
          </cell>
          <cell r="E47">
            <v>22077706</v>
          </cell>
          <cell r="F47">
            <v>23592632</v>
          </cell>
          <cell r="G47">
            <v>25641782</v>
          </cell>
          <cell r="H47">
            <v>2485419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17878091</v>
          </cell>
        </row>
        <row r="48">
          <cell r="C48" t="str">
            <v>Investment Banking</v>
          </cell>
          <cell r="D48">
            <v>12117192</v>
          </cell>
          <cell r="E48">
            <v>12213717</v>
          </cell>
          <cell r="F48">
            <v>12330858</v>
          </cell>
          <cell r="G48">
            <v>12461867</v>
          </cell>
          <cell r="H48">
            <v>1266531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1788952</v>
          </cell>
        </row>
        <row r="49">
          <cell r="C49" t="str">
            <v>Retail Wealth</v>
          </cell>
          <cell r="D49">
            <v>22786310</v>
          </cell>
          <cell r="E49">
            <v>23027710</v>
          </cell>
          <cell r="F49">
            <v>23389964</v>
          </cell>
          <cell r="G49">
            <v>24197422</v>
          </cell>
          <cell r="H49">
            <v>2450579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17907200</v>
          </cell>
        </row>
        <row r="50">
          <cell r="C50" t="str">
            <v>Other</v>
          </cell>
          <cell r="D50">
            <v>5576</v>
          </cell>
          <cell r="E50">
            <v>5575</v>
          </cell>
          <cell r="F50">
            <v>5575</v>
          </cell>
          <cell r="G50">
            <v>18574</v>
          </cell>
          <cell r="H50">
            <v>1857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3873</v>
          </cell>
        </row>
        <row r="51">
          <cell r="C51" t="str">
            <v xml:space="preserve">  Total GCS</v>
          </cell>
          <cell r="D51">
            <v>60296682</v>
          </cell>
          <cell r="E51">
            <v>61115004</v>
          </cell>
          <cell r="F51">
            <v>64035824</v>
          </cell>
          <cell r="G51">
            <v>66622504</v>
          </cell>
          <cell r="H51">
            <v>6660537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18675386</v>
          </cell>
        </row>
        <row r="53">
          <cell r="B53" t="str">
            <v>EUROPE</v>
          </cell>
          <cell r="D53" t="str">
            <v>Jan</v>
          </cell>
          <cell r="E53" t="str">
            <v>Feb</v>
          </cell>
          <cell r="F53" t="str">
            <v>Mar</v>
          </cell>
          <cell r="G53" t="str">
            <v>Apr</v>
          </cell>
          <cell r="H53" t="str">
            <v>May</v>
          </cell>
          <cell r="I53" t="str">
            <v>Jun</v>
          </cell>
          <cell r="J53" t="str">
            <v>Jul</v>
          </cell>
          <cell r="K53" t="str">
            <v>Aug</v>
          </cell>
          <cell r="L53" t="str">
            <v>Sep</v>
          </cell>
          <cell r="M53" t="str">
            <v>Oct</v>
          </cell>
          <cell r="N53" t="str">
            <v>Nov</v>
          </cell>
          <cell r="O53" t="str">
            <v>Dec</v>
          </cell>
          <cell r="P53" t="str">
            <v>YTD</v>
          </cell>
        </row>
        <row r="54">
          <cell r="C54" t="str">
            <v>Fixed Income</v>
          </cell>
          <cell r="D54">
            <v>2074894</v>
          </cell>
          <cell r="E54">
            <v>1489767</v>
          </cell>
          <cell r="F54">
            <v>1535641</v>
          </cell>
          <cell r="G54">
            <v>1725886</v>
          </cell>
          <cell r="H54">
            <v>160753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433719</v>
          </cell>
        </row>
        <row r="55">
          <cell r="C55" t="str">
            <v>Institutional Equities</v>
          </cell>
          <cell r="D55">
            <v>197867</v>
          </cell>
          <cell r="E55">
            <v>233744</v>
          </cell>
          <cell r="F55">
            <v>281849</v>
          </cell>
          <cell r="G55">
            <v>390243</v>
          </cell>
          <cell r="H55">
            <v>50236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606065</v>
          </cell>
        </row>
        <row r="56">
          <cell r="C56" t="str">
            <v>Investment Mgmt</v>
          </cell>
          <cell r="D56">
            <v>11145662</v>
          </cell>
          <cell r="E56">
            <v>11081626</v>
          </cell>
          <cell r="F56">
            <v>11022939</v>
          </cell>
          <cell r="G56">
            <v>11110544</v>
          </cell>
          <cell r="H56">
            <v>1113033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5491104</v>
          </cell>
        </row>
        <row r="57">
          <cell r="C57" t="str">
            <v>Investment Banking</v>
          </cell>
          <cell r="D57">
            <v>3552608</v>
          </cell>
          <cell r="E57">
            <v>3543303</v>
          </cell>
          <cell r="F57">
            <v>3550225</v>
          </cell>
          <cell r="G57">
            <v>3565458</v>
          </cell>
          <cell r="H57">
            <v>359376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7805361</v>
          </cell>
        </row>
        <row r="58">
          <cell r="C58" t="str">
            <v>Retail Wealth</v>
          </cell>
          <cell r="D58">
            <v>2401161</v>
          </cell>
          <cell r="E58">
            <v>2268448</v>
          </cell>
          <cell r="F58">
            <v>2138852</v>
          </cell>
          <cell r="G58">
            <v>2027694</v>
          </cell>
          <cell r="H58">
            <v>195860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0794761</v>
          </cell>
        </row>
        <row r="59">
          <cell r="C59" t="str">
            <v>Other</v>
          </cell>
          <cell r="D59">
            <v>0</v>
          </cell>
          <cell r="E59">
            <v>0</v>
          </cell>
          <cell r="F59">
            <v>0</v>
          </cell>
          <cell r="G59">
            <v>10088</v>
          </cell>
          <cell r="H59">
            <v>1008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176</v>
          </cell>
        </row>
        <row r="60">
          <cell r="C60" t="str">
            <v xml:space="preserve">  Total GCS</v>
          </cell>
          <cell r="D60">
            <v>19372192</v>
          </cell>
          <cell r="E60">
            <v>18616888</v>
          </cell>
          <cell r="F60">
            <v>18529506</v>
          </cell>
          <cell r="G60">
            <v>18829913</v>
          </cell>
          <cell r="H60">
            <v>1880268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94151186</v>
          </cell>
        </row>
        <row r="62">
          <cell r="B62" t="str">
            <v>ASIA</v>
          </cell>
          <cell r="D62" t="str">
            <v>Jan</v>
          </cell>
          <cell r="E62" t="str">
            <v>Feb</v>
          </cell>
          <cell r="F62" t="str">
            <v>Mar</v>
          </cell>
          <cell r="G62" t="str">
            <v>Apr</v>
          </cell>
          <cell r="H62" t="str">
            <v>May</v>
          </cell>
          <cell r="I62" t="str">
            <v>Jun</v>
          </cell>
          <cell r="J62" t="str">
            <v>Jul</v>
          </cell>
          <cell r="K62" t="str">
            <v>Aug</v>
          </cell>
          <cell r="L62" t="str">
            <v>Sep</v>
          </cell>
          <cell r="M62" t="str">
            <v>Oct</v>
          </cell>
          <cell r="N62" t="str">
            <v>Nov</v>
          </cell>
          <cell r="O62" t="str">
            <v>Dec</v>
          </cell>
          <cell r="P62" t="str">
            <v>YTD</v>
          </cell>
        </row>
        <row r="63">
          <cell r="C63" t="str">
            <v>Fixed Income</v>
          </cell>
          <cell r="D63">
            <v>1086266</v>
          </cell>
          <cell r="E63">
            <v>1082180</v>
          </cell>
          <cell r="F63">
            <v>1131963</v>
          </cell>
          <cell r="G63">
            <v>1083798</v>
          </cell>
          <cell r="H63">
            <v>107796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462169</v>
          </cell>
        </row>
        <row r="64">
          <cell r="C64" t="str">
            <v>Institutional Equities</v>
          </cell>
          <cell r="D64">
            <v>45804</v>
          </cell>
          <cell r="E64">
            <v>51003</v>
          </cell>
          <cell r="F64">
            <v>56147</v>
          </cell>
          <cell r="G64">
            <v>63461</v>
          </cell>
          <cell r="H64">
            <v>68518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84933</v>
          </cell>
        </row>
        <row r="65">
          <cell r="C65" t="str">
            <v>Investment Mgmt</v>
          </cell>
          <cell r="D65">
            <v>2834008</v>
          </cell>
          <cell r="E65">
            <v>2839106</v>
          </cell>
          <cell r="F65">
            <v>2847119</v>
          </cell>
          <cell r="G65">
            <v>2857566</v>
          </cell>
          <cell r="H65">
            <v>286384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4241642</v>
          </cell>
        </row>
        <row r="66">
          <cell r="C66" t="str">
            <v>Investment Banking</v>
          </cell>
          <cell r="D66">
            <v>926184</v>
          </cell>
          <cell r="E66">
            <v>935008</v>
          </cell>
          <cell r="F66">
            <v>936381</v>
          </cell>
          <cell r="G66">
            <v>975814</v>
          </cell>
          <cell r="H66">
            <v>98825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4761639</v>
          </cell>
        </row>
        <row r="67">
          <cell r="C67" t="str">
            <v>Retail Wealth</v>
          </cell>
          <cell r="D67">
            <v>97974</v>
          </cell>
          <cell r="E67">
            <v>97974</v>
          </cell>
          <cell r="F67">
            <v>97974</v>
          </cell>
          <cell r="G67">
            <v>97974</v>
          </cell>
          <cell r="H67">
            <v>9797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89870</v>
          </cell>
        </row>
        <row r="68">
          <cell r="C68" t="str">
            <v>Other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Total GCS</v>
          </cell>
          <cell r="D69">
            <v>4990236</v>
          </cell>
          <cell r="E69">
            <v>5005271</v>
          </cell>
          <cell r="F69">
            <v>5069584</v>
          </cell>
          <cell r="G69">
            <v>5078613</v>
          </cell>
          <cell r="H69">
            <v>509654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240253</v>
          </cell>
        </row>
        <row r="71">
          <cell r="B71" t="str">
            <v>PLAN - REGION - CMO</v>
          </cell>
        </row>
        <row r="72">
          <cell r="B72" t="str">
            <v>AMERICAS</v>
          </cell>
          <cell r="D72" t="str">
            <v>Jan</v>
          </cell>
          <cell r="E72" t="str">
            <v>Feb</v>
          </cell>
          <cell r="F72" t="str">
            <v>Mar</v>
          </cell>
          <cell r="G72" t="str">
            <v>Apr</v>
          </cell>
          <cell r="H72" t="str">
            <v>May</v>
          </cell>
          <cell r="I72" t="str">
            <v>Jun</v>
          </cell>
          <cell r="J72" t="str">
            <v>Jul</v>
          </cell>
          <cell r="K72" t="str">
            <v>Aug</v>
          </cell>
          <cell r="L72" t="str">
            <v>Sep</v>
          </cell>
          <cell r="M72" t="str">
            <v>Oct</v>
          </cell>
          <cell r="N72" t="str">
            <v>Nov</v>
          </cell>
          <cell r="O72" t="str">
            <v>Dec</v>
          </cell>
          <cell r="P72" t="str">
            <v>CMO</v>
          </cell>
        </row>
        <row r="73">
          <cell r="C73" t="str">
            <v>Fixed Incom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340668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406680</v>
          </cell>
        </row>
        <row r="74">
          <cell r="C74" t="str">
            <v>Institutional Equ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15481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154816</v>
          </cell>
        </row>
        <row r="75">
          <cell r="C75" t="str">
            <v>Investment Mgm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85419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854191</v>
          </cell>
        </row>
        <row r="76">
          <cell r="C76" t="str">
            <v>Investment Bank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266531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2665318</v>
          </cell>
        </row>
        <row r="77">
          <cell r="C77" t="str">
            <v>Retail Wealth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505794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4505794</v>
          </cell>
        </row>
        <row r="78">
          <cell r="C78" t="str">
            <v>Othe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8573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8573</v>
          </cell>
        </row>
        <row r="79">
          <cell r="C79" t="str">
            <v xml:space="preserve">  Total GC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6660537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66605372</v>
          </cell>
        </row>
        <row r="81">
          <cell r="B81" t="str">
            <v>EUROPE</v>
          </cell>
          <cell r="D81" t="str">
            <v>Jan</v>
          </cell>
          <cell r="E81" t="str">
            <v>Feb</v>
          </cell>
          <cell r="F81" t="str">
            <v>Mar</v>
          </cell>
          <cell r="G81" t="str">
            <v>Apr</v>
          </cell>
          <cell r="H81" t="str">
            <v>May</v>
          </cell>
          <cell r="I81" t="str">
            <v>Jun</v>
          </cell>
          <cell r="J81" t="str">
            <v>Jul</v>
          </cell>
          <cell r="K81" t="str">
            <v>Aug</v>
          </cell>
          <cell r="L81" t="str">
            <v>Sep</v>
          </cell>
          <cell r="M81" t="str">
            <v>Oct</v>
          </cell>
          <cell r="N81" t="str">
            <v>Nov</v>
          </cell>
          <cell r="O81" t="str">
            <v>Dec</v>
          </cell>
          <cell r="P81" t="str">
            <v>CMO</v>
          </cell>
        </row>
        <row r="82">
          <cell r="C82" t="str">
            <v>Fixed Incom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160753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607531</v>
          </cell>
        </row>
        <row r="83">
          <cell r="C83" t="str">
            <v>Institutional Equiti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502362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02362</v>
          </cell>
        </row>
        <row r="84">
          <cell r="C84" t="str">
            <v>Investment Mgm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113033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1130333</v>
          </cell>
        </row>
        <row r="85">
          <cell r="C85" t="str">
            <v>Investment Bank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359376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593767</v>
          </cell>
        </row>
        <row r="86">
          <cell r="C86" t="str">
            <v>Retail Wealth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958606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58606</v>
          </cell>
        </row>
        <row r="87">
          <cell r="C87" t="str">
            <v>Othe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0088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088</v>
          </cell>
        </row>
        <row r="88">
          <cell r="C88" t="str">
            <v xml:space="preserve">  Total GC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880268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8802687</v>
          </cell>
        </row>
        <row r="90">
          <cell r="B90" t="str">
            <v>ASIA</v>
          </cell>
          <cell r="D90" t="str">
            <v>Jan</v>
          </cell>
          <cell r="E90" t="str">
            <v>Feb</v>
          </cell>
          <cell r="F90" t="str">
            <v>Mar</v>
          </cell>
          <cell r="G90" t="str">
            <v>Apr</v>
          </cell>
          <cell r="H90" t="str">
            <v>May</v>
          </cell>
          <cell r="I90" t="str">
            <v>Jun</v>
          </cell>
          <cell r="J90" t="str">
            <v>Jul</v>
          </cell>
          <cell r="K90" t="str">
            <v>Aug</v>
          </cell>
          <cell r="L90" t="str">
            <v>Sep</v>
          </cell>
          <cell r="M90" t="str">
            <v>Oct</v>
          </cell>
          <cell r="N90" t="str">
            <v>Nov</v>
          </cell>
          <cell r="O90" t="str">
            <v>Dec</v>
          </cell>
          <cell r="P90" t="str">
            <v>CMO</v>
          </cell>
        </row>
        <row r="91">
          <cell r="C91" t="str">
            <v>Fixed Incom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77962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077962</v>
          </cell>
        </row>
        <row r="92">
          <cell r="C92" t="str">
            <v>Institutional Equitie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68518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8518</v>
          </cell>
        </row>
        <row r="93">
          <cell r="C93" t="str">
            <v>Investment Mgm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86384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863843</v>
          </cell>
        </row>
        <row r="94">
          <cell r="C94" t="str">
            <v>Investment Bank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98825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88252</v>
          </cell>
        </row>
        <row r="95">
          <cell r="C95" t="str">
            <v>Retail Wealth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9797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7974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 xml:space="preserve">  Total GC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509654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5096549</v>
          </cell>
        </row>
        <row r="102">
          <cell r="B102" t="str">
            <v>ACTUALS - REGION - YTD</v>
          </cell>
        </row>
        <row r="103">
          <cell r="B103" t="str">
            <v>AMERICAS</v>
          </cell>
          <cell r="D103" t="str">
            <v>Jan</v>
          </cell>
          <cell r="E103" t="str">
            <v>Feb</v>
          </cell>
          <cell r="F103" t="str">
            <v>Mar</v>
          </cell>
          <cell r="G103" t="str">
            <v>Apr</v>
          </cell>
          <cell r="H103" t="str">
            <v>May</v>
          </cell>
          <cell r="I103" t="str">
            <v>Jun</v>
          </cell>
          <cell r="J103" t="str">
            <v>Jul</v>
          </cell>
          <cell r="K103" t="str">
            <v>Aug</v>
          </cell>
          <cell r="L103" t="str">
            <v>Sep</v>
          </cell>
          <cell r="M103" t="str">
            <v>Oct</v>
          </cell>
          <cell r="N103" t="str">
            <v>Nov</v>
          </cell>
          <cell r="O103" t="str">
            <v>Dec</v>
          </cell>
          <cell r="P103" t="str">
            <v>YTD</v>
          </cell>
        </row>
        <row r="104">
          <cell r="C104" t="str">
            <v>Fixed Income</v>
          </cell>
          <cell r="D104">
            <v>2615999</v>
          </cell>
          <cell r="E104">
            <v>2738926</v>
          </cell>
          <cell r="F104">
            <v>3422535</v>
          </cell>
          <cell r="G104">
            <v>2816500</v>
          </cell>
          <cell r="H104">
            <v>26781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4272133</v>
          </cell>
        </row>
        <row r="105">
          <cell r="C105" t="str">
            <v>Institutional Equities</v>
          </cell>
          <cell r="D105">
            <v>755532</v>
          </cell>
          <cell r="E105">
            <v>786936</v>
          </cell>
          <cell r="F105">
            <v>895437</v>
          </cell>
          <cell r="G105">
            <v>1105609</v>
          </cell>
          <cell r="H105">
            <v>150807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5051586</v>
          </cell>
        </row>
        <row r="106">
          <cell r="C106" t="str">
            <v>Investment Mgmt</v>
          </cell>
          <cell r="D106">
            <v>22076329</v>
          </cell>
          <cell r="E106">
            <v>21183169</v>
          </cell>
          <cell r="F106">
            <v>20210013</v>
          </cell>
          <cell r="G106">
            <v>21933036</v>
          </cell>
          <cell r="H106">
            <v>22192005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7594552</v>
          </cell>
        </row>
        <row r="107">
          <cell r="C107" t="str">
            <v>Investment Banking</v>
          </cell>
          <cell r="D107">
            <v>10595262</v>
          </cell>
          <cell r="E107">
            <v>10990955</v>
          </cell>
          <cell r="F107">
            <v>11895843</v>
          </cell>
          <cell r="G107">
            <v>11446962</v>
          </cell>
          <cell r="H107">
            <v>1188402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56813044</v>
          </cell>
        </row>
        <row r="108">
          <cell r="C108" t="str">
            <v>Retail Wealth</v>
          </cell>
          <cell r="D108">
            <v>19791819</v>
          </cell>
          <cell r="E108">
            <v>19705085</v>
          </cell>
          <cell r="F108">
            <v>25540087</v>
          </cell>
          <cell r="G108">
            <v>21159684</v>
          </cell>
          <cell r="H108">
            <v>21485216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7681891</v>
          </cell>
        </row>
        <row r="109">
          <cell r="C109" t="str">
            <v>Other</v>
          </cell>
          <cell r="D109">
            <v>34666</v>
          </cell>
          <cell r="E109">
            <v>29545</v>
          </cell>
          <cell r="F109">
            <v>85328</v>
          </cell>
          <cell r="G109">
            <v>7208</v>
          </cell>
          <cell r="H109">
            <v>10448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61233</v>
          </cell>
        </row>
        <row r="110">
          <cell r="C110" t="str">
            <v xml:space="preserve">  Total GCS</v>
          </cell>
          <cell r="D110">
            <v>55869607</v>
          </cell>
          <cell r="E110">
            <v>55434616</v>
          </cell>
          <cell r="F110">
            <v>62049243</v>
          </cell>
          <cell r="G110">
            <v>58468999</v>
          </cell>
          <cell r="H110">
            <v>59851974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291674439</v>
          </cell>
        </row>
        <row r="112">
          <cell r="B112" t="str">
            <v>EUROPE</v>
          </cell>
          <cell r="D112" t="str">
            <v>Jan</v>
          </cell>
          <cell r="E112" t="str">
            <v>Feb</v>
          </cell>
          <cell r="F112" t="str">
            <v>Mar</v>
          </cell>
          <cell r="G112" t="str">
            <v>Apr</v>
          </cell>
          <cell r="H112" t="str">
            <v>May</v>
          </cell>
          <cell r="I112" t="str">
            <v>Jun</v>
          </cell>
          <cell r="J112" t="str">
            <v>Jul</v>
          </cell>
          <cell r="K112" t="str">
            <v>Aug</v>
          </cell>
          <cell r="L112" t="str">
            <v>Sep</v>
          </cell>
          <cell r="M112" t="str">
            <v>Oct</v>
          </cell>
          <cell r="N112" t="str">
            <v>Nov</v>
          </cell>
          <cell r="O112" t="str">
            <v>Dec</v>
          </cell>
          <cell r="P112" t="str">
            <v>YTD</v>
          </cell>
        </row>
        <row r="113">
          <cell r="C113" t="str">
            <v>Fixed Income</v>
          </cell>
          <cell r="D113">
            <v>2307291</v>
          </cell>
          <cell r="E113">
            <v>1643448</v>
          </cell>
          <cell r="F113">
            <v>2149685</v>
          </cell>
          <cell r="G113">
            <v>1889547</v>
          </cell>
          <cell r="H113">
            <v>172438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9714352</v>
          </cell>
        </row>
        <row r="114">
          <cell r="C114" t="str">
            <v>Institutional Equities</v>
          </cell>
          <cell r="D114">
            <v>199929</v>
          </cell>
          <cell r="E114">
            <v>174960</v>
          </cell>
          <cell r="F114">
            <v>169255</v>
          </cell>
          <cell r="G114">
            <v>202337</v>
          </cell>
          <cell r="H114">
            <v>2204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966886</v>
          </cell>
        </row>
        <row r="115">
          <cell r="C115" t="str">
            <v>Investment Mgmt</v>
          </cell>
          <cell r="D115">
            <v>11428813</v>
          </cell>
          <cell r="E115">
            <v>11333519</v>
          </cell>
          <cell r="F115">
            <v>14097677</v>
          </cell>
          <cell r="G115">
            <v>11160337</v>
          </cell>
          <cell r="H115">
            <v>114173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59437676</v>
          </cell>
        </row>
        <row r="116">
          <cell r="C116" t="str">
            <v>Investment Banking</v>
          </cell>
          <cell r="D116">
            <v>3996291</v>
          </cell>
          <cell r="E116">
            <v>4015659</v>
          </cell>
          <cell r="F116">
            <v>3587270</v>
          </cell>
          <cell r="G116">
            <v>3812071</v>
          </cell>
          <cell r="H116">
            <v>388279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294081</v>
          </cell>
        </row>
        <row r="117">
          <cell r="C117" t="str">
            <v>Retail Wealth</v>
          </cell>
          <cell r="D117">
            <v>3728317</v>
          </cell>
          <cell r="E117">
            <v>3790367</v>
          </cell>
          <cell r="F117">
            <v>3030413</v>
          </cell>
          <cell r="G117">
            <v>4165354</v>
          </cell>
          <cell r="H117">
            <v>330222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8016672</v>
          </cell>
        </row>
        <row r="118">
          <cell r="C118" t="str">
            <v>Other</v>
          </cell>
          <cell r="D118">
            <v>3477</v>
          </cell>
          <cell r="E118">
            <v>2618</v>
          </cell>
          <cell r="F118">
            <v>959</v>
          </cell>
          <cell r="G118">
            <v>1615</v>
          </cell>
          <cell r="H118">
            <v>1137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9806</v>
          </cell>
        </row>
        <row r="119">
          <cell r="C119" t="str">
            <v xml:space="preserve">  Total GCS</v>
          </cell>
          <cell r="D119">
            <v>21664118</v>
          </cell>
          <cell r="E119">
            <v>20960571</v>
          </cell>
          <cell r="F119">
            <v>23035259</v>
          </cell>
          <cell r="G119">
            <v>21231261</v>
          </cell>
          <cell r="H119">
            <v>2054826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07439473</v>
          </cell>
        </row>
        <row r="121">
          <cell r="B121" t="str">
            <v>ASIA</v>
          </cell>
          <cell r="D121" t="str">
            <v>Jan</v>
          </cell>
          <cell r="E121" t="str">
            <v>Feb</v>
          </cell>
          <cell r="F121" t="str">
            <v>Mar</v>
          </cell>
          <cell r="G121" t="str">
            <v>Apr</v>
          </cell>
          <cell r="H121" t="str">
            <v>May</v>
          </cell>
          <cell r="I121" t="str">
            <v>Jun</v>
          </cell>
          <cell r="J121" t="str">
            <v>Jul</v>
          </cell>
          <cell r="K121" t="str">
            <v>Aug</v>
          </cell>
          <cell r="L121" t="str">
            <v>Sep</v>
          </cell>
          <cell r="M121" t="str">
            <v>Oct</v>
          </cell>
          <cell r="N121" t="str">
            <v>Nov</v>
          </cell>
          <cell r="O121" t="str">
            <v>Dec</v>
          </cell>
          <cell r="P121" t="str">
            <v>YTD</v>
          </cell>
        </row>
        <row r="122">
          <cell r="C122" t="str">
            <v>Fixed Income</v>
          </cell>
          <cell r="D122">
            <v>1170419</v>
          </cell>
          <cell r="E122">
            <v>1101423</v>
          </cell>
          <cell r="F122">
            <v>1094949</v>
          </cell>
          <cell r="G122">
            <v>1045937</v>
          </cell>
          <cell r="H122">
            <v>1066303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479031</v>
          </cell>
        </row>
        <row r="123">
          <cell r="C123" t="str">
            <v>Institutional Equities</v>
          </cell>
          <cell r="D123">
            <v>2302</v>
          </cell>
          <cell r="E123">
            <v>92081</v>
          </cell>
          <cell r="F123">
            <v>45936</v>
          </cell>
          <cell r="G123">
            <v>47060</v>
          </cell>
          <cell r="H123">
            <v>49598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36977</v>
          </cell>
        </row>
        <row r="124">
          <cell r="C124" t="str">
            <v>Investment Mgmt</v>
          </cell>
          <cell r="D124">
            <v>2500201</v>
          </cell>
          <cell r="E124">
            <v>2360444</v>
          </cell>
          <cell r="F124">
            <v>2673121</v>
          </cell>
          <cell r="G124">
            <v>2280552</v>
          </cell>
          <cell r="H124">
            <v>25663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2380646</v>
          </cell>
        </row>
        <row r="125">
          <cell r="C125" t="str">
            <v>Investment Banking</v>
          </cell>
          <cell r="D125">
            <v>1013046</v>
          </cell>
          <cell r="E125">
            <v>1024826</v>
          </cell>
          <cell r="F125">
            <v>1079876</v>
          </cell>
          <cell r="G125">
            <v>1017971</v>
          </cell>
          <cell r="H125">
            <v>107301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208730</v>
          </cell>
        </row>
        <row r="126">
          <cell r="C126" t="str">
            <v>Retail Wealth</v>
          </cell>
          <cell r="D126">
            <v>52522</v>
          </cell>
          <cell r="E126">
            <v>53666</v>
          </cell>
          <cell r="F126">
            <v>52665</v>
          </cell>
          <cell r="G126">
            <v>50630</v>
          </cell>
          <cell r="H126">
            <v>53067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62550</v>
          </cell>
        </row>
        <row r="127">
          <cell r="C127" t="str">
            <v>Other</v>
          </cell>
          <cell r="D127">
            <v>0</v>
          </cell>
          <cell r="E127">
            <v>0</v>
          </cell>
          <cell r="F127">
            <v>1</v>
          </cell>
          <cell r="G127">
            <v>1232</v>
          </cell>
          <cell r="H127">
            <v>1236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469</v>
          </cell>
        </row>
        <row r="128">
          <cell r="C128" t="str">
            <v xml:space="preserve">  Total GCS</v>
          </cell>
          <cell r="D128">
            <v>4738490</v>
          </cell>
          <cell r="E128">
            <v>4632440</v>
          </cell>
          <cell r="F128">
            <v>4946548</v>
          </cell>
          <cell r="G128">
            <v>4443382</v>
          </cell>
          <cell r="H128">
            <v>480954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3570403</v>
          </cell>
        </row>
        <row r="130">
          <cell r="B130" t="str">
            <v>ACTUALS - REGION - CMO</v>
          </cell>
        </row>
        <row r="131">
          <cell r="B131" t="str">
            <v>AMERICAS</v>
          </cell>
          <cell r="D131" t="str">
            <v>Jan</v>
          </cell>
          <cell r="E131" t="str">
            <v>Feb</v>
          </cell>
          <cell r="F131" t="str">
            <v>Mar</v>
          </cell>
          <cell r="G131" t="str">
            <v>Apr</v>
          </cell>
          <cell r="H131" t="str">
            <v>May</v>
          </cell>
          <cell r="I131" t="str">
            <v>Jun</v>
          </cell>
          <cell r="J131" t="str">
            <v>Jul</v>
          </cell>
          <cell r="K131" t="str">
            <v>Aug</v>
          </cell>
          <cell r="L131" t="str">
            <v>Sep</v>
          </cell>
          <cell r="M131" t="str">
            <v>Oct</v>
          </cell>
          <cell r="N131" t="str">
            <v>Nov</v>
          </cell>
          <cell r="O131" t="str">
            <v>Dec</v>
          </cell>
          <cell r="P131" t="str">
            <v>CMO</v>
          </cell>
        </row>
        <row r="132">
          <cell r="C132" t="str">
            <v>Fixed Incom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67817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678173</v>
          </cell>
        </row>
        <row r="133">
          <cell r="C133" t="str">
            <v>Institutional Equiti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5080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508072</v>
          </cell>
        </row>
        <row r="134">
          <cell r="C134" t="str">
            <v>Investment Mgm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219200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2192005</v>
          </cell>
        </row>
        <row r="135">
          <cell r="C135" t="str">
            <v>Investment Banking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188402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1884022</v>
          </cell>
        </row>
        <row r="136">
          <cell r="C136" t="str">
            <v>Retail Wealth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2148521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485216</v>
          </cell>
        </row>
        <row r="137">
          <cell r="C137" t="str">
            <v>Othe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104486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04486</v>
          </cell>
        </row>
        <row r="138">
          <cell r="C138" t="str">
            <v xml:space="preserve">  Total GC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985197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9851974</v>
          </cell>
        </row>
        <row r="140">
          <cell r="B140" t="str">
            <v>EUROPE</v>
          </cell>
          <cell r="D140" t="str">
            <v>Jan</v>
          </cell>
          <cell r="E140" t="str">
            <v>Feb</v>
          </cell>
          <cell r="F140" t="str">
            <v>Mar</v>
          </cell>
          <cell r="G140" t="str">
            <v>Apr</v>
          </cell>
          <cell r="H140" t="str">
            <v>May</v>
          </cell>
          <cell r="I140" t="str">
            <v>Jun</v>
          </cell>
          <cell r="J140" t="str">
            <v>Jul</v>
          </cell>
          <cell r="K140" t="str">
            <v>Aug</v>
          </cell>
          <cell r="L140" t="str">
            <v>Sep</v>
          </cell>
          <cell r="M140" t="str">
            <v>Oct</v>
          </cell>
          <cell r="N140" t="str">
            <v>Nov</v>
          </cell>
          <cell r="O140" t="str">
            <v>Dec</v>
          </cell>
          <cell r="P140" t="str">
            <v>CMO</v>
          </cell>
        </row>
        <row r="141">
          <cell r="C141" t="str">
            <v>Fixed Income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7243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724381</v>
          </cell>
        </row>
        <row r="142">
          <cell r="C142" t="str">
            <v>Institutional Equit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22040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0405</v>
          </cell>
        </row>
        <row r="143">
          <cell r="C143" t="str">
            <v>Investment Mgmt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141733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1417330</v>
          </cell>
        </row>
        <row r="144">
          <cell r="C144" t="str">
            <v>Investment Banking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88279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3882790</v>
          </cell>
        </row>
        <row r="145">
          <cell r="C145" t="str">
            <v>Retail Wealth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330222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3302221</v>
          </cell>
        </row>
        <row r="146">
          <cell r="C146" t="str">
            <v>Othe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13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137</v>
          </cell>
        </row>
        <row r="147">
          <cell r="C147" t="str">
            <v xml:space="preserve">  Total GC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2054826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0548264</v>
          </cell>
        </row>
        <row r="149">
          <cell r="B149" t="str">
            <v>ASIA</v>
          </cell>
          <cell r="D149" t="str">
            <v>Jan</v>
          </cell>
          <cell r="E149" t="str">
            <v>Feb</v>
          </cell>
          <cell r="F149" t="str">
            <v>Mar</v>
          </cell>
          <cell r="G149" t="str">
            <v>Apr</v>
          </cell>
          <cell r="H149" t="str">
            <v>May</v>
          </cell>
          <cell r="I149" t="str">
            <v>Jun</v>
          </cell>
          <cell r="J149" t="str">
            <v>Jul</v>
          </cell>
          <cell r="K149" t="str">
            <v>Aug</v>
          </cell>
          <cell r="L149" t="str">
            <v>Sep</v>
          </cell>
          <cell r="M149" t="str">
            <v>Oct</v>
          </cell>
          <cell r="N149" t="str">
            <v>Nov</v>
          </cell>
          <cell r="O149" t="str">
            <v>Dec</v>
          </cell>
          <cell r="P149" t="str">
            <v>CMO</v>
          </cell>
        </row>
        <row r="150">
          <cell r="C150" t="str">
            <v>Fixed Income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106630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066303</v>
          </cell>
        </row>
        <row r="151">
          <cell r="C151" t="str">
            <v>Institutional Equitie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49598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49598</v>
          </cell>
        </row>
        <row r="152">
          <cell r="C152" t="str">
            <v>Investment Mgmt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2566328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566328</v>
          </cell>
        </row>
        <row r="153">
          <cell r="C153" t="str">
            <v>Investment Bank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073011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073011</v>
          </cell>
        </row>
        <row r="154">
          <cell r="C154" t="str">
            <v>Retail Wealth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306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53067</v>
          </cell>
        </row>
        <row r="155">
          <cell r="C155" t="str">
            <v>Other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23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236</v>
          </cell>
        </row>
        <row r="156">
          <cell r="C156" t="str">
            <v xml:space="preserve">  Total GC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80954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809543</v>
          </cell>
        </row>
        <row r="158">
          <cell r="B158" t="str">
            <v>OTHER REVENUE - CMO</v>
          </cell>
          <cell r="P158" t="str">
            <v>CMO</v>
          </cell>
        </row>
        <row r="159">
          <cell r="C159" t="str">
            <v>Pla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28661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28661</v>
          </cell>
        </row>
        <row r="160">
          <cell r="C160" t="str">
            <v>Actu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0685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6859</v>
          </cell>
        </row>
        <row r="161">
          <cell r="C161" t="str">
            <v>200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-11649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116490</v>
          </cell>
        </row>
        <row r="163">
          <cell r="A163" t="str">
            <v>&lt;&lt; EXPAND HERE</v>
          </cell>
        </row>
        <row r="165">
          <cell r="A165" t="str">
            <v>OUTPUT - TOTAL GCS</v>
          </cell>
        </row>
        <row r="167">
          <cell r="C167" t="str">
            <v>May YTD Revenue</v>
          </cell>
          <cell r="I167" t="str">
            <v>May YTD Revenue</v>
          </cell>
        </row>
        <row r="168">
          <cell r="C168" t="str">
            <v>By Segment</v>
          </cell>
          <cell r="I168" t="str">
            <v>By Region</v>
          </cell>
        </row>
        <row r="170">
          <cell r="F170" t="str">
            <v>B/(W)</v>
          </cell>
          <cell r="G170" t="str">
            <v>Change vs.</v>
          </cell>
          <cell r="L170" t="str">
            <v>B/(W)</v>
          </cell>
        </row>
        <row r="171">
          <cell r="D171" t="str">
            <v>Actuals</v>
          </cell>
          <cell r="E171" t="str">
            <v>Plan</v>
          </cell>
          <cell r="F171" t="str">
            <v>Plan</v>
          </cell>
          <cell r="G171" t="str">
            <v>2003</v>
          </cell>
          <cell r="J171" t="str">
            <v>Actuals</v>
          </cell>
          <cell r="K171" t="str">
            <v>Plan</v>
          </cell>
          <cell r="L171" t="str">
            <v>Plan</v>
          </cell>
        </row>
        <row r="172">
          <cell r="C172" t="str">
            <v>Fixed Income</v>
          </cell>
          <cell r="D172">
            <v>29476.773000000001</v>
          </cell>
          <cell r="E172">
            <v>30353.005000000001</v>
          </cell>
          <cell r="F172">
            <v>-876.23199999999997</v>
          </cell>
          <cell r="G172">
            <v>-4.1665830850131869E-2</v>
          </cell>
          <cell r="I172" t="str">
            <v>Americas</v>
          </cell>
          <cell r="J172">
            <v>291.67443900000001</v>
          </cell>
          <cell r="K172">
            <v>318.675386</v>
          </cell>
          <cell r="L172">
            <v>-27.000946999999996</v>
          </cell>
        </row>
        <row r="173">
          <cell r="C173" t="str">
            <v>Institutional Equities</v>
          </cell>
          <cell r="D173">
            <v>6258.6049999999996</v>
          </cell>
          <cell r="E173">
            <v>6481.1540000000005</v>
          </cell>
          <cell r="F173">
            <v>-222.54900000000089</v>
          </cell>
          <cell r="G173">
            <v>0.69493267369687883</v>
          </cell>
          <cell r="I173" t="str">
            <v>Europe</v>
          </cell>
          <cell r="J173">
            <v>107.43947299999999</v>
          </cell>
          <cell r="K173">
            <v>94.15118600000001</v>
          </cell>
          <cell r="L173">
            <v>13.288286999999983</v>
          </cell>
        </row>
        <row r="174">
          <cell r="C174" t="str">
            <v>Investment Mgmt</v>
          </cell>
          <cell r="D174">
            <v>179412.867</v>
          </cell>
          <cell r="E174">
            <v>187610.83600000001</v>
          </cell>
          <cell r="F174">
            <v>-8197.9690000000119</v>
          </cell>
          <cell r="G174">
            <v>-3.6036615774375558E-2</v>
          </cell>
          <cell r="I174" t="str">
            <v>Asia</v>
          </cell>
          <cell r="J174">
            <v>23.570403000000002</v>
          </cell>
          <cell r="K174">
            <v>25.240252999999999</v>
          </cell>
          <cell r="L174">
            <v>-1.6698499999999967</v>
          </cell>
        </row>
        <row r="175">
          <cell r="C175" t="str">
            <v>Investment Banking</v>
          </cell>
          <cell r="D175">
            <v>81315.873999999996</v>
          </cell>
          <cell r="E175">
            <v>84355.951000000001</v>
          </cell>
          <cell r="F175">
            <v>-3040.0770000000048</v>
          </cell>
          <cell r="G175">
            <v>-3.5722815724573032E-2</v>
          </cell>
          <cell r="I175" t="str">
            <v>Total GCS</v>
          </cell>
          <cell r="J175">
            <v>422.68431500000003</v>
          </cell>
          <cell r="K175">
            <v>438.06682499999999</v>
          </cell>
          <cell r="L175">
            <v>-15.382509999999968</v>
          </cell>
        </row>
        <row r="176">
          <cell r="C176" t="str">
            <v>Retail Wealth</v>
          </cell>
          <cell r="D176">
            <v>125961.107</v>
          </cell>
          <cell r="E176">
            <v>129191.833</v>
          </cell>
          <cell r="F176">
            <v>-3230.7259999999951</v>
          </cell>
          <cell r="G176">
            <v>-3.9656566945428184E-2</v>
          </cell>
        </row>
        <row r="177">
          <cell r="C177" t="str">
            <v>Other</v>
          </cell>
          <cell r="D177">
            <v>271.04199999999997</v>
          </cell>
          <cell r="E177">
            <v>74.049000000000007</v>
          </cell>
          <cell r="F177">
            <v>196.99299999999997</v>
          </cell>
          <cell r="G177">
            <v>-1.3283848995431189</v>
          </cell>
        </row>
        <row r="178">
          <cell r="C178" t="str">
            <v>Total GCS</v>
          </cell>
          <cell r="D178">
            <v>422696.26800000004</v>
          </cell>
          <cell r="E178">
            <v>438066.82799999998</v>
          </cell>
          <cell r="F178">
            <v>-15370.559999999939</v>
          </cell>
          <cell r="G178">
            <v>-2.881220938350304E-2</v>
          </cell>
        </row>
        <row r="181">
          <cell r="C181" t="str">
            <v>May Revenue</v>
          </cell>
        </row>
        <row r="182">
          <cell r="C182" t="str">
            <v>By Segment</v>
          </cell>
        </row>
        <row r="184">
          <cell r="F184" t="str">
            <v>B/(W)</v>
          </cell>
          <cell r="G184" t="str">
            <v>Change vs.</v>
          </cell>
        </row>
        <row r="185">
          <cell r="D185" t="str">
            <v>Actuals</v>
          </cell>
          <cell r="E185" t="str">
            <v>Plan</v>
          </cell>
          <cell r="F185" t="str">
            <v>Plan</v>
          </cell>
          <cell r="G185" t="str">
            <v>2003</v>
          </cell>
        </row>
        <row r="186">
          <cell r="C186" t="str">
            <v>Fixed Income</v>
          </cell>
          <cell r="D186">
            <v>5468.8469999999998</v>
          </cell>
          <cell r="E186">
            <v>6092.174</v>
          </cell>
          <cell r="F186">
            <v>-623.32700000000023</v>
          </cell>
          <cell r="G186">
            <v>-8.6427175484224739E-2</v>
          </cell>
        </row>
        <row r="187">
          <cell r="C187" t="str">
            <v>Institutional Equities</v>
          </cell>
          <cell r="D187">
            <v>1778.078</v>
          </cell>
          <cell r="E187">
            <v>1725.6959999999999</v>
          </cell>
          <cell r="F187">
            <v>52.382000000000062</v>
          </cell>
          <cell r="G187">
            <v>1.5232166905306896</v>
          </cell>
        </row>
        <row r="188">
          <cell r="C188" t="str">
            <v>Investment Mgmt</v>
          </cell>
          <cell r="D188">
            <v>36175.646999999997</v>
          </cell>
          <cell r="E188">
            <v>38848.364999999998</v>
          </cell>
          <cell r="F188">
            <v>-2672.7180000000008</v>
          </cell>
          <cell r="G188">
            <v>6.1781431643370688E-3</v>
          </cell>
        </row>
        <row r="189">
          <cell r="C189" t="str">
            <v>Investment Banking</v>
          </cell>
          <cell r="D189">
            <v>16839.828000000001</v>
          </cell>
          <cell r="E189">
            <v>17247.337</v>
          </cell>
          <cell r="F189">
            <v>-407.5089999999982</v>
          </cell>
          <cell r="G189">
            <v>3.1524671516679037E-2</v>
          </cell>
        </row>
        <row r="190">
          <cell r="C190" t="str">
            <v>Retail Wealth</v>
          </cell>
          <cell r="D190">
            <v>24840.502</v>
          </cell>
          <cell r="E190">
            <v>26562.374</v>
          </cell>
          <cell r="F190">
            <v>-1721.8719999999994</v>
          </cell>
          <cell r="G190">
            <v>-3.5548894955110155E-2</v>
          </cell>
        </row>
        <row r="191">
          <cell r="C191" t="str">
            <v>Other</v>
          </cell>
          <cell r="D191">
            <v>106.85899999999999</v>
          </cell>
          <cell r="E191">
            <v>28.661000000000001</v>
          </cell>
          <cell r="F191">
            <v>78.197999999999993</v>
          </cell>
          <cell r="G191">
            <v>-1.9173233753970298</v>
          </cell>
        </row>
        <row r="192">
          <cell r="C192" t="str">
            <v>Total GCS</v>
          </cell>
          <cell r="D192">
            <v>85209.760999999999</v>
          </cell>
          <cell r="E192">
            <v>90504.606999999989</v>
          </cell>
          <cell r="F192">
            <v>-5294.8459999999905</v>
          </cell>
          <cell r="G192">
            <v>7.0977960298466147E-3</v>
          </cell>
        </row>
        <row r="195">
          <cell r="C195" t="str">
            <v>Full-Year Forecast vs. Plan &amp; 2003</v>
          </cell>
        </row>
        <row r="197">
          <cell r="D197" t="str">
            <v>Official</v>
          </cell>
          <cell r="F197" t="str">
            <v>B/(W)</v>
          </cell>
          <cell r="G197" t="str">
            <v>Change vs.</v>
          </cell>
          <cell r="H197" t="str">
            <v>GCS</v>
          </cell>
        </row>
        <row r="198">
          <cell r="D198" t="str">
            <v>Forecast</v>
          </cell>
          <cell r="E198" t="str">
            <v>Plan</v>
          </cell>
          <cell r="F198" t="str">
            <v>Plan</v>
          </cell>
          <cell r="G198" t="str">
            <v>2003</v>
          </cell>
          <cell r="H198" t="str">
            <v>Forecast</v>
          </cell>
        </row>
        <row r="199">
          <cell r="C199" t="str">
            <v>Fixed Income</v>
          </cell>
          <cell r="D199">
            <v>69523</v>
          </cell>
          <cell r="E199">
            <v>78626.069000000003</v>
          </cell>
          <cell r="F199">
            <v>-9103.0690000000031</v>
          </cell>
          <cell r="G199">
            <v>-4.5049691192258767E-2</v>
          </cell>
          <cell r="H199">
            <v>-9642.5</v>
          </cell>
        </row>
        <row r="200">
          <cell r="C200" t="str">
            <v>Institutional Equities</v>
          </cell>
          <cell r="D200">
            <v>22048</v>
          </cell>
          <cell r="E200">
            <v>25954.241999999998</v>
          </cell>
          <cell r="F200">
            <v>-3906.2419999999984</v>
          </cell>
          <cell r="G200">
            <v>1.2930873007082173</v>
          </cell>
          <cell r="H200">
            <v>-4161</v>
          </cell>
        </row>
        <row r="201">
          <cell r="C201" t="str">
            <v>Investment Mgmt</v>
          </cell>
          <cell r="D201">
            <v>454951</v>
          </cell>
          <cell r="E201">
            <v>467859.16899999999</v>
          </cell>
          <cell r="F201">
            <v>-12908.168999999994</v>
          </cell>
          <cell r="G201">
            <v>3.8318276363041637E-2</v>
          </cell>
          <cell r="H201">
            <v>-21595.599999999999</v>
          </cell>
        </row>
        <row r="202">
          <cell r="C202" t="str">
            <v>Investment Banking</v>
          </cell>
          <cell r="D202">
            <v>198240</v>
          </cell>
          <cell r="E202">
            <v>211383.94399999999</v>
          </cell>
          <cell r="F202">
            <v>-13143.943999999989</v>
          </cell>
          <cell r="G202">
            <v>-3.5300169291583972E-2</v>
          </cell>
          <cell r="H202">
            <v>-8654</v>
          </cell>
        </row>
        <row r="203">
          <cell r="C203" t="str">
            <v>Retail Wealth</v>
          </cell>
          <cell r="D203">
            <v>311353</v>
          </cell>
          <cell r="E203">
            <v>332393.962</v>
          </cell>
          <cell r="F203">
            <v>-21040.962</v>
          </cell>
          <cell r="G203">
            <v>2.7780027325844392E-2</v>
          </cell>
          <cell r="H203" t="str">
            <v>(20.7 - 23.6)</v>
          </cell>
        </row>
        <row r="204">
          <cell r="C204" t="str">
            <v>Other</v>
          </cell>
          <cell r="D204">
            <v>1178</v>
          </cell>
          <cell r="E204">
            <v>11816.656000000001</v>
          </cell>
          <cell r="F204">
            <v>-10638.656000000001</v>
          </cell>
          <cell r="G204">
            <v>-1.4658234655605007</v>
          </cell>
          <cell r="H204">
            <v>-10638.7</v>
          </cell>
        </row>
        <row r="205">
          <cell r="C205" t="str">
            <v>Total GCS</v>
          </cell>
          <cell r="D205">
            <v>1057293</v>
          </cell>
          <cell r="E205">
            <v>1128034.0419999999</v>
          </cell>
          <cell r="F205">
            <v>-70741.041999999899</v>
          </cell>
          <cell r="G205">
            <v>3.001647051371914E-2</v>
          </cell>
          <cell r="H205" t="str">
            <v>(75.4 - 78.2)</v>
          </cell>
        </row>
        <row r="206">
          <cell r="A206" t="str">
            <v>&lt;&lt; EXPAND HERE</v>
          </cell>
        </row>
        <row r="208">
          <cell r="C208" t="str">
            <v>REVENUE</v>
          </cell>
          <cell r="D208" t="str">
            <v>Jan</v>
          </cell>
          <cell r="E208" t="str">
            <v>Feb</v>
          </cell>
          <cell r="F208" t="str">
            <v>Mar</v>
          </cell>
          <cell r="G208" t="str">
            <v>Apr</v>
          </cell>
          <cell r="H208" t="str">
            <v>May</v>
          </cell>
          <cell r="I208" t="str">
            <v>Jun</v>
          </cell>
          <cell r="J208" t="str">
            <v>Jul</v>
          </cell>
          <cell r="K208" t="str">
            <v>Aug</v>
          </cell>
          <cell r="L208" t="str">
            <v>Sep</v>
          </cell>
          <cell r="M208" t="str">
            <v>Oct</v>
          </cell>
          <cell r="N208" t="str">
            <v>Nov</v>
          </cell>
          <cell r="O208" t="str">
            <v>Dec</v>
          </cell>
        </row>
        <row r="209">
          <cell r="C209" t="str">
            <v>Plan</v>
          </cell>
          <cell r="D209">
            <v>84.659114000000002</v>
          </cell>
          <cell r="E209">
            <v>84.737162999999995</v>
          </cell>
          <cell r="F209">
            <v>87.634912999999997</v>
          </cell>
          <cell r="G209">
            <v>90.531030999999999</v>
          </cell>
          <cell r="H209">
            <v>90.504606999999993</v>
          </cell>
          <cell r="I209">
            <v>92.146100000000004</v>
          </cell>
          <cell r="J209">
            <v>95.988405</v>
          </cell>
          <cell r="K209">
            <v>96.257017000000005</v>
          </cell>
          <cell r="L209">
            <v>97.956222999999994</v>
          </cell>
          <cell r="M209">
            <v>101.22246199999999</v>
          </cell>
          <cell r="N209">
            <v>102.316481</v>
          </cell>
          <cell r="O209">
            <v>104.08052600000001</v>
          </cell>
        </row>
        <row r="210">
          <cell r="C210" t="str">
            <v>Forecast</v>
          </cell>
          <cell r="G210">
            <v>84.144689999999997</v>
          </cell>
          <cell r="H210">
            <v>85.522000000000006</v>
          </cell>
          <cell r="I210">
            <v>86.790999999999997</v>
          </cell>
          <cell r="J210">
            <v>87.659000000000006</v>
          </cell>
          <cell r="K210">
            <v>87.754000000000005</v>
          </cell>
          <cell r="L210">
            <v>89.784000000000006</v>
          </cell>
          <cell r="M210">
            <v>93.244</v>
          </cell>
          <cell r="N210">
            <v>94.141999999999996</v>
          </cell>
          <cell r="O210">
            <v>95.893000000000001</v>
          </cell>
        </row>
        <row r="211">
          <cell r="C211" t="str">
            <v>Actuals</v>
          </cell>
          <cell r="D211">
            <v>82.275593999999998</v>
          </cell>
          <cell r="E211">
            <v>81.031813999999997</v>
          </cell>
          <cell r="F211">
            <v>90.034408999999997</v>
          </cell>
          <cell r="G211">
            <v>84.144689999999997</v>
          </cell>
        </row>
        <row r="212">
          <cell r="C212" t="str">
            <v>Run Rate</v>
          </cell>
          <cell r="G212">
            <v>84.144689999999997</v>
          </cell>
          <cell r="H212">
            <v>84.144689999999997</v>
          </cell>
          <cell r="I212">
            <v>84.165689999999998</v>
          </cell>
          <cell r="J212">
            <v>84.251689999999996</v>
          </cell>
          <cell r="K212">
            <v>84.595689999999991</v>
          </cell>
          <cell r="L212">
            <v>85.018689999999992</v>
          </cell>
          <cell r="M212">
            <v>86.615690000000001</v>
          </cell>
          <cell r="N212">
            <v>86.811689999999999</v>
          </cell>
          <cell r="O212">
            <v>86.930689999999998</v>
          </cell>
        </row>
        <row r="213">
          <cell r="C213" t="str">
            <v xml:space="preserve">  Note:  For future months, copy prior month's formulas forward (the month with no blank cells), then delete "empty" cells.</v>
          </cell>
        </row>
        <row r="240">
          <cell r="D240" t="str">
            <v>Q1</v>
          </cell>
          <cell r="E240" t="str">
            <v>Q2</v>
          </cell>
          <cell r="F240" t="str">
            <v>Q3</v>
          </cell>
          <cell r="G240" t="str">
            <v>Q4</v>
          </cell>
          <cell r="I240" t="str">
            <v>Q1</v>
          </cell>
          <cell r="J240" t="str">
            <v>Q2</v>
          </cell>
          <cell r="K240" t="str">
            <v>Q3</v>
          </cell>
          <cell r="L240" t="str">
            <v>Q4</v>
          </cell>
          <cell r="M240" t="str">
            <v>TOTAL</v>
          </cell>
        </row>
        <row r="241">
          <cell r="C241" t="str">
            <v>2004 Plan</v>
          </cell>
          <cell r="D241">
            <v>0.93652762718424187</v>
          </cell>
          <cell r="E241">
            <v>1.9907520123988592E-2</v>
          </cell>
          <cell r="F241">
            <v>2.1147814113015268E-2</v>
          </cell>
          <cell r="G241">
            <v>2.241703857875426E-2</v>
          </cell>
          <cell r="I241">
            <v>12851550</v>
          </cell>
          <cell r="J241">
            <v>273182</v>
          </cell>
          <cell r="K241">
            <v>290202</v>
          </cell>
          <cell r="L241">
            <v>307619</v>
          </cell>
          <cell r="M241">
            <v>13722553</v>
          </cell>
        </row>
        <row r="242">
          <cell r="C242" t="str">
            <v>2004 April L/E</v>
          </cell>
          <cell r="D242">
            <v>0.23945941242454796</v>
          </cell>
          <cell r="E242">
            <v>0.24234129769014107</v>
          </cell>
          <cell r="F242">
            <v>0.25062187054877827</v>
          </cell>
          <cell r="G242">
            <v>0.26757741933653267</v>
          </cell>
          <cell r="I242">
            <v>253179</v>
          </cell>
          <cell r="J242">
            <v>256226</v>
          </cell>
          <cell r="K242">
            <v>264981</v>
          </cell>
          <cell r="L242">
            <v>282908</v>
          </cell>
          <cell r="M242">
            <v>1057294</v>
          </cell>
        </row>
        <row r="243">
          <cell r="C243" t="str">
            <v>2003 Actuals</v>
          </cell>
          <cell r="D243">
            <v>0.25837255316475055</v>
          </cell>
          <cell r="E243">
            <v>0.24834409666442275</v>
          </cell>
          <cell r="F243">
            <v>0.24383353190859239</v>
          </cell>
          <cell r="G243">
            <v>0.24944981826223431</v>
          </cell>
          <cell r="I243">
            <v>265214</v>
          </cell>
          <cell r="J243">
            <v>254920</v>
          </cell>
          <cell r="K243">
            <v>250290</v>
          </cell>
          <cell r="L243">
            <v>256055</v>
          </cell>
          <cell r="M243">
            <v>1026479</v>
          </cell>
        </row>
        <row r="246">
          <cell r="A246" t="str">
            <v>Revenue by Region - May YTD</v>
          </cell>
        </row>
        <row r="247">
          <cell r="V247" t="str">
            <v>FIX  LATER</v>
          </cell>
        </row>
        <row r="248">
          <cell r="D248" t="str">
            <v>AMERICAS</v>
          </cell>
          <cell r="H248" t="str">
            <v>EUROPE</v>
          </cell>
          <cell r="L248" t="str">
            <v>ASIA</v>
          </cell>
          <cell r="P248" t="str">
            <v>WORLDWIDE</v>
          </cell>
          <cell r="V248" t="str">
            <v>2003</v>
          </cell>
          <cell r="W248" t="str">
            <v>2003</v>
          </cell>
          <cell r="X248" t="str">
            <v>2003</v>
          </cell>
          <cell r="Y248" t="str">
            <v>2003</v>
          </cell>
        </row>
        <row r="249">
          <cell r="D249" t="str">
            <v>Actuals</v>
          </cell>
          <cell r="E249" t="str">
            <v>Plan</v>
          </cell>
          <cell r="F249" t="str">
            <v>B/(W)</v>
          </cell>
          <cell r="G249" t="str">
            <v>vs. Prior</v>
          </cell>
          <cell r="H249" t="str">
            <v>Actuals</v>
          </cell>
          <cell r="I249" t="str">
            <v>Plan</v>
          </cell>
          <cell r="J249" t="str">
            <v>B/(W)</v>
          </cell>
          <cell r="K249" t="str">
            <v>vs. Prior</v>
          </cell>
          <cell r="L249" t="str">
            <v>Actuals</v>
          </cell>
          <cell r="M249" t="str">
            <v>Plan</v>
          </cell>
          <cell r="N249" t="str">
            <v>B/(W)</v>
          </cell>
          <cell r="O249" t="str">
            <v>vs. Prior</v>
          </cell>
          <cell r="P249" t="str">
            <v>Actuals</v>
          </cell>
          <cell r="Q249" t="str">
            <v>Plan</v>
          </cell>
          <cell r="R249" t="str">
            <v>B/(W)</v>
          </cell>
          <cell r="S249" t="str">
            <v>vs. Prior</v>
          </cell>
          <cell r="V249" t="str">
            <v>America</v>
          </cell>
          <cell r="W249" t="str">
            <v>Europe</v>
          </cell>
          <cell r="X249" t="str">
            <v>Asia</v>
          </cell>
          <cell r="Y249" t="str">
            <v>Total</v>
          </cell>
        </row>
        <row r="251">
          <cell r="A251" t="str">
            <v>Fixed Income</v>
          </cell>
          <cell r="D251">
            <v>14.272133</v>
          </cell>
          <cell r="E251">
            <v>16.457113</v>
          </cell>
          <cell r="F251">
            <v>-2.1849799999999995</v>
          </cell>
          <cell r="G251">
            <v>-3.9465214858430131E-2</v>
          </cell>
          <cell r="H251">
            <v>9.7143519999999999</v>
          </cell>
          <cell r="I251">
            <v>8.433719</v>
          </cell>
          <cell r="J251">
            <v>1.2806329999999999</v>
          </cell>
          <cell r="K251">
            <v>-1.3244332836045758E-2</v>
          </cell>
          <cell r="L251">
            <v>5.479031</v>
          </cell>
          <cell r="M251">
            <v>5.4621690000000003</v>
          </cell>
          <cell r="N251">
            <v>1.6861999999999711E-2</v>
          </cell>
          <cell r="O251">
            <v>-9.51345300589026E-2</v>
          </cell>
          <cell r="P251">
            <v>29.465516000000001</v>
          </cell>
          <cell r="Q251">
            <v>30.353000999999999</v>
          </cell>
          <cell r="R251">
            <v>-0.88748499999999808</v>
          </cell>
          <cell r="S251">
            <v>-4.2031812829981474E-2</v>
          </cell>
          <cell r="V251">
            <v>14858528</v>
          </cell>
          <cell r="W251">
            <v>9844739</v>
          </cell>
          <cell r="X251">
            <v>6055078</v>
          </cell>
          <cell r="Y251">
            <v>30758345</v>
          </cell>
        </row>
        <row r="252">
          <cell r="A252" t="str">
            <v>Institutional Equity</v>
          </cell>
          <cell r="D252">
            <v>5.0515860000000004</v>
          </cell>
          <cell r="E252">
            <v>4.5901569999999996</v>
          </cell>
          <cell r="F252">
            <v>0.46142900000000076</v>
          </cell>
          <cell r="G252">
            <v>0.64594545192106256</v>
          </cell>
          <cell r="H252">
            <v>0.96688600000000002</v>
          </cell>
          <cell r="I252">
            <v>1.6060650000000001</v>
          </cell>
          <cell r="J252">
            <v>-0.63917900000000005</v>
          </cell>
          <cell r="K252">
            <v>0.67515198555769063</v>
          </cell>
          <cell r="L252">
            <v>0.23697699999999999</v>
          </cell>
          <cell r="M252">
            <v>0.28493299999999999</v>
          </cell>
          <cell r="N252">
            <v>-4.7955999999999999E-2</v>
          </cell>
          <cell r="O252">
            <v>4.1254893478966155</v>
          </cell>
          <cell r="P252">
            <v>6.2554490000000005</v>
          </cell>
          <cell r="Q252">
            <v>6.4811549999999993</v>
          </cell>
          <cell r="R252">
            <v>-0.22570599999999885</v>
          </cell>
          <cell r="S252">
            <v>0.69407889480863694</v>
          </cell>
          <cell r="V252">
            <v>3069109</v>
          </cell>
          <cell r="W252">
            <v>577193</v>
          </cell>
          <cell r="X252">
            <v>46235</v>
          </cell>
          <cell r="Y252">
            <v>3692537</v>
          </cell>
        </row>
        <row r="253">
          <cell r="A253" t="str">
            <v>Investment Mgmt</v>
          </cell>
          <cell r="D253">
            <v>107.59455199999999</v>
          </cell>
          <cell r="E253">
            <v>117.878091</v>
          </cell>
          <cell r="F253">
            <v>-10.283539000000005</v>
          </cell>
          <cell r="G253">
            <v>4.2384930328545067E-3</v>
          </cell>
          <cell r="H253">
            <v>59.437676000000003</v>
          </cell>
          <cell r="I253">
            <v>55.491104</v>
          </cell>
          <cell r="J253">
            <v>3.9465720000000033</v>
          </cell>
          <cell r="K253">
            <v>-8.1132409451905807E-2</v>
          </cell>
          <cell r="L253">
            <v>12.380646</v>
          </cell>
          <cell r="M253">
            <v>14.241642000000001</v>
          </cell>
          <cell r="N253">
            <v>-1.8609960000000001</v>
          </cell>
          <cell r="O253">
            <v>-0.13384338760661718</v>
          </cell>
          <cell r="P253">
            <v>179.41287400000002</v>
          </cell>
          <cell r="Q253">
            <v>187.610837</v>
          </cell>
          <cell r="R253">
            <v>-8.1979629999999872</v>
          </cell>
          <cell r="S253">
            <v>-3.6036572984974313E-2</v>
          </cell>
          <cell r="V253">
            <v>107140438</v>
          </cell>
          <cell r="W253">
            <v>64685790</v>
          </cell>
          <cell r="X253">
            <v>14293773</v>
          </cell>
          <cell r="Y253">
            <v>186120001</v>
          </cell>
        </row>
        <row r="254">
          <cell r="A254" t="str">
            <v>Investment Banking</v>
          </cell>
          <cell r="D254">
            <v>56.813043999999998</v>
          </cell>
          <cell r="E254">
            <v>61.788952000000002</v>
          </cell>
          <cell r="F254">
            <v>-4.975908000000004</v>
          </cell>
          <cell r="G254">
            <v>-8.9100855902725096E-3</v>
          </cell>
          <cell r="H254">
            <v>19.294080999999998</v>
          </cell>
          <cell r="I254">
            <v>17.805361000000001</v>
          </cell>
          <cell r="J254">
            <v>1.4887199999999972</v>
          </cell>
          <cell r="K254">
            <v>-0.11670343238522263</v>
          </cell>
          <cell r="L254">
            <v>5.2087300000000001</v>
          </cell>
          <cell r="M254">
            <v>4.7616389999999997</v>
          </cell>
          <cell r="N254">
            <v>0.44709100000000035</v>
          </cell>
          <cell r="O254">
            <v>9.1989308020612448E-3</v>
          </cell>
          <cell r="P254">
            <v>81.315854999999999</v>
          </cell>
          <cell r="Q254">
            <v>84.355952000000002</v>
          </cell>
          <cell r="R254">
            <v>-3.0400970000000029</v>
          </cell>
          <cell r="S254">
            <v>-3.5723063903999708E-2</v>
          </cell>
          <cell r="V254">
            <v>57323804</v>
          </cell>
          <cell r="W254">
            <v>21843265</v>
          </cell>
          <cell r="X254">
            <v>5161252</v>
          </cell>
          <cell r="Y254">
            <v>84328321</v>
          </cell>
        </row>
        <row r="255">
          <cell r="A255" t="str">
            <v>Retail Wealth</v>
          </cell>
          <cell r="D255">
            <v>107.68189099999999</v>
          </cell>
          <cell r="E255">
            <v>117.9072</v>
          </cell>
          <cell r="F255">
            <v>-10.22530900000001</v>
          </cell>
          <cell r="G255">
            <v>-6.7365380066863878E-3</v>
          </cell>
          <cell r="H255">
            <v>18.016672</v>
          </cell>
          <cell r="I255">
            <v>10.794760999999999</v>
          </cell>
          <cell r="J255">
            <v>7.2219110000000004</v>
          </cell>
          <cell r="K255">
            <v>-0.18706308978141772</v>
          </cell>
          <cell r="L255">
            <v>0.26255000000000001</v>
          </cell>
          <cell r="M255">
            <v>0.48987000000000003</v>
          </cell>
          <cell r="N255">
            <v>-0.22732000000000002</v>
          </cell>
          <cell r="O255">
            <v>-0.55341196321835961</v>
          </cell>
          <cell r="P255">
            <v>125.961113</v>
          </cell>
          <cell r="Q255">
            <v>129.19183100000001</v>
          </cell>
          <cell r="R255">
            <v>-3.2307180000000102</v>
          </cell>
          <cell r="S255">
            <v>-3.9656521200668204E-2</v>
          </cell>
          <cell r="V255">
            <v>108412214</v>
          </cell>
          <cell r="W255">
            <v>22162448</v>
          </cell>
          <cell r="X255">
            <v>587902</v>
          </cell>
          <cell r="Y255">
            <v>131162564</v>
          </cell>
        </row>
        <row r="256">
          <cell r="A256" t="str">
            <v>Other</v>
          </cell>
          <cell r="D256">
            <v>0.26123299999999999</v>
          </cell>
          <cell r="E256">
            <v>5.3872999999999997E-2</v>
          </cell>
          <cell r="F256">
            <v>0.20735999999999999</v>
          </cell>
          <cell r="G256">
            <v>-1.3316490600866597</v>
          </cell>
          <cell r="H256">
            <v>9.8060000000000005E-3</v>
          </cell>
          <cell r="I256">
            <v>2.0175999999999999E-2</v>
          </cell>
          <cell r="J256">
            <v>-1.0369999999999999E-2</v>
          </cell>
          <cell r="K256">
            <v>-1.1899540902310985</v>
          </cell>
          <cell r="L256">
            <v>2.4689999999999998E-3</v>
          </cell>
          <cell r="M256">
            <v>0</v>
          </cell>
          <cell r="N256">
            <v>2.4689999999999998E-3</v>
          </cell>
          <cell r="O256">
            <v>-0.82265479097830774</v>
          </cell>
          <cell r="P256">
            <v>0.27350799999999997</v>
          </cell>
          <cell r="Q256">
            <v>7.4049000000000004E-2</v>
          </cell>
          <cell r="R256">
            <v>0.19945899999999997</v>
          </cell>
          <cell r="S256">
            <v>-1.3313722164336426</v>
          </cell>
          <cell r="V256">
            <v>-787679</v>
          </cell>
          <cell r="W256">
            <v>-51623</v>
          </cell>
          <cell r="X256">
            <v>13922</v>
          </cell>
          <cell r="Y256">
            <v>-825380</v>
          </cell>
        </row>
        <row r="257">
          <cell r="A257" t="str">
            <v xml:space="preserve">  Total GCS</v>
          </cell>
          <cell r="D257">
            <v>291.67443900000001</v>
          </cell>
          <cell r="E257">
            <v>318.675386</v>
          </cell>
          <cell r="F257">
            <v>-27.000947000000018</v>
          </cell>
          <cell r="G257">
            <v>5.7170040037803904E-3</v>
          </cell>
          <cell r="H257">
            <v>107.43947299999999</v>
          </cell>
          <cell r="I257">
            <v>94.15118600000001</v>
          </cell>
          <cell r="J257">
            <v>13.288287</v>
          </cell>
          <cell r="K257">
            <v>-9.7616009741225973E-2</v>
          </cell>
          <cell r="L257">
            <v>23.570403000000002</v>
          </cell>
          <cell r="M257">
            <v>25.240252999999999</v>
          </cell>
          <cell r="N257">
            <v>-1.6698500000000001</v>
          </cell>
          <cell r="O257">
            <v>-9.8927401703529427E-2</v>
          </cell>
          <cell r="P257">
            <v>422.68431500000003</v>
          </cell>
          <cell r="Q257">
            <v>438.06682500000005</v>
          </cell>
          <cell r="R257">
            <v>-15.382509999999998</v>
          </cell>
          <cell r="S257">
            <v>-2.8839668157525367E-2</v>
          </cell>
          <cell r="V257">
            <v>290016414</v>
          </cell>
          <cell r="W257">
            <v>119061812</v>
          </cell>
          <cell r="X257">
            <v>26158162</v>
          </cell>
          <cell r="Y257">
            <v>435236388</v>
          </cell>
        </row>
        <row r="261">
          <cell r="A261" t="str">
            <v>Revenue by Region - May Only</v>
          </cell>
        </row>
        <row r="263">
          <cell r="D263" t="str">
            <v>AMERICAS</v>
          </cell>
          <cell r="H263" t="str">
            <v>EUROPE</v>
          </cell>
          <cell r="L263" t="str">
            <v>ASIA</v>
          </cell>
          <cell r="P263" t="str">
            <v>WORLDWIDE</v>
          </cell>
          <cell r="V263" t="str">
            <v>2003</v>
          </cell>
          <cell r="W263" t="str">
            <v>2003</v>
          </cell>
          <cell r="X263" t="str">
            <v>2003</v>
          </cell>
          <cell r="Y263" t="str">
            <v>2003</v>
          </cell>
        </row>
        <row r="264">
          <cell r="D264" t="str">
            <v>Actuals</v>
          </cell>
          <cell r="E264" t="str">
            <v>Plan</v>
          </cell>
          <cell r="F264" t="str">
            <v>B/(W)</v>
          </cell>
          <cell r="G264" t="str">
            <v>vs. Prior</v>
          </cell>
          <cell r="H264" t="str">
            <v>Actuals</v>
          </cell>
          <cell r="I264" t="str">
            <v>Plan</v>
          </cell>
          <cell r="J264" t="str">
            <v>B/(W)</v>
          </cell>
          <cell r="K264" t="str">
            <v>vs. Prior</v>
          </cell>
          <cell r="L264" t="str">
            <v>Actuals</v>
          </cell>
          <cell r="M264" t="str">
            <v>Plan</v>
          </cell>
          <cell r="N264" t="str">
            <v>B/(W)</v>
          </cell>
          <cell r="O264" t="str">
            <v>vs. Prior</v>
          </cell>
          <cell r="P264" t="str">
            <v>Actuals</v>
          </cell>
          <cell r="Q264" t="str">
            <v>Plan</v>
          </cell>
          <cell r="R264" t="str">
            <v>B/(W)</v>
          </cell>
          <cell r="S264" t="str">
            <v>vs. Prior</v>
          </cell>
          <cell r="V264" t="str">
            <v>America</v>
          </cell>
          <cell r="W264" t="str">
            <v>Europe</v>
          </cell>
          <cell r="X264" t="str">
            <v>Asia</v>
          </cell>
          <cell r="Y264" t="str">
            <v>Total</v>
          </cell>
        </row>
        <row r="266">
          <cell r="A266" t="str">
            <v>Fixed Income</v>
          </cell>
          <cell r="D266">
            <v>2.6781730000000001</v>
          </cell>
          <cell r="E266">
            <v>3.4066800000000002</v>
          </cell>
          <cell r="F266">
            <v>-0.72850700000000002</v>
          </cell>
          <cell r="G266">
            <v>-0.12749793779638063</v>
          </cell>
          <cell r="H266">
            <v>1.7243809999999999</v>
          </cell>
          <cell r="I266">
            <v>1.607531</v>
          </cell>
          <cell r="J266">
            <v>0.1168499999999999</v>
          </cell>
          <cell r="K266">
            <v>-3.2434886145441655E-2</v>
          </cell>
          <cell r="L266">
            <v>1.066303</v>
          </cell>
          <cell r="M266">
            <v>1.0779620000000001</v>
          </cell>
          <cell r="N266">
            <v>-1.1659000000000086E-2</v>
          </cell>
          <cell r="O266">
            <v>-6.0111943587483507E-2</v>
          </cell>
          <cell r="P266">
            <v>5.4688569999999999</v>
          </cell>
          <cell r="Q266">
            <v>6.0921730000000007</v>
          </cell>
          <cell r="R266">
            <v>-0.62331600000000087</v>
          </cell>
          <cell r="S266">
            <v>-8.6425352367721975E-2</v>
          </cell>
          <cell r="V266">
            <v>3069532</v>
          </cell>
          <cell r="W266">
            <v>1782186</v>
          </cell>
          <cell r="X266">
            <v>1134500</v>
          </cell>
          <cell r="Y266">
            <v>5986218</v>
          </cell>
        </row>
        <row r="267">
          <cell r="A267" t="str">
            <v>Institutional Equity</v>
          </cell>
          <cell r="D267">
            <v>1.5080720000000001</v>
          </cell>
          <cell r="E267">
            <v>1.1548160000000001</v>
          </cell>
          <cell r="F267">
            <v>0.35325600000000001</v>
          </cell>
          <cell r="G267">
            <v>1.6188761945447316</v>
          </cell>
          <cell r="H267">
            <v>0.22040499999999999</v>
          </cell>
          <cell r="I267">
            <v>0.50236199999999998</v>
          </cell>
          <cell r="J267">
            <v>-0.28195700000000001</v>
          </cell>
          <cell r="K267">
            <v>0.84841496142234152</v>
          </cell>
          <cell r="L267">
            <v>4.9598000000000003E-2</v>
          </cell>
          <cell r="M267">
            <v>6.8517999999999996E-2</v>
          </cell>
          <cell r="N267">
            <v>-1.8919999999999992E-2</v>
          </cell>
          <cell r="O267">
            <v>4.1669965621418905</v>
          </cell>
          <cell r="P267">
            <v>1.7780750000000001</v>
          </cell>
          <cell r="Q267">
            <v>1.7256960000000001</v>
          </cell>
          <cell r="R267">
            <v>5.2378999999999953E-2</v>
          </cell>
          <cell r="S267">
            <v>1.523216013940961</v>
          </cell>
          <cell r="V267">
            <v>575847</v>
          </cell>
          <cell r="W267">
            <v>119240</v>
          </cell>
          <cell r="X267">
            <v>9599</v>
          </cell>
          <cell r="Y267">
            <v>704686</v>
          </cell>
        </row>
        <row r="268">
          <cell r="A268" t="str">
            <v>Investment Mgmt</v>
          </cell>
          <cell r="D268">
            <v>22.192005000000002</v>
          </cell>
          <cell r="E268">
            <v>24.854191</v>
          </cell>
          <cell r="F268">
            <v>-2.6621859999999984</v>
          </cell>
          <cell r="G268">
            <v>5.8180306025370498E-2</v>
          </cell>
          <cell r="H268">
            <v>11.41733</v>
          </cell>
          <cell r="I268">
            <v>11.130333</v>
          </cell>
          <cell r="J268">
            <v>0.2869969999999995</v>
          </cell>
          <cell r="K268">
            <v>-6.6465994408606122E-2</v>
          </cell>
          <cell r="L268">
            <v>2.5663279999999999</v>
          </cell>
          <cell r="M268">
            <v>2.8638430000000001</v>
          </cell>
          <cell r="N268">
            <v>-0.2975150000000002</v>
          </cell>
          <cell r="O268">
            <v>-6.7278564214169889E-2</v>
          </cell>
          <cell r="P268">
            <v>36.175663</v>
          </cell>
          <cell r="Q268">
            <v>38.848367000000003</v>
          </cell>
          <cell r="R268">
            <v>-2.6727040000000031</v>
          </cell>
          <cell r="S268">
            <v>6.1785881833380518E-3</v>
          </cell>
          <cell r="V268">
            <v>20971856</v>
          </cell>
          <cell r="W268">
            <v>12230224</v>
          </cell>
          <cell r="X268">
            <v>2751441</v>
          </cell>
          <cell r="Y268">
            <v>35953521</v>
          </cell>
        </row>
        <row r="269">
          <cell r="A269" t="str">
            <v>Investment Banking</v>
          </cell>
          <cell r="D269">
            <v>11.884022</v>
          </cell>
          <cell r="E269">
            <v>12.665317999999999</v>
          </cell>
          <cell r="F269">
            <v>-0.78129599999999932</v>
          </cell>
          <cell r="G269">
            <v>6.9455055883512751E-2</v>
          </cell>
          <cell r="H269">
            <v>3.88279</v>
          </cell>
          <cell r="I269">
            <v>3.5937670000000002</v>
          </cell>
          <cell r="J269">
            <v>0.28902299999999981</v>
          </cell>
          <cell r="K269">
            <v>-7.1050422942539271E-2</v>
          </cell>
          <cell r="L269">
            <v>1.0730109999999999</v>
          </cell>
          <cell r="M269">
            <v>0.98825200000000002</v>
          </cell>
          <cell r="N269">
            <v>8.4758999999999918E-2</v>
          </cell>
          <cell r="O269">
            <v>3.8534761521762162E-2</v>
          </cell>
          <cell r="P269">
            <v>16.839822999999999</v>
          </cell>
          <cell r="Q269">
            <v>17.247336999999998</v>
          </cell>
          <cell r="R269">
            <v>-0.40751399999999904</v>
          </cell>
          <cell r="S269">
            <v>3.1524302055297104E-2</v>
          </cell>
          <cell r="V269">
            <v>11112222</v>
          </cell>
          <cell r="W269">
            <v>4179764</v>
          </cell>
          <cell r="X269">
            <v>1033197</v>
          </cell>
          <cell r="Y269">
            <v>16325183</v>
          </cell>
        </row>
        <row r="270">
          <cell r="A270" t="str">
            <v>Retail Wealth</v>
          </cell>
          <cell r="D270">
            <v>21.485216000000001</v>
          </cell>
          <cell r="E270">
            <v>24.505794000000002</v>
          </cell>
          <cell r="F270">
            <v>-3.0205780000000004</v>
          </cell>
          <cell r="G270">
            <v>3.2900203742642908E-3</v>
          </cell>
          <cell r="H270">
            <v>3.3022209999999999</v>
          </cell>
          <cell r="I270">
            <v>1.9586060000000001</v>
          </cell>
          <cell r="J270">
            <v>1.3436149999999998</v>
          </cell>
          <cell r="K270">
            <v>-0.21961683907836815</v>
          </cell>
          <cell r="L270">
            <v>5.3067000000000003E-2</v>
          </cell>
          <cell r="M270">
            <v>9.7974000000000006E-2</v>
          </cell>
          <cell r="N270">
            <v>-4.4907000000000002E-2</v>
          </cell>
          <cell r="O270">
            <v>-0.5167115952060034</v>
          </cell>
          <cell r="P270">
            <v>24.840503999999999</v>
          </cell>
          <cell r="Q270">
            <v>26.562374000000002</v>
          </cell>
          <cell r="R270">
            <v>-1.7218700000000027</v>
          </cell>
          <cell r="S270">
            <v>-3.554881730361148E-2</v>
          </cell>
          <cell r="V270">
            <v>21414761</v>
          </cell>
          <cell r="W270">
            <v>4231538</v>
          </cell>
          <cell r="X270">
            <v>109804</v>
          </cell>
          <cell r="Y270">
            <v>25756103</v>
          </cell>
        </row>
        <row r="271">
          <cell r="A271" t="str">
            <v>Other</v>
          </cell>
          <cell r="D271">
            <v>0.104486</v>
          </cell>
          <cell r="E271">
            <v>1.8572999999999999E-2</v>
          </cell>
          <cell r="F271">
            <v>8.5912999999999989E-2</v>
          </cell>
          <cell r="G271">
            <v>-1.8992684396247526</v>
          </cell>
          <cell r="H271">
            <v>1.137E-3</v>
          </cell>
          <cell r="I271">
            <v>1.0088E-2</v>
          </cell>
          <cell r="J271">
            <v>-8.9510000000000006E-3</v>
          </cell>
          <cell r="K271">
            <v>-1.4779319041614123</v>
          </cell>
          <cell r="L271">
            <v>1.2359999999999999E-3</v>
          </cell>
          <cell r="M271">
            <v>0</v>
          </cell>
          <cell r="N271">
            <v>1.2359999999999999E-3</v>
          </cell>
          <cell r="O271">
            <v>-0.40548340548340556</v>
          </cell>
          <cell r="P271">
            <v>0.106859</v>
          </cell>
          <cell r="Q271">
            <v>2.8660999999999999E-2</v>
          </cell>
          <cell r="R271">
            <v>7.819799999999999E-2</v>
          </cell>
          <cell r="S271">
            <v>-1.9173233753970298</v>
          </cell>
          <cell r="V271">
            <v>-116190</v>
          </cell>
          <cell r="W271">
            <v>-2379</v>
          </cell>
          <cell r="X271">
            <v>2079</v>
          </cell>
          <cell r="Y271">
            <v>-116490</v>
          </cell>
        </row>
        <row r="272">
          <cell r="A272" t="str">
            <v xml:space="preserve">  Total GCS</v>
          </cell>
          <cell r="D272">
            <v>59.851974000000006</v>
          </cell>
          <cell r="E272">
            <v>66.605372000000003</v>
          </cell>
          <cell r="F272">
            <v>-6.7533979999999989</v>
          </cell>
          <cell r="G272">
            <v>4.9518563047630026E-2</v>
          </cell>
          <cell r="H272">
            <v>20.548264</v>
          </cell>
          <cell r="I272">
            <v>18.802686999999999</v>
          </cell>
          <cell r="J272">
            <v>1.745576999999999</v>
          </cell>
          <cell r="K272">
            <v>-8.8387682070016571E-2</v>
          </cell>
          <cell r="L272">
            <v>4.8095429999999997</v>
          </cell>
          <cell r="M272">
            <v>5.0965490000000004</v>
          </cell>
          <cell r="N272">
            <v>-0.28700600000000032</v>
          </cell>
          <cell r="O272">
            <v>-4.584297169792606E-2</v>
          </cell>
          <cell r="P272">
            <v>85.209780999999992</v>
          </cell>
          <cell r="Q272">
            <v>90.504608000000005</v>
          </cell>
          <cell r="R272">
            <v>-5.2948270000000051</v>
          </cell>
          <cell r="S272">
            <v>7.0980443136332561E-3</v>
          </cell>
          <cell r="V272">
            <v>57028028</v>
          </cell>
          <cell r="W272">
            <v>22540573</v>
          </cell>
          <cell r="X272">
            <v>5040620</v>
          </cell>
          <cell r="Y272">
            <v>84609221</v>
          </cell>
        </row>
        <row r="278">
          <cell r="A278" t="str">
            <v>&lt;&lt; EXPAND HERE</v>
          </cell>
        </row>
        <row r="281">
          <cell r="A281" t="str">
            <v>DATA - FIXED INCOME</v>
          </cell>
        </row>
        <row r="282">
          <cell r="A282" t="str">
            <v>DO NOT INPUT HERE; DATA IS PULLED FROM OTHER TABS</v>
          </cell>
        </row>
        <row r="283">
          <cell r="D283">
            <v>1</v>
          </cell>
          <cell r="E283">
            <v>2</v>
          </cell>
          <cell r="F283">
            <v>3</v>
          </cell>
          <cell r="G283">
            <v>4</v>
          </cell>
          <cell r="H283">
            <v>5</v>
          </cell>
          <cell r="I283">
            <v>6</v>
          </cell>
          <cell r="J283">
            <v>7</v>
          </cell>
          <cell r="K283">
            <v>8</v>
          </cell>
          <cell r="L283">
            <v>9</v>
          </cell>
          <cell r="M283">
            <v>10</v>
          </cell>
          <cell r="N283">
            <v>11</v>
          </cell>
          <cell r="O283">
            <v>12</v>
          </cell>
        </row>
        <row r="284">
          <cell r="B284" t="str">
            <v>PLAN</v>
          </cell>
          <cell r="D284" t="str">
            <v>Jan</v>
          </cell>
          <cell r="E284" t="str">
            <v>Feb</v>
          </cell>
          <cell r="F284" t="str">
            <v>Mar</v>
          </cell>
          <cell r="G284" t="str">
            <v>Apr</v>
          </cell>
          <cell r="H284" t="str">
            <v>May</v>
          </cell>
          <cell r="I284" t="str">
            <v>Jun</v>
          </cell>
          <cell r="J284" t="str">
            <v>Jul</v>
          </cell>
          <cell r="K284" t="str">
            <v>Aug</v>
          </cell>
          <cell r="L284" t="str">
            <v>Sep</v>
          </cell>
          <cell r="M284" t="str">
            <v>Oct</v>
          </cell>
          <cell r="N284" t="str">
            <v>Nov</v>
          </cell>
          <cell r="O284" t="str">
            <v>Dec</v>
          </cell>
          <cell r="P284" t="str">
            <v>CMO</v>
          </cell>
          <cell r="Q284" t="str">
            <v>YTD</v>
          </cell>
          <cell r="R284" t="str">
            <v>FULL YR</v>
          </cell>
        </row>
        <row r="285">
          <cell r="C285" t="str">
            <v>T1 Yield</v>
          </cell>
          <cell r="D285">
            <v>198150</v>
          </cell>
          <cell r="E285">
            <v>259566</v>
          </cell>
          <cell r="F285">
            <v>406892</v>
          </cell>
          <cell r="G285">
            <v>559464</v>
          </cell>
          <cell r="H285">
            <v>716962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716962</v>
          </cell>
          <cell r="Q285">
            <v>2141034</v>
          </cell>
          <cell r="R285">
            <v>11206589</v>
          </cell>
        </row>
        <row r="286">
          <cell r="C286" t="str">
            <v>IFR</v>
          </cell>
          <cell r="D286">
            <v>1658320</v>
          </cell>
          <cell r="E286">
            <v>1662612</v>
          </cell>
          <cell r="F286">
            <v>1662673</v>
          </cell>
          <cell r="G286">
            <v>1655737</v>
          </cell>
          <cell r="H286">
            <v>165184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51841</v>
          </cell>
          <cell r="Q286">
            <v>8291183</v>
          </cell>
          <cell r="R286">
            <v>19842684</v>
          </cell>
        </row>
        <row r="287">
          <cell r="C287" t="str">
            <v>Municipals</v>
          </cell>
          <cell r="D287">
            <v>1380433</v>
          </cell>
          <cell r="E287">
            <v>1422123</v>
          </cell>
          <cell r="F287">
            <v>1413720</v>
          </cell>
          <cell r="G287">
            <v>1405325</v>
          </cell>
          <cell r="H287">
            <v>139702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397020</v>
          </cell>
          <cell r="Q287">
            <v>7018621</v>
          </cell>
          <cell r="R287">
            <v>16564142</v>
          </cell>
        </row>
        <row r="288">
          <cell r="C288" t="str">
            <v>Publications</v>
          </cell>
          <cell r="D288">
            <v>2859874</v>
          </cell>
          <cell r="E288">
            <v>2251607</v>
          </cell>
          <cell r="F288">
            <v>3008778</v>
          </cell>
          <cell r="G288">
            <v>2455557</v>
          </cell>
          <cell r="H288">
            <v>232635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2326351</v>
          </cell>
          <cell r="Q288">
            <v>12902167</v>
          </cell>
          <cell r="R288">
            <v>31012654</v>
          </cell>
        </row>
        <row r="289">
          <cell r="C289" t="str">
            <v xml:space="preserve">  Total Fixed Income</v>
          </cell>
          <cell r="D289">
            <v>6096777</v>
          </cell>
          <cell r="E289">
            <v>5595908</v>
          </cell>
          <cell r="F289">
            <v>6492063</v>
          </cell>
          <cell r="G289">
            <v>6076083</v>
          </cell>
          <cell r="H289">
            <v>6092174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92174</v>
          </cell>
          <cell r="Q289">
            <v>30353005</v>
          </cell>
          <cell r="R289">
            <v>78626069</v>
          </cell>
        </row>
        <row r="291">
          <cell r="B291" t="str">
            <v>ACTUALS</v>
          </cell>
          <cell r="D291" t="str">
            <v>Jan</v>
          </cell>
          <cell r="E291" t="str">
            <v>Feb</v>
          </cell>
          <cell r="F291" t="str">
            <v>Mar</v>
          </cell>
          <cell r="G291" t="str">
            <v>Apr</v>
          </cell>
          <cell r="H291" t="str">
            <v>May</v>
          </cell>
          <cell r="I291" t="str">
            <v>Jun</v>
          </cell>
          <cell r="J291" t="str">
            <v>Jul</v>
          </cell>
          <cell r="K291" t="str">
            <v>Aug</v>
          </cell>
          <cell r="L291" t="str">
            <v>Sep</v>
          </cell>
          <cell r="M291" t="str">
            <v>Oct</v>
          </cell>
          <cell r="N291" t="str">
            <v>Nov</v>
          </cell>
          <cell r="O291" t="str">
            <v>Dec</v>
          </cell>
          <cell r="P291" t="str">
            <v>CMO</v>
          </cell>
          <cell r="Q291" t="str">
            <v>YTD</v>
          </cell>
          <cell r="R291" t="str">
            <v>FORECAST</v>
          </cell>
          <cell r="S291" t="str">
            <v>GCS FC</v>
          </cell>
        </row>
        <row r="292">
          <cell r="C292" t="str">
            <v>T1 Yield</v>
          </cell>
          <cell r="D292">
            <v>155889</v>
          </cell>
          <cell r="E292">
            <v>155455</v>
          </cell>
          <cell r="F292">
            <v>299832</v>
          </cell>
          <cell r="G292">
            <v>173705</v>
          </cell>
          <cell r="H292">
            <v>179996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79996</v>
          </cell>
          <cell r="Q292">
            <v>964877</v>
          </cell>
          <cell r="R292">
            <v>2530000</v>
          </cell>
          <cell r="S292">
            <v>-9216000</v>
          </cell>
        </row>
        <row r="293">
          <cell r="C293" t="str">
            <v>IFR</v>
          </cell>
          <cell r="D293">
            <v>1761800</v>
          </cell>
          <cell r="E293">
            <v>1710989</v>
          </cell>
          <cell r="F293">
            <v>1708363</v>
          </cell>
          <cell r="G293">
            <v>1622224</v>
          </cell>
          <cell r="H293">
            <v>1618089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18089</v>
          </cell>
          <cell r="Q293">
            <v>8421465</v>
          </cell>
          <cell r="R293">
            <v>19859000</v>
          </cell>
          <cell r="S293">
            <v>16300</v>
          </cell>
        </row>
        <row r="294">
          <cell r="C294" t="str">
            <v>Municipals</v>
          </cell>
          <cell r="D294">
            <v>1357225</v>
          </cell>
          <cell r="E294">
            <v>1398562</v>
          </cell>
          <cell r="F294">
            <v>1312428</v>
          </cell>
          <cell r="G294">
            <v>1384660</v>
          </cell>
          <cell r="H294">
            <v>134111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341110</v>
          </cell>
          <cell r="Q294">
            <v>6793985</v>
          </cell>
          <cell r="R294">
            <v>16510000</v>
          </cell>
          <cell r="S294">
            <v>-54100</v>
          </cell>
        </row>
        <row r="295">
          <cell r="C295" t="str">
            <v>Publications</v>
          </cell>
          <cell r="D295">
            <v>2822150</v>
          </cell>
          <cell r="E295">
            <v>2221410</v>
          </cell>
          <cell r="F295">
            <v>3349115</v>
          </cell>
          <cell r="G295">
            <v>2574119</v>
          </cell>
          <cell r="H295">
            <v>2329652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2329652</v>
          </cell>
          <cell r="Q295">
            <v>13296446</v>
          </cell>
          <cell r="R295">
            <v>30624000</v>
          </cell>
          <cell r="S295">
            <v>-388700</v>
          </cell>
        </row>
        <row r="296">
          <cell r="C296" t="str">
            <v xml:space="preserve">  Total Fixed Income</v>
          </cell>
          <cell r="D296">
            <v>6097064</v>
          </cell>
          <cell r="E296">
            <v>5486416</v>
          </cell>
          <cell r="F296">
            <v>6669738</v>
          </cell>
          <cell r="G296">
            <v>5754708</v>
          </cell>
          <cell r="H296">
            <v>546884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5468847</v>
          </cell>
          <cell r="Q296">
            <v>29476773</v>
          </cell>
          <cell r="R296">
            <v>69523000</v>
          </cell>
          <cell r="S296">
            <v>-9642500</v>
          </cell>
        </row>
        <row r="298">
          <cell r="B298" t="str">
            <v>2003</v>
          </cell>
          <cell r="D298" t="str">
            <v>Jan</v>
          </cell>
          <cell r="E298" t="str">
            <v>Feb</v>
          </cell>
          <cell r="F298" t="str">
            <v>Mar</v>
          </cell>
          <cell r="G298" t="str">
            <v>Apr</v>
          </cell>
          <cell r="H298" t="str">
            <v>May</v>
          </cell>
          <cell r="I298" t="str">
            <v>Jun</v>
          </cell>
          <cell r="J298" t="str">
            <v>Jul</v>
          </cell>
          <cell r="K298" t="str">
            <v>Aug</v>
          </cell>
          <cell r="L298" t="str">
            <v>Sep</v>
          </cell>
          <cell r="M298" t="str">
            <v>Oct</v>
          </cell>
          <cell r="N298" t="str">
            <v>Nov</v>
          </cell>
          <cell r="O298" t="str">
            <v>Dec</v>
          </cell>
          <cell r="P298" t="str">
            <v>CMO</v>
          </cell>
          <cell r="Q298" t="str">
            <v>YTD</v>
          </cell>
          <cell r="R298" t="str">
            <v>FULL YR</v>
          </cell>
        </row>
        <row r="299">
          <cell r="C299" t="str">
            <v>T1 Yield</v>
          </cell>
          <cell r="D299">
            <v>86002</v>
          </cell>
          <cell r="E299">
            <v>74494</v>
          </cell>
          <cell r="F299">
            <v>348868</v>
          </cell>
          <cell r="G299">
            <v>150162</v>
          </cell>
          <cell r="H299">
            <v>178548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178548</v>
          </cell>
          <cell r="Q299">
            <v>838074</v>
          </cell>
          <cell r="R299">
            <v>1866456</v>
          </cell>
        </row>
        <row r="300">
          <cell r="C300" t="str">
            <v>IFR</v>
          </cell>
          <cell r="D300">
            <v>2066780</v>
          </cell>
          <cell r="E300">
            <v>1998942</v>
          </cell>
          <cell r="F300">
            <v>1976653</v>
          </cell>
          <cell r="G300">
            <v>1869111</v>
          </cell>
          <cell r="H300">
            <v>1777333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777333</v>
          </cell>
          <cell r="Q300">
            <v>9688819</v>
          </cell>
          <cell r="R300">
            <v>22475789</v>
          </cell>
        </row>
        <row r="301">
          <cell r="C301" t="str">
            <v>Municipals</v>
          </cell>
          <cell r="D301">
            <v>1213119</v>
          </cell>
          <cell r="E301">
            <v>1483630</v>
          </cell>
          <cell r="F301">
            <v>1387211</v>
          </cell>
          <cell r="G301">
            <v>1395205</v>
          </cell>
          <cell r="H301">
            <v>143422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434221</v>
          </cell>
          <cell r="Q301">
            <v>6913386</v>
          </cell>
          <cell r="R301">
            <v>16473670</v>
          </cell>
        </row>
        <row r="302">
          <cell r="C302" t="str">
            <v>Publications</v>
          </cell>
          <cell r="D302">
            <v>2715152</v>
          </cell>
          <cell r="E302">
            <v>2341246</v>
          </cell>
          <cell r="F302">
            <v>3356989</v>
          </cell>
          <cell r="G302">
            <v>2308562</v>
          </cell>
          <cell r="H302">
            <v>2596117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596117</v>
          </cell>
          <cell r="Q302">
            <v>13318066</v>
          </cell>
          <cell r="R302">
            <v>31986826</v>
          </cell>
        </row>
        <row r="303">
          <cell r="C303" t="str">
            <v xml:space="preserve">  Total Fixed Income</v>
          </cell>
          <cell r="D303">
            <v>6081053</v>
          </cell>
          <cell r="E303">
            <v>5898312</v>
          </cell>
          <cell r="F303">
            <v>7069721</v>
          </cell>
          <cell r="G303">
            <v>5723040</v>
          </cell>
          <cell r="H303">
            <v>598621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5986219</v>
          </cell>
          <cell r="Q303">
            <v>30758345</v>
          </cell>
          <cell r="R303">
            <v>72802741</v>
          </cell>
        </row>
        <row r="305">
          <cell r="B305" t="str">
            <v>PLAN BY REGION</v>
          </cell>
        </row>
        <row r="306">
          <cell r="C306" t="str">
            <v>Americas</v>
          </cell>
          <cell r="D306">
            <v>2935616</v>
          </cell>
          <cell r="E306">
            <v>3023960</v>
          </cell>
          <cell r="F306">
            <v>3824458</v>
          </cell>
          <cell r="G306">
            <v>3266399</v>
          </cell>
          <cell r="H306">
            <v>340668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6457113</v>
          </cell>
        </row>
        <row r="307">
          <cell r="C307" t="str">
            <v>Europe</v>
          </cell>
          <cell r="D307">
            <v>2074894</v>
          </cell>
          <cell r="E307">
            <v>1489767</v>
          </cell>
          <cell r="F307">
            <v>1535641</v>
          </cell>
          <cell r="G307">
            <v>1725886</v>
          </cell>
          <cell r="H307">
            <v>1607531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8433719</v>
          </cell>
        </row>
        <row r="308">
          <cell r="C308" t="str">
            <v>Asia</v>
          </cell>
          <cell r="D308">
            <v>1086266</v>
          </cell>
          <cell r="E308">
            <v>1082180</v>
          </cell>
          <cell r="F308">
            <v>1131963</v>
          </cell>
          <cell r="G308">
            <v>1083798</v>
          </cell>
          <cell r="H308">
            <v>107796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462169</v>
          </cell>
        </row>
        <row r="309">
          <cell r="C309" t="str">
            <v xml:space="preserve">  Total Fixed Income</v>
          </cell>
          <cell r="D309">
            <v>6096776</v>
          </cell>
          <cell r="E309">
            <v>5595907</v>
          </cell>
          <cell r="F309">
            <v>6492062</v>
          </cell>
          <cell r="G309">
            <v>6076083</v>
          </cell>
          <cell r="H309">
            <v>6092173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30353001</v>
          </cell>
        </row>
        <row r="311">
          <cell r="B311" t="str">
            <v>ACTUALS BY REGION</v>
          </cell>
        </row>
        <row r="312">
          <cell r="C312" t="str">
            <v>Americas</v>
          </cell>
          <cell r="P312">
            <v>14272133</v>
          </cell>
        </row>
        <row r="313">
          <cell r="C313" t="str">
            <v>Europe</v>
          </cell>
          <cell r="P313">
            <v>9714352</v>
          </cell>
        </row>
        <row r="314">
          <cell r="C314" t="str">
            <v>Asia</v>
          </cell>
          <cell r="P314">
            <v>5479031</v>
          </cell>
        </row>
        <row r="315">
          <cell r="C315" t="str">
            <v xml:space="preserve">  Total Fixed Incom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9465516</v>
          </cell>
        </row>
        <row r="318">
          <cell r="B318" t="str">
            <v>CMO - PLAN</v>
          </cell>
          <cell r="D318" t="str">
            <v>Jan</v>
          </cell>
          <cell r="E318" t="str">
            <v>Feb</v>
          </cell>
          <cell r="F318" t="str">
            <v>Mar</v>
          </cell>
          <cell r="G318" t="str">
            <v>Apr</v>
          </cell>
          <cell r="H318" t="str">
            <v>May</v>
          </cell>
          <cell r="I318" t="str">
            <v>Jun</v>
          </cell>
          <cell r="J318" t="str">
            <v>Jul</v>
          </cell>
          <cell r="K318" t="str">
            <v>Aug</v>
          </cell>
          <cell r="L318" t="str">
            <v>Sep</v>
          </cell>
          <cell r="M318" t="str">
            <v>Oct</v>
          </cell>
          <cell r="N318" t="str">
            <v>Nov</v>
          </cell>
          <cell r="O318" t="str">
            <v>Dec</v>
          </cell>
          <cell r="P318" t="str">
            <v>CURRENT</v>
          </cell>
        </row>
        <row r="319">
          <cell r="C319" t="str">
            <v>T1 Yield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71696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716962</v>
          </cell>
        </row>
        <row r="320">
          <cell r="C320" t="str">
            <v>IFR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165184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651841</v>
          </cell>
        </row>
        <row r="321">
          <cell r="C321" t="str">
            <v>Municipal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39702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397020</v>
          </cell>
        </row>
        <row r="322">
          <cell r="C322" t="str">
            <v>Publication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232635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2326351</v>
          </cell>
        </row>
        <row r="323">
          <cell r="C323" t="str">
            <v xml:space="preserve">  Total Fixed Incom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609217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092174</v>
          </cell>
        </row>
        <row r="325">
          <cell r="B325" t="str">
            <v>CMO - ACTUALS</v>
          </cell>
          <cell r="D325" t="str">
            <v>Jan</v>
          </cell>
          <cell r="E325" t="str">
            <v>Feb</v>
          </cell>
          <cell r="F325" t="str">
            <v>Mar</v>
          </cell>
          <cell r="G325" t="str">
            <v>Apr</v>
          </cell>
          <cell r="H325" t="str">
            <v>May</v>
          </cell>
          <cell r="I325" t="str">
            <v>Jun</v>
          </cell>
          <cell r="J325" t="str">
            <v>Jul</v>
          </cell>
          <cell r="K325" t="str">
            <v>Aug</v>
          </cell>
          <cell r="L325" t="str">
            <v>Sep</v>
          </cell>
          <cell r="M325" t="str">
            <v>Oct</v>
          </cell>
          <cell r="N325" t="str">
            <v>Nov</v>
          </cell>
          <cell r="O325" t="str">
            <v>Dec</v>
          </cell>
          <cell r="P325" t="str">
            <v>CURRENT</v>
          </cell>
        </row>
        <row r="326">
          <cell r="C326" t="str">
            <v>T1 Yiel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179996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79996</v>
          </cell>
        </row>
        <row r="327">
          <cell r="C327" t="str">
            <v>IFR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161808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618089</v>
          </cell>
        </row>
        <row r="328">
          <cell r="C328" t="str">
            <v>Municipal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134111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341110</v>
          </cell>
        </row>
        <row r="329">
          <cell r="C329" t="str">
            <v>Publication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232965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2329652</v>
          </cell>
        </row>
        <row r="330">
          <cell r="C330" t="str">
            <v xml:space="preserve">  Total Fixed Income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546884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468847</v>
          </cell>
        </row>
        <row r="332">
          <cell r="B332" t="str">
            <v>CMO - 2003</v>
          </cell>
          <cell r="D332" t="str">
            <v>Jan</v>
          </cell>
          <cell r="E332" t="str">
            <v>Feb</v>
          </cell>
          <cell r="F332" t="str">
            <v>Mar</v>
          </cell>
          <cell r="G332" t="str">
            <v>Apr</v>
          </cell>
          <cell r="H332" t="str">
            <v>May</v>
          </cell>
          <cell r="I332" t="str">
            <v>Jun</v>
          </cell>
          <cell r="J332" t="str">
            <v>Jul</v>
          </cell>
          <cell r="K332" t="str">
            <v>Aug</v>
          </cell>
          <cell r="L332" t="str">
            <v>Sep</v>
          </cell>
          <cell r="M332" t="str">
            <v>Oct</v>
          </cell>
          <cell r="N332" t="str">
            <v>Nov</v>
          </cell>
          <cell r="O332" t="str">
            <v>Dec</v>
          </cell>
          <cell r="P332" t="str">
            <v>CURRENT</v>
          </cell>
        </row>
        <row r="333">
          <cell r="C333" t="str">
            <v>T1 Yield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178548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178548</v>
          </cell>
        </row>
        <row r="334">
          <cell r="C334" t="str">
            <v>IFR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1777333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777333</v>
          </cell>
        </row>
        <row r="335">
          <cell r="C335" t="str">
            <v>Municipal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143422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1434221</v>
          </cell>
        </row>
        <row r="336">
          <cell r="C336" t="str">
            <v>Publications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25961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2596117</v>
          </cell>
        </row>
        <row r="337">
          <cell r="C337" t="str">
            <v xml:space="preserve">  Total Fixed Income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5986219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5986219</v>
          </cell>
        </row>
        <row r="339">
          <cell r="A339" t="str">
            <v>&lt;&lt; EXPAND HERE</v>
          </cell>
        </row>
        <row r="341">
          <cell r="A341" t="str">
            <v>OUTPUT - FIXED INCOME</v>
          </cell>
        </row>
        <row r="343">
          <cell r="C343" t="str">
            <v>May YTD Revenue</v>
          </cell>
          <cell r="I343" t="str">
            <v>May YTD Revenue</v>
          </cell>
        </row>
        <row r="344">
          <cell r="C344" t="str">
            <v>By Product</v>
          </cell>
          <cell r="I344" t="str">
            <v>By Region</v>
          </cell>
        </row>
        <row r="346">
          <cell r="F346" t="str">
            <v>B/(W)</v>
          </cell>
          <cell r="G346" t="str">
            <v>Change vs.</v>
          </cell>
          <cell r="L346" t="str">
            <v>B/(W)</v>
          </cell>
        </row>
        <row r="347">
          <cell r="D347" t="str">
            <v>Actuals</v>
          </cell>
          <cell r="E347" t="str">
            <v>Plan</v>
          </cell>
          <cell r="F347" t="str">
            <v>Plan</v>
          </cell>
          <cell r="G347" t="str">
            <v>2003</v>
          </cell>
          <cell r="J347" t="str">
            <v>Actuals</v>
          </cell>
          <cell r="K347" t="str">
            <v>Plan</v>
          </cell>
          <cell r="L347" t="str">
            <v>Plan</v>
          </cell>
        </row>
        <row r="348">
          <cell r="C348" t="str">
            <v>T1 Yield</v>
          </cell>
          <cell r="D348">
            <v>964.87699999999995</v>
          </cell>
          <cell r="E348">
            <v>2141.0340000000001</v>
          </cell>
          <cell r="F348">
            <v>-1176.1570000000002</v>
          </cell>
          <cell r="G348">
            <v>0.15130286824313854</v>
          </cell>
          <cell r="I348" t="str">
            <v>Americas</v>
          </cell>
          <cell r="J348">
            <v>14272.133</v>
          </cell>
          <cell r="K348">
            <v>16457.113000000001</v>
          </cell>
          <cell r="L348">
            <v>-2184.9800000000014</v>
          </cell>
        </row>
        <row r="349">
          <cell r="C349" t="str">
            <v>IFR</v>
          </cell>
          <cell r="D349">
            <v>8421.4650000000001</v>
          </cell>
          <cell r="E349">
            <v>8291.1830000000009</v>
          </cell>
          <cell r="F349">
            <v>130.28199999999924</v>
          </cell>
          <cell r="G349">
            <v>-0.13080582886314618</v>
          </cell>
          <cell r="I349" t="str">
            <v>Europe</v>
          </cell>
          <cell r="J349">
            <v>9714.3520000000008</v>
          </cell>
          <cell r="K349">
            <v>8433.7189999999991</v>
          </cell>
          <cell r="L349">
            <v>1280.6330000000016</v>
          </cell>
        </row>
        <row r="350">
          <cell r="C350" t="str">
            <v>Municipals</v>
          </cell>
          <cell r="D350">
            <v>6793.9849999999997</v>
          </cell>
          <cell r="E350">
            <v>7018.6210000000001</v>
          </cell>
          <cell r="F350">
            <v>-224.63600000000042</v>
          </cell>
          <cell r="G350">
            <v>-1.727098703876806E-2</v>
          </cell>
          <cell r="I350" t="str">
            <v>Asia</v>
          </cell>
          <cell r="J350">
            <v>5479.0309999999999</v>
          </cell>
          <cell r="K350">
            <v>5462.1689999999999</v>
          </cell>
          <cell r="L350">
            <v>16.86200000000008</v>
          </cell>
        </row>
        <row r="351">
          <cell r="C351" t="str">
            <v>Publications</v>
          </cell>
          <cell r="D351">
            <v>13296.446</v>
          </cell>
          <cell r="E351">
            <v>12902.166999999999</v>
          </cell>
          <cell r="F351">
            <v>394.27900000000045</v>
          </cell>
          <cell r="G351">
            <v>-1.6233588270249122E-3</v>
          </cell>
          <cell r="I351" t="str">
            <v>Total FI</v>
          </cell>
          <cell r="J351">
            <v>29465.516</v>
          </cell>
          <cell r="K351">
            <v>30353.001000000004</v>
          </cell>
          <cell r="L351">
            <v>-887.48500000000422</v>
          </cell>
        </row>
        <row r="352">
          <cell r="C352" t="str">
            <v>Total FI Revenue</v>
          </cell>
          <cell r="D352">
            <v>29476.773000000001</v>
          </cell>
          <cell r="E352">
            <v>30353.004999999997</v>
          </cell>
          <cell r="F352">
            <v>-876.23199999999633</v>
          </cell>
          <cell r="G352">
            <v>-4.1665830850131869E-2</v>
          </cell>
        </row>
        <row r="355">
          <cell r="C355" t="str">
            <v>May Revenue</v>
          </cell>
        </row>
        <row r="356">
          <cell r="C356" t="str">
            <v>By Product</v>
          </cell>
        </row>
        <row r="358">
          <cell r="F358" t="str">
            <v>B/(W)</v>
          </cell>
          <cell r="G358" t="str">
            <v>Change vs.</v>
          </cell>
        </row>
        <row r="359">
          <cell r="D359" t="str">
            <v>Actuals</v>
          </cell>
          <cell r="E359" t="str">
            <v>Plan</v>
          </cell>
          <cell r="F359" t="str">
            <v>Plan</v>
          </cell>
          <cell r="G359" t="str">
            <v>2003</v>
          </cell>
        </row>
        <row r="360">
          <cell r="C360" t="str">
            <v>T1 Yield</v>
          </cell>
          <cell r="D360">
            <v>179.99600000000001</v>
          </cell>
          <cell r="E360">
            <v>716.96199999999999</v>
          </cell>
          <cell r="F360">
            <v>-536.96600000000001</v>
          </cell>
          <cell r="G360">
            <v>8.1098640141588074E-3</v>
          </cell>
        </row>
        <row r="361">
          <cell r="C361" t="str">
            <v>IFR</v>
          </cell>
          <cell r="D361">
            <v>1618.0889999999999</v>
          </cell>
          <cell r="E361">
            <v>1651.8409999999999</v>
          </cell>
          <cell r="F361">
            <v>-33.751999999999953</v>
          </cell>
          <cell r="G361">
            <v>-8.9597166090991442E-2</v>
          </cell>
        </row>
        <row r="362">
          <cell r="C362" t="str">
            <v>Municipals</v>
          </cell>
          <cell r="D362">
            <v>1341.11</v>
          </cell>
          <cell r="E362">
            <v>1397.02</v>
          </cell>
          <cell r="F362">
            <v>-55.910000000000082</v>
          </cell>
          <cell r="G362">
            <v>-6.4920957090992326E-2</v>
          </cell>
        </row>
        <row r="363">
          <cell r="C363" t="str">
            <v>Publications</v>
          </cell>
          <cell r="D363">
            <v>2329.652</v>
          </cell>
          <cell r="E363">
            <v>2326.3510000000001</v>
          </cell>
          <cell r="F363">
            <v>3.3009999999999309</v>
          </cell>
          <cell r="G363">
            <v>-0.10263982709562014</v>
          </cell>
        </row>
        <row r="364">
          <cell r="C364" t="str">
            <v>Total FI Revenue</v>
          </cell>
          <cell r="D364">
            <v>5468.8469999999998</v>
          </cell>
          <cell r="E364">
            <v>6092.174</v>
          </cell>
          <cell r="F364">
            <v>-623.32700000000023</v>
          </cell>
          <cell r="G364">
            <v>-8.6427175484224739E-2</v>
          </cell>
        </row>
        <row r="367">
          <cell r="C367" t="str">
            <v>Full-Year Forecast vs. Plan &amp; 2003</v>
          </cell>
        </row>
        <row r="369">
          <cell r="D369" t="str">
            <v>Official</v>
          </cell>
          <cell r="F369" t="str">
            <v>B/(W)</v>
          </cell>
          <cell r="G369" t="str">
            <v>Change vs.</v>
          </cell>
          <cell r="H369" t="str">
            <v>GCS</v>
          </cell>
        </row>
        <row r="370">
          <cell r="D370" t="str">
            <v>Forecast</v>
          </cell>
          <cell r="E370" t="str">
            <v>Plan</v>
          </cell>
          <cell r="F370" t="str">
            <v>Plan</v>
          </cell>
          <cell r="G370" t="str">
            <v>2003</v>
          </cell>
          <cell r="H370" t="str">
            <v>Forecast</v>
          </cell>
        </row>
        <row r="371">
          <cell r="C371" t="str">
            <v>T1 Yield</v>
          </cell>
          <cell r="D371">
            <v>2530</v>
          </cell>
          <cell r="E371">
            <v>11206.589</v>
          </cell>
          <cell r="F371">
            <v>-8676.5889999999999</v>
          </cell>
          <cell r="G371">
            <v>0.35551012185660968</v>
          </cell>
          <cell r="H371">
            <v>-9216</v>
          </cell>
        </row>
        <row r="372">
          <cell r="C372" t="str">
            <v>IFR</v>
          </cell>
          <cell r="D372">
            <v>19859</v>
          </cell>
          <cell r="E372">
            <v>19842.684000000001</v>
          </cell>
          <cell r="F372">
            <v>16.315999999998894</v>
          </cell>
          <cell r="G372">
            <v>-0.11642701397490429</v>
          </cell>
          <cell r="H372">
            <v>16.3</v>
          </cell>
        </row>
        <row r="373">
          <cell r="C373" t="str">
            <v>Municipals</v>
          </cell>
          <cell r="D373">
            <v>16510</v>
          </cell>
          <cell r="E373">
            <v>16564.142</v>
          </cell>
          <cell r="F373">
            <v>-54.141999999999825</v>
          </cell>
          <cell r="G373">
            <v>2.2053373656265585E-3</v>
          </cell>
          <cell r="H373">
            <v>-54.1</v>
          </cell>
        </row>
        <row r="374">
          <cell r="C374" t="str">
            <v>Publications</v>
          </cell>
          <cell r="D374">
            <v>30624</v>
          </cell>
          <cell r="E374">
            <v>31012.653999999999</v>
          </cell>
          <cell r="F374">
            <v>-388.65399999999863</v>
          </cell>
          <cell r="G374">
            <v>-4.2605852797023447E-2</v>
          </cell>
          <cell r="H374">
            <v>-388.7</v>
          </cell>
        </row>
        <row r="375">
          <cell r="C375" t="str">
            <v>Total FI Revenue</v>
          </cell>
          <cell r="D375">
            <v>69523</v>
          </cell>
          <cell r="E375">
            <v>78626.069000000003</v>
          </cell>
          <cell r="F375">
            <v>-9103.0690000000031</v>
          </cell>
          <cell r="G375">
            <v>-4.5049691192258767E-2</v>
          </cell>
          <cell r="H375">
            <v>-9642.5000000000018</v>
          </cell>
        </row>
        <row r="377">
          <cell r="A377" t="str">
            <v>&lt;&lt; EXPAND HERE</v>
          </cell>
        </row>
        <row r="380">
          <cell r="A380" t="str">
            <v>DATA - INSTITUTIONAL EQUITITES</v>
          </cell>
        </row>
        <row r="381">
          <cell r="A381" t="str">
            <v>DO NOT INPUT HERE; DATA IS PULLED FROM OTHER TABS</v>
          </cell>
        </row>
        <row r="382">
          <cell r="D382">
            <v>1</v>
          </cell>
          <cell r="E382">
            <v>2</v>
          </cell>
          <cell r="F382">
            <v>3</v>
          </cell>
          <cell r="G382">
            <v>4</v>
          </cell>
          <cell r="H382">
            <v>5</v>
          </cell>
          <cell r="I382">
            <v>6</v>
          </cell>
          <cell r="J382">
            <v>7</v>
          </cell>
          <cell r="K382">
            <v>8</v>
          </cell>
          <cell r="L382">
            <v>9</v>
          </cell>
          <cell r="M382">
            <v>10</v>
          </cell>
          <cell r="N382">
            <v>11</v>
          </cell>
          <cell r="O382">
            <v>12</v>
          </cell>
        </row>
        <row r="383">
          <cell r="B383" t="str">
            <v>PLAN</v>
          </cell>
          <cell r="D383" t="str">
            <v>Jan</v>
          </cell>
          <cell r="E383" t="str">
            <v>Feb</v>
          </cell>
          <cell r="F383" t="str">
            <v>Mar</v>
          </cell>
          <cell r="G383" t="str">
            <v>Apr</v>
          </cell>
          <cell r="H383" t="str">
            <v>May</v>
          </cell>
          <cell r="I383" t="str">
            <v>Jun</v>
          </cell>
          <cell r="J383" t="str">
            <v>Jul</v>
          </cell>
          <cell r="K383" t="str">
            <v>Aug</v>
          </cell>
          <cell r="L383" t="str">
            <v>Sep</v>
          </cell>
          <cell r="M383" t="str">
            <v>Oct</v>
          </cell>
          <cell r="N383" t="str">
            <v>Nov</v>
          </cell>
          <cell r="O383" t="str">
            <v>Dec</v>
          </cell>
          <cell r="P383" t="str">
            <v>CMO</v>
          </cell>
          <cell r="Q383" t="str">
            <v>YTD</v>
          </cell>
          <cell r="R383" t="str">
            <v>FULL YR</v>
          </cell>
          <cell r="S383" t="str">
            <v>GCS ACT</v>
          </cell>
        </row>
        <row r="384">
          <cell r="C384" t="str">
            <v>T1 Equity</v>
          </cell>
          <cell r="D384">
            <v>794713</v>
          </cell>
          <cell r="E384">
            <v>861916</v>
          </cell>
          <cell r="F384">
            <v>1041164</v>
          </cell>
          <cell r="G384">
            <v>1300997</v>
          </cell>
          <cell r="H384">
            <v>1536529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536529</v>
          </cell>
          <cell r="Q384">
            <v>5535319</v>
          </cell>
          <cell r="R384">
            <v>23392576</v>
          </cell>
        </row>
        <row r="385">
          <cell r="C385" t="str">
            <v>T1 Direct</v>
          </cell>
          <cell r="D385">
            <v>189167</v>
          </cell>
          <cell r="E385">
            <v>189167</v>
          </cell>
          <cell r="F385">
            <v>189167</v>
          </cell>
          <cell r="G385">
            <v>189167</v>
          </cell>
          <cell r="H385">
            <v>18916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189167</v>
          </cell>
          <cell r="Q385">
            <v>945835</v>
          </cell>
          <cell r="R385">
            <v>2561666</v>
          </cell>
        </row>
        <row r="386">
          <cell r="C386" t="str">
            <v xml:space="preserve">  Total Equitites</v>
          </cell>
          <cell r="D386">
            <v>983880</v>
          </cell>
          <cell r="E386">
            <v>1051083</v>
          </cell>
          <cell r="F386">
            <v>1230331</v>
          </cell>
          <cell r="G386">
            <v>1490164</v>
          </cell>
          <cell r="H386">
            <v>172569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1725696</v>
          </cell>
          <cell r="Q386">
            <v>6481154</v>
          </cell>
          <cell r="R386">
            <v>25954242</v>
          </cell>
        </row>
        <row r="388">
          <cell r="B388" t="str">
            <v>ACTUALS</v>
          </cell>
          <cell r="D388" t="str">
            <v>Jan</v>
          </cell>
          <cell r="E388" t="str">
            <v>Feb</v>
          </cell>
          <cell r="F388" t="str">
            <v>Mar</v>
          </cell>
          <cell r="G388" t="str">
            <v>Apr</v>
          </cell>
          <cell r="H388" t="str">
            <v>May</v>
          </cell>
          <cell r="I388" t="str">
            <v>Jun</v>
          </cell>
          <cell r="J388" t="str">
            <v>Jul</v>
          </cell>
          <cell r="K388" t="str">
            <v>Aug</v>
          </cell>
          <cell r="L388" t="str">
            <v>Sep</v>
          </cell>
          <cell r="M388" t="str">
            <v>Oct</v>
          </cell>
          <cell r="N388" t="str">
            <v>Nov</v>
          </cell>
          <cell r="O388" t="str">
            <v>Dec</v>
          </cell>
          <cell r="P388" t="str">
            <v>CMO</v>
          </cell>
          <cell r="Q388" t="str">
            <v>YTD</v>
          </cell>
          <cell r="R388" t="str">
            <v>FORECAST</v>
          </cell>
          <cell r="S388" t="str">
            <v>GCS FC</v>
          </cell>
        </row>
        <row r="389">
          <cell r="C389" t="str">
            <v>T1 Equity</v>
          </cell>
          <cell r="D389">
            <v>957762</v>
          </cell>
          <cell r="E389">
            <v>1055554</v>
          </cell>
          <cell r="F389">
            <v>1111417</v>
          </cell>
          <cell r="G389">
            <v>1355794</v>
          </cell>
          <cell r="H389">
            <v>177807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1778078</v>
          </cell>
          <cell r="Q389">
            <v>6258605</v>
          </cell>
          <cell r="R389">
            <v>22048000</v>
          </cell>
          <cell r="S389">
            <v>-1600000</v>
          </cell>
        </row>
        <row r="390">
          <cell r="C390" t="str">
            <v>T1 Direc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-2561000</v>
          </cell>
        </row>
        <row r="391">
          <cell r="C391" t="str">
            <v xml:space="preserve">  Total Equitites</v>
          </cell>
          <cell r="D391">
            <v>957762</v>
          </cell>
          <cell r="E391">
            <v>1055554</v>
          </cell>
          <cell r="F391">
            <v>1111417</v>
          </cell>
          <cell r="G391">
            <v>1355794</v>
          </cell>
          <cell r="H391">
            <v>177807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1778078</v>
          </cell>
          <cell r="Q391">
            <v>6258605</v>
          </cell>
          <cell r="R391">
            <v>22048000</v>
          </cell>
          <cell r="S391">
            <v>-4161000</v>
          </cell>
        </row>
        <row r="393">
          <cell r="B393" t="str">
            <v>2003</v>
          </cell>
          <cell r="D393" t="str">
            <v>Jan</v>
          </cell>
          <cell r="E393" t="str">
            <v>Feb</v>
          </cell>
          <cell r="F393" t="str">
            <v>Mar</v>
          </cell>
          <cell r="G393" t="str">
            <v>Apr</v>
          </cell>
          <cell r="H393" t="str">
            <v>May</v>
          </cell>
          <cell r="I393" t="str">
            <v>Jun</v>
          </cell>
          <cell r="J393" t="str">
            <v>Jul</v>
          </cell>
          <cell r="K393" t="str">
            <v>Aug</v>
          </cell>
          <cell r="L393" t="str">
            <v>Sep</v>
          </cell>
          <cell r="M393" t="str">
            <v>Oct</v>
          </cell>
          <cell r="N393" t="str">
            <v>Nov</v>
          </cell>
          <cell r="O393" t="str">
            <v>Dec</v>
          </cell>
          <cell r="P393" t="str">
            <v>CMO</v>
          </cell>
          <cell r="Q393" t="str">
            <v>YTD</v>
          </cell>
          <cell r="R393" t="str">
            <v>FULL YR</v>
          </cell>
        </row>
        <row r="394">
          <cell r="C394" t="str">
            <v>T1 Equity</v>
          </cell>
          <cell r="D394">
            <v>747755</v>
          </cell>
          <cell r="E394">
            <v>743207</v>
          </cell>
          <cell r="F394">
            <v>812661</v>
          </cell>
          <cell r="G394">
            <v>684229</v>
          </cell>
          <cell r="H394">
            <v>704687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704687</v>
          </cell>
          <cell r="Q394">
            <v>3692539</v>
          </cell>
          <cell r="R394">
            <v>9614985</v>
          </cell>
        </row>
        <row r="395">
          <cell r="C395" t="str">
            <v>T1 Direct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</row>
        <row r="396">
          <cell r="C396" t="str">
            <v xml:space="preserve">  Total Equitites</v>
          </cell>
          <cell r="D396">
            <v>747755</v>
          </cell>
          <cell r="E396">
            <v>743207</v>
          </cell>
          <cell r="F396">
            <v>812661</v>
          </cell>
          <cell r="G396">
            <v>684229</v>
          </cell>
          <cell r="H396">
            <v>704687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704687</v>
          </cell>
          <cell r="Q396">
            <v>3692539</v>
          </cell>
          <cell r="R396">
            <v>9614985</v>
          </cell>
        </row>
        <row r="398">
          <cell r="B398" t="str">
            <v>PLAN BY REGION</v>
          </cell>
        </row>
        <row r="399">
          <cell r="C399" t="str">
            <v>Americas</v>
          </cell>
          <cell r="D399">
            <v>740208</v>
          </cell>
          <cell r="E399">
            <v>766336</v>
          </cell>
          <cell r="F399">
            <v>892337</v>
          </cell>
          <cell r="G399">
            <v>1036460</v>
          </cell>
          <cell r="H399">
            <v>115481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590157</v>
          </cell>
        </row>
        <row r="400">
          <cell r="C400" t="str">
            <v>Europe</v>
          </cell>
          <cell r="D400">
            <v>197867</v>
          </cell>
          <cell r="E400">
            <v>233744</v>
          </cell>
          <cell r="F400">
            <v>281849</v>
          </cell>
          <cell r="G400">
            <v>390243</v>
          </cell>
          <cell r="H400">
            <v>502362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606065</v>
          </cell>
        </row>
        <row r="401">
          <cell r="C401" t="str">
            <v>Asia</v>
          </cell>
          <cell r="D401">
            <v>45804</v>
          </cell>
          <cell r="E401">
            <v>51003</v>
          </cell>
          <cell r="F401">
            <v>56147</v>
          </cell>
          <cell r="G401">
            <v>63461</v>
          </cell>
          <cell r="H401">
            <v>68518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284933</v>
          </cell>
        </row>
        <row r="402">
          <cell r="C402" t="str">
            <v xml:space="preserve">  Total Equitites</v>
          </cell>
          <cell r="D402">
            <v>983879</v>
          </cell>
          <cell r="E402">
            <v>1051083</v>
          </cell>
          <cell r="F402">
            <v>1230333</v>
          </cell>
          <cell r="G402">
            <v>1490164</v>
          </cell>
          <cell r="H402">
            <v>1725696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6481155</v>
          </cell>
        </row>
        <row r="404">
          <cell r="B404" t="str">
            <v>ACTUALS BY REGION</v>
          </cell>
        </row>
        <row r="405">
          <cell r="C405" t="str">
            <v>Americas</v>
          </cell>
          <cell r="P405">
            <v>5051586</v>
          </cell>
        </row>
        <row r="406">
          <cell r="C406" t="str">
            <v>Europe</v>
          </cell>
          <cell r="P406">
            <v>966886</v>
          </cell>
        </row>
        <row r="407">
          <cell r="C407" t="str">
            <v>Asia</v>
          </cell>
          <cell r="P407">
            <v>236977</v>
          </cell>
        </row>
        <row r="408">
          <cell r="C408" t="str">
            <v xml:space="preserve">  Total Equitite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6255449</v>
          </cell>
        </row>
        <row r="411">
          <cell r="B411" t="str">
            <v>CMO - PLAN</v>
          </cell>
          <cell r="D411" t="str">
            <v>Jan</v>
          </cell>
          <cell r="E411" t="str">
            <v>Feb</v>
          </cell>
          <cell r="F411" t="str">
            <v>Mar</v>
          </cell>
          <cell r="G411" t="str">
            <v>Apr</v>
          </cell>
          <cell r="H411" t="str">
            <v>May</v>
          </cell>
          <cell r="I411" t="str">
            <v>Jun</v>
          </cell>
          <cell r="J411" t="str">
            <v>Jul</v>
          </cell>
          <cell r="K411" t="str">
            <v>Aug</v>
          </cell>
          <cell r="L411" t="str">
            <v>Sep</v>
          </cell>
          <cell r="M411" t="str">
            <v>Oct</v>
          </cell>
          <cell r="N411" t="str">
            <v>Nov</v>
          </cell>
          <cell r="O411" t="str">
            <v>Dec</v>
          </cell>
          <cell r="P411" t="str">
            <v>CURRENT</v>
          </cell>
        </row>
        <row r="412">
          <cell r="C412" t="str">
            <v>T1 Equity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1536529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536529</v>
          </cell>
        </row>
        <row r="413">
          <cell r="C413" t="str">
            <v>T1 Direct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189167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89167</v>
          </cell>
        </row>
        <row r="414">
          <cell r="C414" t="str">
            <v xml:space="preserve">  Total Equitit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1725696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725696</v>
          </cell>
        </row>
        <row r="416">
          <cell r="B416" t="str">
            <v>CMO - ACTUALS</v>
          </cell>
          <cell r="D416" t="str">
            <v>Jan</v>
          </cell>
          <cell r="E416" t="str">
            <v>Feb</v>
          </cell>
          <cell r="F416" t="str">
            <v>Mar</v>
          </cell>
          <cell r="G416" t="str">
            <v>Apr</v>
          </cell>
          <cell r="H416" t="str">
            <v>May</v>
          </cell>
          <cell r="I416" t="str">
            <v>Jun</v>
          </cell>
          <cell r="J416" t="str">
            <v>Jul</v>
          </cell>
          <cell r="K416" t="str">
            <v>Aug</v>
          </cell>
          <cell r="L416" t="str">
            <v>Sep</v>
          </cell>
          <cell r="M416" t="str">
            <v>Oct</v>
          </cell>
          <cell r="N416" t="str">
            <v>Nov</v>
          </cell>
          <cell r="O416" t="str">
            <v>Dec</v>
          </cell>
          <cell r="P416" t="str">
            <v>CURRENT</v>
          </cell>
        </row>
        <row r="417">
          <cell r="C417" t="str">
            <v>T1 Equity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1778078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778078</v>
          </cell>
        </row>
        <row r="418">
          <cell r="C418" t="str">
            <v>T1 Direc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C419" t="str">
            <v xml:space="preserve">  Total Equitit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1778078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778078</v>
          </cell>
        </row>
        <row r="421">
          <cell r="B421" t="str">
            <v>CMO - ACTUALS</v>
          </cell>
          <cell r="D421" t="str">
            <v>Jan</v>
          </cell>
          <cell r="E421" t="str">
            <v>Feb</v>
          </cell>
          <cell r="F421" t="str">
            <v>Mar</v>
          </cell>
          <cell r="G421" t="str">
            <v>Apr</v>
          </cell>
          <cell r="H421" t="str">
            <v>May</v>
          </cell>
          <cell r="I421" t="str">
            <v>Jun</v>
          </cell>
          <cell r="J421" t="str">
            <v>Jul</v>
          </cell>
          <cell r="K421" t="str">
            <v>Aug</v>
          </cell>
          <cell r="L421" t="str">
            <v>Sep</v>
          </cell>
          <cell r="M421" t="str">
            <v>Oct</v>
          </cell>
          <cell r="N421" t="str">
            <v>Nov</v>
          </cell>
          <cell r="O421" t="str">
            <v>Dec</v>
          </cell>
          <cell r="P421" t="str">
            <v>CURRENT</v>
          </cell>
        </row>
        <row r="422">
          <cell r="C422" t="str">
            <v>T1 Equity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704687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704687</v>
          </cell>
        </row>
        <row r="423">
          <cell r="C423" t="str">
            <v>T1 Direct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C424" t="str">
            <v xml:space="preserve">  Total Equitit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704687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704687</v>
          </cell>
        </row>
        <row r="426">
          <cell r="A426" t="str">
            <v>&lt;&lt; EXPAND HERE</v>
          </cell>
        </row>
        <row r="428">
          <cell r="A428" t="str">
            <v>OUTPUT - INSTITUTIONAL EQUITITES</v>
          </cell>
        </row>
        <row r="430">
          <cell r="C430" t="str">
            <v>May YTD Revenue</v>
          </cell>
          <cell r="I430" t="str">
            <v>May YTD Revenue</v>
          </cell>
        </row>
        <row r="431">
          <cell r="C431" t="str">
            <v>By Product</v>
          </cell>
          <cell r="I431" t="str">
            <v>By Region</v>
          </cell>
        </row>
        <row r="433">
          <cell r="F433" t="str">
            <v>B/(W)</v>
          </cell>
          <cell r="G433" t="str">
            <v>Change vs.</v>
          </cell>
          <cell r="L433" t="str">
            <v>B/(W)</v>
          </cell>
        </row>
        <row r="434">
          <cell r="D434" t="str">
            <v>Actuals</v>
          </cell>
          <cell r="E434" t="str">
            <v>Plan</v>
          </cell>
          <cell r="F434" t="str">
            <v>Plan</v>
          </cell>
          <cell r="G434" t="str">
            <v>2003</v>
          </cell>
          <cell r="J434" t="str">
            <v>Actuals</v>
          </cell>
          <cell r="K434" t="str">
            <v>Plan</v>
          </cell>
          <cell r="L434" t="str">
            <v>Plan</v>
          </cell>
        </row>
        <row r="435">
          <cell r="C435" t="str">
            <v>T1 Equity</v>
          </cell>
          <cell r="D435">
            <v>6258.6049999999996</v>
          </cell>
          <cell r="E435">
            <v>5535.3190000000004</v>
          </cell>
          <cell r="F435">
            <v>723.28599999999915</v>
          </cell>
          <cell r="G435">
            <v>0.69493267369687883</v>
          </cell>
          <cell r="I435" t="str">
            <v>Americas</v>
          </cell>
          <cell r="J435">
            <v>5051.5860000000002</v>
          </cell>
          <cell r="K435">
            <v>4590.1570000000002</v>
          </cell>
          <cell r="L435">
            <v>461.42900000000009</v>
          </cell>
        </row>
        <row r="436">
          <cell r="C436" t="str">
            <v>T1 Direct</v>
          </cell>
          <cell r="D436">
            <v>0</v>
          </cell>
          <cell r="E436">
            <v>945.83500000000004</v>
          </cell>
          <cell r="F436">
            <v>-945.83500000000004</v>
          </cell>
          <cell r="G436" t="str">
            <v>n/a</v>
          </cell>
          <cell r="I436" t="str">
            <v>Europe</v>
          </cell>
          <cell r="J436">
            <v>966.88599999999997</v>
          </cell>
          <cell r="K436">
            <v>1606.0650000000001</v>
          </cell>
          <cell r="L436">
            <v>-639.17900000000009</v>
          </cell>
        </row>
        <row r="437">
          <cell r="C437" t="str">
            <v>Total IE Revenue</v>
          </cell>
          <cell r="D437">
            <v>6258.6049999999996</v>
          </cell>
          <cell r="E437">
            <v>6481.1540000000005</v>
          </cell>
          <cell r="F437">
            <v>-222.54900000000089</v>
          </cell>
          <cell r="G437">
            <v>0.69493267369687883</v>
          </cell>
          <cell r="I437" t="str">
            <v>Asia</v>
          </cell>
          <cell r="J437">
            <v>236.977</v>
          </cell>
          <cell r="K437">
            <v>284.93299999999999</v>
          </cell>
          <cell r="L437">
            <v>-47.955999999999989</v>
          </cell>
        </row>
        <row r="438">
          <cell r="I438" t="str">
            <v>Total IE</v>
          </cell>
          <cell r="J438">
            <v>6255.4489999999996</v>
          </cell>
          <cell r="K438">
            <v>6481.1549999999997</v>
          </cell>
          <cell r="L438">
            <v>-225.70600000000013</v>
          </cell>
        </row>
        <row r="440">
          <cell r="C440" t="str">
            <v>May Revenue</v>
          </cell>
        </row>
        <row r="441">
          <cell r="C441" t="str">
            <v>By Product</v>
          </cell>
        </row>
        <row r="443">
          <cell r="F443" t="str">
            <v>B/(W)</v>
          </cell>
          <cell r="G443" t="str">
            <v>Change vs.</v>
          </cell>
        </row>
        <row r="444">
          <cell r="D444" t="str">
            <v>Actuals</v>
          </cell>
          <cell r="E444" t="str">
            <v>Plan</v>
          </cell>
          <cell r="F444" t="str">
            <v>Plan</v>
          </cell>
          <cell r="G444" t="str">
            <v>2003</v>
          </cell>
        </row>
        <row r="445">
          <cell r="C445" t="str">
            <v>T1 Equity</v>
          </cell>
          <cell r="D445">
            <v>1778.078</v>
          </cell>
          <cell r="E445">
            <v>1536.529</v>
          </cell>
          <cell r="F445">
            <v>241.54899999999998</v>
          </cell>
          <cell r="G445">
            <v>1.5232166905306896</v>
          </cell>
        </row>
        <row r="446">
          <cell r="C446" t="str">
            <v>T1 Direct</v>
          </cell>
          <cell r="D446">
            <v>0</v>
          </cell>
          <cell r="E446">
            <v>189.167</v>
          </cell>
          <cell r="F446">
            <v>-189.167</v>
          </cell>
          <cell r="G446" t="str">
            <v>n/a</v>
          </cell>
        </row>
        <row r="447">
          <cell r="C447" t="str">
            <v>Total IE Revenue</v>
          </cell>
          <cell r="D447">
            <v>1778.078</v>
          </cell>
          <cell r="E447">
            <v>1725.6959999999999</v>
          </cell>
          <cell r="F447">
            <v>52.382000000000062</v>
          </cell>
          <cell r="G447">
            <v>1.5232166905306896</v>
          </cell>
        </row>
        <row r="450">
          <cell r="C450" t="str">
            <v>Full-Year Forecast vs. Plan &amp; 2003</v>
          </cell>
        </row>
        <row r="452">
          <cell r="D452" t="str">
            <v>Official</v>
          </cell>
          <cell r="F452" t="str">
            <v>B/(W)</v>
          </cell>
          <cell r="G452" t="str">
            <v>Change vs.</v>
          </cell>
          <cell r="H452" t="str">
            <v>GCS</v>
          </cell>
        </row>
        <row r="453">
          <cell r="D453" t="str">
            <v>Forecast</v>
          </cell>
          <cell r="E453" t="str">
            <v>Plan</v>
          </cell>
          <cell r="F453" t="str">
            <v>Plan</v>
          </cell>
          <cell r="G453" t="str">
            <v>2003</v>
          </cell>
          <cell r="H453" t="str">
            <v>Forecast</v>
          </cell>
        </row>
        <row r="454">
          <cell r="C454" t="str">
            <v>T1 Equity</v>
          </cell>
          <cell r="D454">
            <v>22048</v>
          </cell>
          <cell r="E454">
            <v>23392.576000000001</v>
          </cell>
          <cell r="F454">
            <v>-1344.5760000000009</v>
          </cell>
          <cell r="G454">
            <v>1.2930873007082173</v>
          </cell>
          <cell r="H454">
            <v>-1600</v>
          </cell>
        </row>
        <row r="455">
          <cell r="C455" t="str">
            <v>T1 Direct</v>
          </cell>
          <cell r="D455">
            <v>0</v>
          </cell>
          <cell r="E455">
            <v>2561.6660000000002</v>
          </cell>
          <cell r="F455">
            <v>-2561.6660000000002</v>
          </cell>
          <cell r="G455" t="str">
            <v>n/a</v>
          </cell>
          <cell r="H455">
            <v>-2561</v>
          </cell>
        </row>
        <row r="456">
          <cell r="C456" t="str">
            <v>Total IE Reveue</v>
          </cell>
          <cell r="D456">
            <v>22048</v>
          </cell>
          <cell r="E456">
            <v>25954.242000000002</v>
          </cell>
          <cell r="F456">
            <v>-3906.242000000002</v>
          </cell>
          <cell r="G456">
            <v>1.2930873007082173</v>
          </cell>
          <cell r="H456">
            <v>-4161</v>
          </cell>
        </row>
        <row r="458">
          <cell r="A458" t="str">
            <v>&lt;&lt; EXPAND HERE</v>
          </cell>
        </row>
        <row r="461">
          <cell r="A461" t="str">
            <v>DATA - INVESTEMENT MANAGEMENT</v>
          </cell>
        </row>
        <row r="462">
          <cell r="A462" t="str">
            <v>DO NOT INPUT HERE; DATA IS PULLED FROM OTHER TABS</v>
          </cell>
        </row>
        <row r="463">
          <cell r="D463">
            <v>1</v>
          </cell>
          <cell r="E463">
            <v>2</v>
          </cell>
          <cell r="F463">
            <v>3</v>
          </cell>
          <cell r="G463">
            <v>4</v>
          </cell>
          <cell r="H463">
            <v>5</v>
          </cell>
          <cell r="I463">
            <v>6</v>
          </cell>
          <cell r="J463">
            <v>7</v>
          </cell>
          <cell r="K463">
            <v>8</v>
          </cell>
          <cell r="L463">
            <v>9</v>
          </cell>
          <cell r="M463">
            <v>10</v>
          </cell>
          <cell r="N463">
            <v>11</v>
          </cell>
          <cell r="O463">
            <v>12</v>
          </cell>
        </row>
        <row r="464">
          <cell r="B464" t="str">
            <v>PLAN</v>
          </cell>
          <cell r="D464" t="str">
            <v>Jan</v>
          </cell>
          <cell r="E464" t="str">
            <v>Feb</v>
          </cell>
          <cell r="F464" t="str">
            <v>Mar</v>
          </cell>
          <cell r="G464" t="str">
            <v>Apr</v>
          </cell>
          <cell r="H464" t="str">
            <v>May</v>
          </cell>
          <cell r="I464" t="str">
            <v>Jun</v>
          </cell>
          <cell r="J464" t="str">
            <v>Jul</v>
          </cell>
          <cell r="K464" t="str">
            <v>Aug</v>
          </cell>
          <cell r="L464" t="str">
            <v>Sep</v>
          </cell>
          <cell r="M464" t="str">
            <v>Oct</v>
          </cell>
          <cell r="N464" t="str">
            <v>Nov</v>
          </cell>
          <cell r="O464" t="str">
            <v>Dec</v>
          </cell>
          <cell r="P464" t="str">
            <v>CMO</v>
          </cell>
          <cell r="Q464" t="str">
            <v>YTD</v>
          </cell>
          <cell r="R464" t="str">
            <v>FULL YR</v>
          </cell>
          <cell r="S464" t="str">
            <v>GCS ACT</v>
          </cell>
        </row>
        <row r="465">
          <cell r="C465" t="str">
            <v>One Analytics</v>
          </cell>
          <cell r="D465">
            <v>4658250</v>
          </cell>
          <cell r="E465">
            <v>4958344</v>
          </cell>
          <cell r="F465">
            <v>5180248</v>
          </cell>
          <cell r="G465">
            <v>5382584</v>
          </cell>
          <cell r="H465">
            <v>5572921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5572921</v>
          </cell>
          <cell r="Q465">
            <v>25752347</v>
          </cell>
          <cell r="R465">
            <v>71089412</v>
          </cell>
        </row>
        <row r="466">
          <cell r="C466" t="str">
            <v>First Call IBES</v>
          </cell>
          <cell r="D466">
            <v>12377490</v>
          </cell>
          <cell r="E466">
            <v>12134187</v>
          </cell>
          <cell r="F466">
            <v>11974406</v>
          </cell>
          <cell r="G466">
            <v>11918484</v>
          </cell>
          <cell r="H466">
            <v>1184474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1844740</v>
          </cell>
          <cell r="Q466">
            <v>60249307</v>
          </cell>
          <cell r="R466">
            <v>141473814</v>
          </cell>
        </row>
        <row r="467">
          <cell r="C467" t="str">
            <v>Datastream</v>
          </cell>
          <cell r="D467">
            <v>11459628</v>
          </cell>
          <cell r="E467">
            <v>11377649</v>
          </cell>
          <cell r="F467">
            <v>11298603</v>
          </cell>
          <cell r="G467">
            <v>11298546</v>
          </cell>
          <cell r="H467">
            <v>11273762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1273762</v>
          </cell>
          <cell r="Q467">
            <v>56708188</v>
          </cell>
          <cell r="R467">
            <v>135753216</v>
          </cell>
        </row>
        <row r="468">
          <cell r="C468" t="str">
            <v>Baseline</v>
          </cell>
          <cell r="D468">
            <v>4838082</v>
          </cell>
          <cell r="E468">
            <v>4881832</v>
          </cell>
          <cell r="F468">
            <v>4925582</v>
          </cell>
          <cell r="G468">
            <v>4986832</v>
          </cell>
          <cell r="H468">
            <v>5048082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5048082</v>
          </cell>
          <cell r="Q468">
            <v>24680410</v>
          </cell>
          <cell r="R468">
            <v>61731984</v>
          </cell>
        </row>
        <row r="469">
          <cell r="C469" t="str">
            <v>Vestek</v>
          </cell>
          <cell r="D469">
            <v>1800910</v>
          </cell>
          <cell r="E469">
            <v>1815456</v>
          </cell>
          <cell r="F469">
            <v>1830005</v>
          </cell>
          <cell r="G469">
            <v>1841500</v>
          </cell>
          <cell r="H469">
            <v>1853491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853491</v>
          </cell>
          <cell r="Q469">
            <v>9141362</v>
          </cell>
          <cell r="R469">
            <v>22991747</v>
          </cell>
        </row>
        <row r="470">
          <cell r="C470" t="str">
            <v>Nelson's</v>
          </cell>
          <cell r="D470">
            <v>522091</v>
          </cell>
          <cell r="E470">
            <v>795969</v>
          </cell>
          <cell r="F470">
            <v>518847</v>
          </cell>
          <cell r="G470">
            <v>1537725</v>
          </cell>
          <cell r="H470">
            <v>604603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604603</v>
          </cell>
          <cell r="Q470">
            <v>3979235</v>
          </cell>
          <cell r="R470">
            <v>8665041</v>
          </cell>
        </row>
        <row r="471">
          <cell r="C471" t="str">
            <v>Street Events</v>
          </cell>
          <cell r="D471">
            <v>0</v>
          </cell>
          <cell r="E471">
            <v>0</v>
          </cell>
          <cell r="F471">
            <v>1700000</v>
          </cell>
          <cell r="G471">
            <v>2609221</v>
          </cell>
          <cell r="H471">
            <v>2615766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615766</v>
          </cell>
          <cell r="Q471">
            <v>6924987</v>
          </cell>
          <cell r="R471">
            <v>25733955</v>
          </cell>
        </row>
        <row r="472">
          <cell r="C472" t="str">
            <v>Other</v>
          </cell>
          <cell r="D472">
            <v>35000</v>
          </cell>
          <cell r="E472">
            <v>35000</v>
          </cell>
          <cell r="F472">
            <v>35000</v>
          </cell>
          <cell r="G472">
            <v>35000</v>
          </cell>
          <cell r="H472">
            <v>35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00</v>
          </cell>
          <cell r="Q472">
            <v>175000</v>
          </cell>
          <cell r="R472">
            <v>420000</v>
          </cell>
        </row>
        <row r="473">
          <cell r="C473" t="str">
            <v>Total Investing</v>
          </cell>
          <cell r="D473">
            <v>35691451</v>
          </cell>
          <cell r="E473">
            <v>35998437</v>
          </cell>
          <cell r="F473">
            <v>37462691</v>
          </cell>
          <cell r="G473">
            <v>39609892</v>
          </cell>
          <cell r="H473">
            <v>38848365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38848365</v>
          </cell>
          <cell r="Q473">
            <v>187610836</v>
          </cell>
          <cell r="R473">
            <v>467859169</v>
          </cell>
        </row>
        <row r="475">
          <cell r="B475" t="str">
            <v>ACTUALS</v>
          </cell>
          <cell r="D475" t="str">
            <v>Jan</v>
          </cell>
          <cell r="E475" t="str">
            <v>Feb</v>
          </cell>
          <cell r="F475" t="str">
            <v>Mar</v>
          </cell>
          <cell r="G475" t="str">
            <v>Apr</v>
          </cell>
          <cell r="H475" t="str">
            <v>May</v>
          </cell>
          <cell r="I475" t="str">
            <v>Jun</v>
          </cell>
          <cell r="J475" t="str">
            <v>Jul</v>
          </cell>
          <cell r="K475" t="str">
            <v>Aug</v>
          </cell>
          <cell r="L475" t="str">
            <v>Sep</v>
          </cell>
          <cell r="M475" t="str">
            <v>Oct</v>
          </cell>
          <cell r="N475" t="str">
            <v>Nov</v>
          </cell>
          <cell r="O475" t="str">
            <v>Dec</v>
          </cell>
          <cell r="P475" t="str">
            <v>CMO</v>
          </cell>
          <cell r="Q475" t="str">
            <v>YTD</v>
          </cell>
          <cell r="R475" t="str">
            <v>FORECAST</v>
          </cell>
          <cell r="S475" t="str">
            <v>GCS FC</v>
          </cell>
        </row>
        <row r="476">
          <cell r="C476" t="str">
            <v>One Analytics</v>
          </cell>
          <cell r="D476">
            <v>4135295</v>
          </cell>
          <cell r="E476">
            <v>4168959</v>
          </cell>
          <cell r="F476">
            <v>5380637</v>
          </cell>
          <cell r="G476">
            <v>4885564</v>
          </cell>
          <cell r="H476">
            <v>5670207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5670207</v>
          </cell>
          <cell r="Q476">
            <v>24240662</v>
          </cell>
          <cell r="R476">
            <v>72930000</v>
          </cell>
          <cell r="S476">
            <v>1840600</v>
          </cell>
        </row>
        <row r="477">
          <cell r="C477" t="str">
            <v>First Call IBES</v>
          </cell>
          <cell r="D477">
            <v>12351176</v>
          </cell>
          <cell r="E477">
            <v>12221599</v>
          </cell>
          <cell r="F477">
            <v>9037627</v>
          </cell>
          <cell r="G477">
            <v>9884926</v>
          </cell>
          <cell r="H477">
            <v>951055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9510550</v>
          </cell>
          <cell r="Q477">
            <v>53005878</v>
          </cell>
          <cell r="R477">
            <v>126329000</v>
          </cell>
          <cell r="S477">
            <v>-16944000</v>
          </cell>
        </row>
        <row r="478">
          <cell r="C478" t="str">
            <v>Datastream</v>
          </cell>
          <cell r="D478">
            <v>10843389</v>
          </cell>
          <cell r="E478">
            <v>11343501</v>
          </cell>
          <cell r="F478">
            <v>13697839</v>
          </cell>
          <cell r="G478">
            <v>11397311</v>
          </cell>
          <cell r="H478">
            <v>10934561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10934561</v>
          </cell>
          <cell r="Q478">
            <v>58216601</v>
          </cell>
          <cell r="R478">
            <v>136011000</v>
          </cell>
          <cell r="S478">
            <v>257800</v>
          </cell>
        </row>
        <row r="479">
          <cell r="C479" t="str">
            <v>Baseline</v>
          </cell>
          <cell r="D479">
            <v>4849811</v>
          </cell>
          <cell r="E479">
            <v>4794863</v>
          </cell>
          <cell r="F479">
            <v>4971247</v>
          </cell>
          <cell r="G479">
            <v>4553717</v>
          </cell>
          <cell r="H479">
            <v>481245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812455</v>
          </cell>
          <cell r="Q479">
            <v>23982093</v>
          </cell>
          <cell r="R479">
            <v>60765000</v>
          </cell>
          <cell r="S479">
            <v>-967000</v>
          </cell>
        </row>
        <row r="480">
          <cell r="C480" t="str">
            <v>Vestek</v>
          </cell>
          <cell r="D480">
            <v>1676570</v>
          </cell>
          <cell r="E480">
            <v>1632666</v>
          </cell>
          <cell r="F480">
            <v>1666554</v>
          </cell>
          <cell r="G480">
            <v>1626767</v>
          </cell>
          <cell r="H480">
            <v>1622757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622757</v>
          </cell>
          <cell r="Q480">
            <v>8225314</v>
          </cell>
          <cell r="R480">
            <v>21310000</v>
          </cell>
          <cell r="S480">
            <v>-2681000</v>
          </cell>
        </row>
        <row r="481">
          <cell r="C481" t="str">
            <v>Nelson's</v>
          </cell>
          <cell r="D481">
            <v>542570</v>
          </cell>
          <cell r="E481">
            <v>691922</v>
          </cell>
          <cell r="F481">
            <v>490398</v>
          </cell>
          <cell r="G481">
            <v>378926</v>
          </cell>
          <cell r="H481">
            <v>942999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42999</v>
          </cell>
          <cell r="Q481">
            <v>3046815</v>
          </cell>
          <cell r="R481">
            <v>7989000</v>
          </cell>
          <cell r="S481">
            <v>-676000</v>
          </cell>
        </row>
        <row r="482">
          <cell r="C482" t="str">
            <v>Street Events</v>
          </cell>
          <cell r="D482">
            <v>0</v>
          </cell>
          <cell r="E482">
            <v>0</v>
          </cell>
          <cell r="F482">
            <v>1694136</v>
          </cell>
          <cell r="G482">
            <v>2646263</v>
          </cell>
          <cell r="H482">
            <v>2732704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2732704</v>
          </cell>
          <cell r="Q482">
            <v>7073103</v>
          </cell>
          <cell r="R482">
            <v>27942000</v>
          </cell>
          <cell r="S482">
            <v>1200000</v>
          </cell>
        </row>
        <row r="483">
          <cell r="C483" t="str">
            <v>Other</v>
          </cell>
          <cell r="D483">
            <v>1606548</v>
          </cell>
          <cell r="E483">
            <v>23622</v>
          </cell>
          <cell r="F483">
            <v>42372</v>
          </cell>
          <cell r="G483">
            <v>445</v>
          </cell>
          <cell r="H483">
            <v>-50586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-50586</v>
          </cell>
          <cell r="Q483">
            <v>1622401</v>
          </cell>
          <cell r="R483">
            <v>1675000</v>
          </cell>
          <cell r="S483">
            <v>-3626000</v>
          </cell>
        </row>
        <row r="484">
          <cell r="C484" t="str">
            <v>Total Investing</v>
          </cell>
          <cell r="D484">
            <v>36005359</v>
          </cell>
          <cell r="E484">
            <v>34877132</v>
          </cell>
          <cell r="F484">
            <v>36980810</v>
          </cell>
          <cell r="G484">
            <v>35373919</v>
          </cell>
          <cell r="H484">
            <v>36175647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36175647</v>
          </cell>
          <cell r="Q484">
            <v>179412867</v>
          </cell>
          <cell r="R484">
            <v>454951000</v>
          </cell>
          <cell r="S484">
            <v>-21595600</v>
          </cell>
        </row>
        <row r="486">
          <cell r="B486" t="str">
            <v>2003</v>
          </cell>
          <cell r="D486" t="str">
            <v>Jan</v>
          </cell>
          <cell r="E486" t="str">
            <v>Feb</v>
          </cell>
          <cell r="F486" t="str">
            <v>Mar</v>
          </cell>
          <cell r="G486" t="str">
            <v>Apr</v>
          </cell>
          <cell r="H486" t="str">
            <v>May</v>
          </cell>
          <cell r="I486" t="str">
            <v>Jun</v>
          </cell>
          <cell r="J486" t="str">
            <v>Jul</v>
          </cell>
          <cell r="K486" t="str">
            <v>Aug</v>
          </cell>
          <cell r="L486" t="str">
            <v>Sep</v>
          </cell>
          <cell r="M486" t="str">
            <v>Oct</v>
          </cell>
          <cell r="N486" t="str">
            <v>Nov</v>
          </cell>
          <cell r="O486" t="str">
            <v>Dec</v>
          </cell>
          <cell r="P486" t="str">
            <v>CMO</v>
          </cell>
          <cell r="Q486" t="str">
            <v>YTD</v>
          </cell>
          <cell r="R486" t="str">
            <v>FULL YR</v>
          </cell>
        </row>
        <row r="487">
          <cell r="C487" t="str">
            <v>One Analytics</v>
          </cell>
          <cell r="D487">
            <v>587390</v>
          </cell>
          <cell r="E487">
            <v>733187</v>
          </cell>
          <cell r="F487">
            <v>786035</v>
          </cell>
          <cell r="G487">
            <v>1246033</v>
          </cell>
          <cell r="H487">
            <v>144767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1447670</v>
          </cell>
          <cell r="Q487">
            <v>4800315</v>
          </cell>
          <cell r="R487">
            <v>23565361</v>
          </cell>
        </row>
        <row r="488">
          <cell r="C488" t="str">
            <v>First Call IBES</v>
          </cell>
          <cell r="D488">
            <v>17103138</v>
          </cell>
          <cell r="E488">
            <v>16509231</v>
          </cell>
          <cell r="F488">
            <v>16255451</v>
          </cell>
          <cell r="G488">
            <v>16221788</v>
          </cell>
          <cell r="H488">
            <v>1524998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15249985</v>
          </cell>
          <cell r="Q488">
            <v>81339593</v>
          </cell>
          <cell r="R488">
            <v>178261617</v>
          </cell>
        </row>
        <row r="489">
          <cell r="C489" t="str">
            <v>Datastream</v>
          </cell>
          <cell r="D489">
            <v>12681189</v>
          </cell>
          <cell r="E489">
            <v>13003079</v>
          </cell>
          <cell r="F489">
            <v>12601158</v>
          </cell>
          <cell r="G489">
            <v>12021608</v>
          </cell>
          <cell r="H489">
            <v>1234887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12348872</v>
          </cell>
          <cell r="Q489">
            <v>62655906</v>
          </cell>
          <cell r="R489">
            <v>150206852</v>
          </cell>
        </row>
        <row r="490">
          <cell r="C490" t="str">
            <v>Baseline</v>
          </cell>
          <cell r="D490">
            <v>4524934</v>
          </cell>
          <cell r="E490">
            <v>4650507</v>
          </cell>
          <cell r="F490">
            <v>4528234</v>
          </cell>
          <cell r="G490">
            <v>4661229</v>
          </cell>
          <cell r="H490">
            <v>4597281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4597281</v>
          </cell>
          <cell r="Q490">
            <v>22962185</v>
          </cell>
          <cell r="R490">
            <v>55158278</v>
          </cell>
        </row>
        <row r="491">
          <cell r="C491" t="str">
            <v>Vestek</v>
          </cell>
          <cell r="D491">
            <v>1726805</v>
          </cell>
          <cell r="E491">
            <v>1686893</v>
          </cell>
          <cell r="F491">
            <v>1686501</v>
          </cell>
          <cell r="G491">
            <v>1693853</v>
          </cell>
          <cell r="H491">
            <v>1685267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685267</v>
          </cell>
          <cell r="Q491">
            <v>8479319</v>
          </cell>
          <cell r="R491">
            <v>20508714</v>
          </cell>
        </row>
        <row r="492">
          <cell r="C492" t="str">
            <v>Nelson's</v>
          </cell>
          <cell r="D492">
            <v>590403</v>
          </cell>
          <cell r="E492">
            <v>552960</v>
          </cell>
          <cell r="F492">
            <v>753739</v>
          </cell>
          <cell r="G492">
            <v>1315843</v>
          </cell>
          <cell r="H492">
            <v>620596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620596</v>
          </cell>
          <cell r="Q492">
            <v>3833541</v>
          </cell>
          <cell r="R492">
            <v>7955222</v>
          </cell>
        </row>
        <row r="493">
          <cell r="C493" t="str">
            <v>Street Events</v>
          </cell>
          <cell r="D493" t="str">
            <v>-</v>
          </cell>
          <cell r="E493" t="str">
            <v>-</v>
          </cell>
          <cell r="F493" t="str">
            <v>-</v>
          </cell>
          <cell r="G493" t="str">
            <v>-</v>
          </cell>
          <cell r="H493" t="str">
            <v>-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C494" t="str">
            <v>Other</v>
          </cell>
          <cell r="D494">
            <v>2084</v>
          </cell>
          <cell r="E494">
            <v>1302126</v>
          </cell>
          <cell r="F494">
            <v>737658</v>
          </cell>
          <cell r="G494">
            <v>3425</v>
          </cell>
          <cell r="H494">
            <v>385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850</v>
          </cell>
          <cell r="Q494">
            <v>2049143</v>
          </cell>
          <cell r="R494">
            <v>2505366</v>
          </cell>
        </row>
        <row r="495">
          <cell r="C495" t="str">
            <v>Total Investing</v>
          </cell>
          <cell r="D495">
            <v>37215943</v>
          </cell>
          <cell r="E495">
            <v>38437983</v>
          </cell>
          <cell r="F495">
            <v>37348776</v>
          </cell>
          <cell r="G495">
            <v>37163779</v>
          </cell>
          <cell r="H495">
            <v>35953521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35953521</v>
          </cell>
          <cell r="Q495">
            <v>186120002</v>
          </cell>
          <cell r="R495">
            <v>438161410</v>
          </cell>
        </row>
        <row r="497">
          <cell r="B497" t="str">
            <v>PLAN BY REGION</v>
          </cell>
        </row>
        <row r="498">
          <cell r="C498" t="str">
            <v>Americas</v>
          </cell>
          <cell r="D498">
            <v>21711780</v>
          </cell>
          <cell r="E498">
            <v>22077706</v>
          </cell>
          <cell r="F498">
            <v>23592632</v>
          </cell>
          <cell r="G498">
            <v>25641782</v>
          </cell>
          <cell r="H498">
            <v>24854191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117878091</v>
          </cell>
        </row>
        <row r="499">
          <cell r="C499" t="str">
            <v>Europe</v>
          </cell>
          <cell r="D499">
            <v>11145662</v>
          </cell>
          <cell r="E499">
            <v>11081626</v>
          </cell>
          <cell r="F499">
            <v>11022939</v>
          </cell>
          <cell r="G499">
            <v>11110544</v>
          </cell>
          <cell r="H499">
            <v>11130333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55491104</v>
          </cell>
        </row>
        <row r="500">
          <cell r="C500" t="str">
            <v>Asia</v>
          </cell>
          <cell r="D500">
            <v>2834008</v>
          </cell>
          <cell r="E500">
            <v>2839106</v>
          </cell>
          <cell r="F500">
            <v>2847119</v>
          </cell>
          <cell r="G500">
            <v>2857566</v>
          </cell>
          <cell r="H500">
            <v>286384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14241642</v>
          </cell>
        </row>
        <row r="501">
          <cell r="C501" t="str">
            <v>Total IM</v>
          </cell>
          <cell r="D501">
            <v>35691450</v>
          </cell>
          <cell r="E501">
            <v>35998438</v>
          </cell>
          <cell r="F501">
            <v>37462690</v>
          </cell>
          <cell r="G501">
            <v>39609892</v>
          </cell>
          <cell r="H501">
            <v>38848367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187610837</v>
          </cell>
        </row>
        <row r="503">
          <cell r="B503" t="str">
            <v>ACTUALS BY REGION</v>
          </cell>
        </row>
        <row r="504">
          <cell r="C504" t="str">
            <v>Americas</v>
          </cell>
          <cell r="P504">
            <v>107594552</v>
          </cell>
        </row>
        <row r="505">
          <cell r="C505" t="str">
            <v>Europe</v>
          </cell>
          <cell r="P505">
            <v>59437676</v>
          </cell>
        </row>
        <row r="506">
          <cell r="C506" t="str">
            <v>Asia</v>
          </cell>
          <cell r="P506">
            <v>12380646</v>
          </cell>
        </row>
        <row r="507">
          <cell r="C507" t="str">
            <v>Total IM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9412874</v>
          </cell>
        </row>
        <row r="510">
          <cell r="B510" t="str">
            <v>CMO - PLAN</v>
          </cell>
          <cell r="D510" t="str">
            <v>Jan</v>
          </cell>
          <cell r="E510" t="str">
            <v>Feb</v>
          </cell>
          <cell r="F510" t="str">
            <v>Mar</v>
          </cell>
          <cell r="G510" t="str">
            <v>Apr</v>
          </cell>
          <cell r="H510" t="str">
            <v>May</v>
          </cell>
          <cell r="I510" t="str">
            <v>Jun</v>
          </cell>
          <cell r="J510" t="str">
            <v>Jul</v>
          </cell>
          <cell r="K510" t="str">
            <v>Aug</v>
          </cell>
          <cell r="L510" t="str">
            <v>Sep</v>
          </cell>
          <cell r="M510" t="str">
            <v>Oct</v>
          </cell>
          <cell r="N510" t="str">
            <v>Nov</v>
          </cell>
          <cell r="O510" t="str">
            <v>Dec</v>
          </cell>
          <cell r="P510" t="str">
            <v>CURRENT</v>
          </cell>
        </row>
        <row r="511">
          <cell r="C511" t="str">
            <v>One Analytic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5572921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5572921</v>
          </cell>
        </row>
        <row r="512">
          <cell r="C512" t="str">
            <v>First Call IBE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1184474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11844740</v>
          </cell>
        </row>
        <row r="513">
          <cell r="C513" t="str">
            <v>Datastream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1127376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11273762</v>
          </cell>
        </row>
        <row r="514">
          <cell r="C514" t="str">
            <v>Baselin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5048082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5048082</v>
          </cell>
        </row>
        <row r="515">
          <cell r="C515" t="str">
            <v>Vestek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1853491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1853491</v>
          </cell>
        </row>
        <row r="516">
          <cell r="C516" t="str">
            <v>Nelson'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604603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604603</v>
          </cell>
        </row>
        <row r="517">
          <cell r="C517" t="str">
            <v>Street Events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2615766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2615766</v>
          </cell>
        </row>
        <row r="518">
          <cell r="C518" t="str">
            <v>Other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500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000</v>
          </cell>
        </row>
        <row r="519">
          <cell r="C519" t="str">
            <v>Total Investing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38848365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38848365</v>
          </cell>
        </row>
        <row r="521">
          <cell r="B521" t="str">
            <v>CMO - ACTUALS</v>
          </cell>
          <cell r="D521" t="str">
            <v>Jan</v>
          </cell>
          <cell r="E521" t="str">
            <v>Feb</v>
          </cell>
          <cell r="F521" t="str">
            <v>Mar</v>
          </cell>
          <cell r="G521" t="str">
            <v>Apr</v>
          </cell>
          <cell r="H521" t="str">
            <v>May</v>
          </cell>
          <cell r="I521" t="str">
            <v>Jun</v>
          </cell>
          <cell r="J521" t="str">
            <v>Jul</v>
          </cell>
          <cell r="K521" t="str">
            <v>Aug</v>
          </cell>
          <cell r="L521" t="str">
            <v>Sep</v>
          </cell>
          <cell r="M521" t="str">
            <v>Oct</v>
          </cell>
          <cell r="N521" t="str">
            <v>Nov</v>
          </cell>
          <cell r="O521" t="str">
            <v>Dec</v>
          </cell>
          <cell r="P521" t="str">
            <v>CURRENT</v>
          </cell>
        </row>
        <row r="522">
          <cell r="C522" t="str">
            <v>One Analytic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5670207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5670207</v>
          </cell>
        </row>
        <row r="523">
          <cell r="C523" t="str">
            <v>First Call IBE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951055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9510550</v>
          </cell>
        </row>
        <row r="524">
          <cell r="C524" t="str">
            <v>Datastr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10934561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10934561</v>
          </cell>
        </row>
        <row r="525">
          <cell r="C525" t="str">
            <v>Baselin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4812455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4812455</v>
          </cell>
        </row>
        <row r="526">
          <cell r="C526" t="str">
            <v>Vestek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162275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1622757</v>
          </cell>
        </row>
        <row r="527">
          <cell r="C527" t="str">
            <v>Nelson'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94299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942999</v>
          </cell>
        </row>
        <row r="528">
          <cell r="C528" t="str">
            <v>Street Event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2732704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2732704</v>
          </cell>
        </row>
        <row r="529">
          <cell r="C529" t="str">
            <v>Other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-50586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50586</v>
          </cell>
        </row>
        <row r="530">
          <cell r="C530" t="str">
            <v>Total Investing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36175647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36175647</v>
          </cell>
        </row>
        <row r="532">
          <cell r="B532" t="str">
            <v>CMO - 2003</v>
          </cell>
          <cell r="D532" t="str">
            <v>Jan</v>
          </cell>
          <cell r="E532" t="str">
            <v>Feb</v>
          </cell>
          <cell r="F532" t="str">
            <v>Mar</v>
          </cell>
          <cell r="G532" t="str">
            <v>Apr</v>
          </cell>
          <cell r="H532" t="str">
            <v>May</v>
          </cell>
          <cell r="I532" t="str">
            <v>Jun</v>
          </cell>
          <cell r="J532" t="str">
            <v>Jul</v>
          </cell>
          <cell r="K532" t="str">
            <v>Aug</v>
          </cell>
          <cell r="L532" t="str">
            <v>Sep</v>
          </cell>
          <cell r="M532" t="str">
            <v>Oct</v>
          </cell>
          <cell r="N532" t="str">
            <v>Nov</v>
          </cell>
          <cell r="O532" t="str">
            <v>Dec</v>
          </cell>
          <cell r="P532" t="str">
            <v>CURRENT</v>
          </cell>
        </row>
        <row r="533">
          <cell r="C533" t="str">
            <v>One Analytic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144767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447670</v>
          </cell>
        </row>
        <row r="534">
          <cell r="C534" t="str">
            <v>First Call IB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1524998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15249985</v>
          </cell>
        </row>
        <row r="535">
          <cell r="C535" t="str">
            <v>Datastream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2348872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2348872</v>
          </cell>
        </row>
        <row r="536">
          <cell r="C536" t="str">
            <v>Baseline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4597281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4597281</v>
          </cell>
        </row>
        <row r="537">
          <cell r="C537" t="str">
            <v>Vestek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168526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685267</v>
          </cell>
        </row>
        <row r="538">
          <cell r="C538" t="str">
            <v>Nelson'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620596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620596</v>
          </cell>
        </row>
        <row r="539">
          <cell r="C539" t="str">
            <v>Street Even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 t="str">
            <v>-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C540" t="str">
            <v>Othe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385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3850</v>
          </cell>
        </row>
        <row r="541">
          <cell r="C541" t="str">
            <v>Total Investing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3595352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35953521</v>
          </cell>
        </row>
        <row r="543">
          <cell r="A543" t="str">
            <v>&lt;&lt; EXPAND HERE</v>
          </cell>
        </row>
        <row r="545">
          <cell r="A545" t="str">
            <v>OUTPUT - INVESTMENT MANAGEMENT</v>
          </cell>
        </row>
        <row r="547">
          <cell r="C547" t="str">
            <v>May YTD Revenue</v>
          </cell>
          <cell r="I547" t="str">
            <v>May YTD Revenue</v>
          </cell>
        </row>
        <row r="548">
          <cell r="C548" t="str">
            <v>By Product</v>
          </cell>
          <cell r="I548" t="str">
            <v>By Region</v>
          </cell>
        </row>
        <row r="550">
          <cell r="F550" t="str">
            <v>B/(W)</v>
          </cell>
          <cell r="G550" t="str">
            <v>Change vs.</v>
          </cell>
          <cell r="L550" t="str">
            <v>B/(W)</v>
          </cell>
        </row>
        <row r="551">
          <cell r="D551" t="str">
            <v>Actuals</v>
          </cell>
          <cell r="E551" t="str">
            <v>Plan</v>
          </cell>
          <cell r="F551" t="str">
            <v>Plan</v>
          </cell>
          <cell r="G551" t="str">
            <v>2003</v>
          </cell>
          <cell r="J551" t="str">
            <v>Actuals</v>
          </cell>
          <cell r="K551" t="str">
            <v>Plan</v>
          </cell>
          <cell r="L551" t="str">
            <v>Plan</v>
          </cell>
        </row>
        <row r="552">
          <cell r="C552" t="str">
            <v>One Analytics</v>
          </cell>
          <cell r="D552">
            <v>24240.662</v>
          </cell>
          <cell r="E552">
            <v>25752.347000000002</v>
          </cell>
          <cell r="F552">
            <v>-1511.6850000000013</v>
          </cell>
          <cell r="G552">
            <v>4.0498065231135882</v>
          </cell>
          <cell r="I552" t="str">
            <v>Americas</v>
          </cell>
          <cell r="J552">
            <v>107594.552</v>
          </cell>
          <cell r="K552">
            <v>117878.091</v>
          </cell>
          <cell r="L552">
            <v>-10283.539000000004</v>
          </cell>
        </row>
        <row r="553">
          <cell r="C553" t="str">
            <v>First Call / IBES</v>
          </cell>
          <cell r="D553">
            <v>53005.877999999997</v>
          </cell>
          <cell r="E553">
            <v>60249.307000000001</v>
          </cell>
          <cell r="F553">
            <v>-7243.4290000000037</v>
          </cell>
          <cell r="G553">
            <v>-0.34833853914169444</v>
          </cell>
          <cell r="I553" t="str">
            <v>Europe</v>
          </cell>
          <cell r="J553">
            <v>59437.675999999999</v>
          </cell>
          <cell r="K553">
            <v>55491.103999999999</v>
          </cell>
          <cell r="L553">
            <v>3946.5720000000001</v>
          </cell>
        </row>
        <row r="554">
          <cell r="C554" t="str">
            <v>Datastream</v>
          </cell>
          <cell r="D554">
            <v>58216.601000000002</v>
          </cell>
          <cell r="E554">
            <v>56708.188000000002</v>
          </cell>
          <cell r="F554">
            <v>1508.4130000000005</v>
          </cell>
          <cell r="G554">
            <v>-7.0852139621123689E-2</v>
          </cell>
          <cell r="I554" t="str">
            <v>Asia</v>
          </cell>
          <cell r="J554">
            <v>12380.646000000001</v>
          </cell>
          <cell r="K554">
            <v>14241.642</v>
          </cell>
          <cell r="L554">
            <v>-1860.9959999999992</v>
          </cell>
        </row>
        <row r="555">
          <cell r="C555" t="str">
            <v>Baseline</v>
          </cell>
          <cell r="D555">
            <v>23982.093000000001</v>
          </cell>
          <cell r="E555">
            <v>24680.41</v>
          </cell>
          <cell r="F555">
            <v>-698.3169999999991</v>
          </cell>
          <cell r="G555">
            <v>4.4416853187098759E-2</v>
          </cell>
          <cell r="I555" t="str">
            <v>Total IM</v>
          </cell>
          <cell r="J555">
            <v>179412.87400000001</v>
          </cell>
          <cell r="K555">
            <v>187610.837</v>
          </cell>
          <cell r="L555">
            <v>-8197.9629999999888</v>
          </cell>
        </row>
        <row r="556">
          <cell r="C556" t="str">
            <v>Vestek</v>
          </cell>
          <cell r="D556">
            <v>8225.3140000000003</v>
          </cell>
          <cell r="E556">
            <v>9141.3619999999992</v>
          </cell>
          <cell r="F556">
            <v>-916.04799999999886</v>
          </cell>
          <cell r="G556">
            <v>-2.9955825461926766E-2</v>
          </cell>
        </row>
        <row r="557">
          <cell r="C557" t="str">
            <v>Nelson's</v>
          </cell>
          <cell r="D557">
            <v>3046.8150000000001</v>
          </cell>
          <cell r="E557">
            <v>3979.2350000000001</v>
          </cell>
          <cell r="F557">
            <v>-932.42000000000007</v>
          </cell>
          <cell r="G557">
            <v>-0.20522175189987535</v>
          </cell>
        </row>
        <row r="558">
          <cell r="C558" t="str">
            <v>Street Events</v>
          </cell>
          <cell r="D558">
            <v>7073.1030000000001</v>
          </cell>
          <cell r="E558">
            <v>6924.9870000000001</v>
          </cell>
          <cell r="F558">
            <v>148.11599999999999</v>
          </cell>
          <cell r="G558" t="str">
            <v>n/a</v>
          </cell>
        </row>
        <row r="559">
          <cell r="C559" t="str">
            <v>Other</v>
          </cell>
          <cell r="D559">
            <v>1622.4010000000001</v>
          </cell>
          <cell r="E559">
            <v>175</v>
          </cell>
          <cell r="F559">
            <v>1447.4010000000001</v>
          </cell>
          <cell r="G559">
            <v>-0.20825388955285207</v>
          </cell>
        </row>
        <row r="560">
          <cell r="C560" t="str">
            <v>Total IM Reveue</v>
          </cell>
          <cell r="D560">
            <v>179412.86700000003</v>
          </cell>
          <cell r="E560">
            <v>187610.83599999998</v>
          </cell>
          <cell r="F560">
            <v>-8197.9689999999537</v>
          </cell>
          <cell r="G560">
            <v>-3.6036615774375447E-2</v>
          </cell>
        </row>
        <row r="563">
          <cell r="C563" t="str">
            <v>May Revenue</v>
          </cell>
        </row>
        <row r="564">
          <cell r="C564" t="str">
            <v>By Product</v>
          </cell>
        </row>
        <row r="566">
          <cell r="F566" t="str">
            <v>B/(W)</v>
          </cell>
          <cell r="G566" t="str">
            <v>Change vs.</v>
          </cell>
        </row>
        <row r="567">
          <cell r="D567" t="str">
            <v>Actuals</v>
          </cell>
          <cell r="E567" t="str">
            <v>Plan</v>
          </cell>
          <cell r="F567" t="str">
            <v>Plan</v>
          </cell>
          <cell r="G567" t="str">
            <v>2003</v>
          </cell>
        </row>
        <row r="568">
          <cell r="C568" t="str">
            <v>One Analytics</v>
          </cell>
          <cell r="D568">
            <v>5670.2070000000003</v>
          </cell>
          <cell r="E568">
            <v>5572.9210000000003</v>
          </cell>
          <cell r="F568">
            <v>97.286000000000058</v>
          </cell>
          <cell r="G568">
            <v>2.9167814488108479</v>
          </cell>
        </row>
        <row r="569">
          <cell r="C569" t="str">
            <v>First Call / IBES</v>
          </cell>
          <cell r="D569">
            <v>9510.5499999999993</v>
          </cell>
          <cell r="E569">
            <v>11844.74</v>
          </cell>
          <cell r="F569">
            <v>-2334.1900000000005</v>
          </cell>
          <cell r="G569">
            <v>-0.37635676362960369</v>
          </cell>
        </row>
        <row r="570">
          <cell r="C570" t="str">
            <v>Datastream</v>
          </cell>
          <cell r="D570">
            <v>10934.561</v>
          </cell>
          <cell r="E570">
            <v>11273.762000000001</v>
          </cell>
          <cell r="F570">
            <v>-339.20100000000093</v>
          </cell>
          <cell r="G570">
            <v>-0.11452956998825481</v>
          </cell>
        </row>
        <row r="571">
          <cell r="C571" t="str">
            <v>Baseline</v>
          </cell>
          <cell r="D571">
            <v>4812.4549999999999</v>
          </cell>
          <cell r="E571">
            <v>5048.0820000000003</v>
          </cell>
          <cell r="F571">
            <v>-235.62700000000041</v>
          </cell>
          <cell r="G571">
            <v>4.6804622123381101E-2</v>
          </cell>
        </row>
        <row r="572">
          <cell r="C572" t="str">
            <v>Vestek</v>
          </cell>
          <cell r="D572">
            <v>1622.7570000000001</v>
          </cell>
          <cell r="E572">
            <v>1853.491</v>
          </cell>
          <cell r="F572">
            <v>-230.73399999999992</v>
          </cell>
          <cell r="G572">
            <v>-3.709204535542443E-2</v>
          </cell>
        </row>
        <row r="573">
          <cell r="C573" t="str">
            <v>Nelson's</v>
          </cell>
          <cell r="D573">
            <v>942.99900000000002</v>
          </cell>
          <cell r="E573">
            <v>604.60299999999995</v>
          </cell>
          <cell r="F573">
            <v>338.39600000000007</v>
          </cell>
          <cell r="G573">
            <v>0.51950544315464486</v>
          </cell>
        </row>
        <row r="574">
          <cell r="C574" t="str">
            <v>Street Events</v>
          </cell>
          <cell r="D574">
            <v>2732.7040000000002</v>
          </cell>
          <cell r="E574">
            <v>2615.7660000000001</v>
          </cell>
          <cell r="F574">
            <v>116.9380000000001</v>
          </cell>
          <cell r="G574" t="str">
            <v>n/a</v>
          </cell>
        </row>
        <row r="575">
          <cell r="C575" t="str">
            <v>Other</v>
          </cell>
          <cell r="D575">
            <v>-50.585999999999999</v>
          </cell>
          <cell r="E575">
            <v>35</v>
          </cell>
          <cell r="F575">
            <v>-85.585999999999999</v>
          </cell>
          <cell r="G575">
            <v>-14.139220779220778</v>
          </cell>
        </row>
        <row r="576">
          <cell r="C576" t="str">
            <v>Total IM Reveue</v>
          </cell>
          <cell r="D576">
            <v>36175.646999999997</v>
          </cell>
          <cell r="E576">
            <v>38848.365000000013</v>
          </cell>
          <cell r="F576">
            <v>-2672.7180000000153</v>
          </cell>
          <cell r="G576">
            <v>6.1781431643370688E-3</v>
          </cell>
        </row>
        <row r="579">
          <cell r="C579" t="str">
            <v>Full-Year Forecast vs. Plan</v>
          </cell>
        </row>
        <row r="581">
          <cell r="D581" t="str">
            <v>Official</v>
          </cell>
          <cell r="F581" t="str">
            <v>B/(W)</v>
          </cell>
          <cell r="G581" t="str">
            <v>Change vs.</v>
          </cell>
          <cell r="H581" t="str">
            <v>GCS</v>
          </cell>
        </row>
        <row r="582">
          <cell r="D582" t="str">
            <v>Forecast</v>
          </cell>
          <cell r="E582" t="str">
            <v>Plan</v>
          </cell>
          <cell r="F582" t="str">
            <v>Plan</v>
          </cell>
          <cell r="G582" t="str">
            <v>2003</v>
          </cell>
          <cell r="H582" t="str">
            <v>Forecast</v>
          </cell>
        </row>
        <row r="583">
          <cell r="C583" t="str">
            <v>One Analytics</v>
          </cell>
          <cell r="D583">
            <v>72930</v>
          </cell>
          <cell r="E583">
            <v>71089.411999999997</v>
          </cell>
          <cell r="F583">
            <v>1840.5880000000034</v>
          </cell>
          <cell r="G583">
            <v>2.0947966381673506</v>
          </cell>
          <cell r="H583">
            <v>1840.6</v>
          </cell>
        </row>
        <row r="584">
          <cell r="C584" t="str">
            <v>First Call / IBES</v>
          </cell>
          <cell r="D584">
            <v>126329</v>
          </cell>
          <cell r="E584">
            <v>141473.81400000001</v>
          </cell>
          <cell r="F584">
            <v>-15144.814000000013</v>
          </cell>
          <cell r="G584">
            <v>-0.29132809336067</v>
          </cell>
          <cell r="H584">
            <v>-16944</v>
          </cell>
        </row>
        <row r="585">
          <cell r="C585" t="str">
            <v>Datastream</v>
          </cell>
          <cell r="D585">
            <v>136011</v>
          </cell>
          <cell r="E585">
            <v>135753.21599999999</v>
          </cell>
          <cell r="F585">
            <v>257.7840000000142</v>
          </cell>
          <cell r="G585">
            <v>-9.450868459715811E-2</v>
          </cell>
          <cell r="H585">
            <v>257.8</v>
          </cell>
        </row>
        <row r="586">
          <cell r="C586" t="str">
            <v>Baseline</v>
          </cell>
          <cell r="D586">
            <v>60765</v>
          </cell>
          <cell r="E586">
            <v>61731.983999999997</v>
          </cell>
          <cell r="F586">
            <v>-966.98399999999674</v>
          </cell>
          <cell r="G586">
            <v>0.10164787958028709</v>
          </cell>
          <cell r="H586">
            <v>-967</v>
          </cell>
        </row>
        <row r="587">
          <cell r="C587" t="str">
            <v>Vestek</v>
          </cell>
          <cell r="D587">
            <v>21310</v>
          </cell>
          <cell r="E587">
            <v>22991.746999999999</v>
          </cell>
          <cell r="F587">
            <v>-1681.7469999999994</v>
          </cell>
          <cell r="G587">
            <v>3.9070514123898725E-2</v>
          </cell>
          <cell r="H587">
            <v>-2681</v>
          </cell>
        </row>
        <row r="588">
          <cell r="C588" t="str">
            <v>Nelson's</v>
          </cell>
          <cell r="D588">
            <v>7989</v>
          </cell>
          <cell r="E588">
            <v>8665.0409999999993</v>
          </cell>
          <cell r="F588">
            <v>-676.04099999999926</v>
          </cell>
          <cell r="G588">
            <v>4.2460160131294611E-3</v>
          </cell>
          <cell r="H588">
            <v>-676</v>
          </cell>
        </row>
        <row r="589">
          <cell r="C589" t="str">
            <v>Street Events</v>
          </cell>
          <cell r="D589">
            <v>27942</v>
          </cell>
          <cell r="E589">
            <v>25733.955000000002</v>
          </cell>
          <cell r="F589">
            <v>2208.0449999999983</v>
          </cell>
          <cell r="G589" t="str">
            <v>n/a</v>
          </cell>
          <cell r="H589">
            <v>1200</v>
          </cell>
        </row>
        <row r="590">
          <cell r="C590" t="str">
            <v>Other</v>
          </cell>
          <cell r="D590">
            <v>1675</v>
          </cell>
          <cell r="E590">
            <v>420</v>
          </cell>
          <cell r="F590">
            <v>1255</v>
          </cell>
          <cell r="G590">
            <v>-0.33143500789904545</v>
          </cell>
          <cell r="H590">
            <v>-3626</v>
          </cell>
        </row>
        <row r="591">
          <cell r="C591" t="str">
            <v>Total IM Reveue</v>
          </cell>
          <cell r="D591">
            <v>454951</v>
          </cell>
          <cell r="E591">
            <v>467859.16900000005</v>
          </cell>
          <cell r="F591">
            <v>-12908.169000000053</v>
          </cell>
          <cell r="G591">
            <v>3.8318276363041637E-2</v>
          </cell>
          <cell r="H591">
            <v>-21595.599999999999</v>
          </cell>
        </row>
        <row r="593">
          <cell r="A593" t="str">
            <v>&lt;&lt; EXPAND HERE</v>
          </cell>
        </row>
        <row r="596">
          <cell r="A596" t="str">
            <v>DATA - INVESTMENT BANKING</v>
          </cell>
        </row>
        <row r="597">
          <cell r="A597" t="str">
            <v>DO NOT INPUT HERE; DATA IS PULLED FROM OTHER TABS</v>
          </cell>
        </row>
        <row r="598">
          <cell r="D598">
            <v>1</v>
          </cell>
          <cell r="E598">
            <v>2</v>
          </cell>
          <cell r="F598">
            <v>3</v>
          </cell>
          <cell r="G598">
            <v>4</v>
          </cell>
          <cell r="H598">
            <v>5</v>
          </cell>
          <cell r="I598">
            <v>6</v>
          </cell>
          <cell r="J598">
            <v>7</v>
          </cell>
          <cell r="K598">
            <v>8</v>
          </cell>
          <cell r="L598">
            <v>9</v>
          </cell>
          <cell r="M598">
            <v>10</v>
          </cell>
          <cell r="N598">
            <v>11</v>
          </cell>
          <cell r="O598">
            <v>12</v>
          </cell>
        </row>
        <row r="599">
          <cell r="B599" t="str">
            <v>PLAN</v>
          </cell>
          <cell r="D599" t="str">
            <v>Jan</v>
          </cell>
          <cell r="E599" t="str">
            <v>Feb</v>
          </cell>
          <cell r="F599" t="str">
            <v>Mar</v>
          </cell>
          <cell r="G599" t="str">
            <v>Apr</v>
          </cell>
          <cell r="H599" t="str">
            <v>May</v>
          </cell>
          <cell r="I599" t="str">
            <v>Jun</v>
          </cell>
          <cell r="J599" t="str">
            <v>Jul</v>
          </cell>
          <cell r="K599" t="str">
            <v>Aug</v>
          </cell>
          <cell r="L599" t="str">
            <v>Sep</v>
          </cell>
          <cell r="M599" t="str">
            <v>Oct</v>
          </cell>
          <cell r="N599" t="str">
            <v>Nov</v>
          </cell>
          <cell r="O599" t="str">
            <v>Dec</v>
          </cell>
          <cell r="P599" t="str">
            <v>CMO</v>
          </cell>
          <cell r="Q599" t="str">
            <v>YTD</v>
          </cell>
          <cell r="R599" t="str">
            <v>FULL YR</v>
          </cell>
        </row>
        <row r="600">
          <cell r="C600" t="str">
            <v>One Banker</v>
          </cell>
          <cell r="D600">
            <v>343352</v>
          </cell>
          <cell r="E600">
            <v>433260</v>
          </cell>
          <cell r="F600">
            <v>556240</v>
          </cell>
          <cell r="G600">
            <v>709074</v>
          </cell>
          <cell r="H600">
            <v>838927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838927</v>
          </cell>
          <cell r="Q600">
            <v>2880853</v>
          </cell>
          <cell r="R600">
            <v>12511642</v>
          </cell>
        </row>
        <row r="601">
          <cell r="C601" t="str">
            <v>Banker Analytics</v>
          </cell>
          <cell r="D601">
            <v>665358</v>
          </cell>
          <cell r="E601">
            <v>658858</v>
          </cell>
          <cell r="F601">
            <v>651860</v>
          </cell>
          <cell r="G601">
            <v>649860</v>
          </cell>
          <cell r="H601">
            <v>64986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649862</v>
          </cell>
          <cell r="Q601">
            <v>3275798</v>
          </cell>
          <cell r="R601">
            <v>7854858</v>
          </cell>
        </row>
        <row r="602">
          <cell r="C602" t="str">
            <v>O&amp;F</v>
          </cell>
          <cell r="D602">
            <v>2393411</v>
          </cell>
          <cell r="E602">
            <v>2416045</v>
          </cell>
          <cell r="F602">
            <v>2438630</v>
          </cell>
          <cell r="G602">
            <v>2476796</v>
          </cell>
          <cell r="H602">
            <v>2491981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491981</v>
          </cell>
          <cell r="Q602">
            <v>12216863</v>
          </cell>
          <cell r="R602">
            <v>30035685</v>
          </cell>
        </row>
        <row r="603">
          <cell r="C603" t="str">
            <v>Research</v>
          </cell>
          <cell r="D603">
            <v>6931674</v>
          </cell>
          <cell r="E603">
            <v>6911238</v>
          </cell>
          <cell r="F603">
            <v>6884791</v>
          </cell>
          <cell r="G603">
            <v>6865944</v>
          </cell>
          <cell r="H603">
            <v>6944388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6944388</v>
          </cell>
          <cell r="Q603">
            <v>34538035</v>
          </cell>
          <cell r="R603">
            <v>84809511</v>
          </cell>
        </row>
        <row r="604">
          <cell r="C604" t="str">
            <v>Deals</v>
          </cell>
          <cell r="D604">
            <v>4802584</v>
          </cell>
          <cell r="E604">
            <v>4805519</v>
          </cell>
          <cell r="F604">
            <v>4811577</v>
          </cell>
          <cell r="G604">
            <v>4819415</v>
          </cell>
          <cell r="H604">
            <v>4832629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4832629</v>
          </cell>
          <cell r="Q604">
            <v>24071724</v>
          </cell>
          <cell r="R604">
            <v>58148524</v>
          </cell>
        </row>
        <row r="605">
          <cell r="C605" t="str">
            <v>Private Equity</v>
          </cell>
          <cell r="D605">
            <v>592856</v>
          </cell>
          <cell r="E605">
            <v>600358</v>
          </cell>
          <cell r="F605">
            <v>607614</v>
          </cell>
          <cell r="G605">
            <v>615300</v>
          </cell>
          <cell r="H605">
            <v>62280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22800</v>
          </cell>
          <cell r="Q605">
            <v>3038928</v>
          </cell>
          <cell r="R605">
            <v>7622724</v>
          </cell>
        </row>
        <row r="606">
          <cell r="C606" t="str">
            <v>Solutions</v>
          </cell>
          <cell r="D606">
            <v>72413</v>
          </cell>
          <cell r="E606">
            <v>72413</v>
          </cell>
          <cell r="F606">
            <v>72413</v>
          </cell>
          <cell r="G606">
            <v>72413</v>
          </cell>
          <cell r="H606">
            <v>72413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72413</v>
          </cell>
          <cell r="Q606">
            <v>362065</v>
          </cell>
          <cell r="R606">
            <v>868956</v>
          </cell>
        </row>
        <row r="607">
          <cell r="C607" t="str">
            <v>CTS</v>
          </cell>
          <cell r="D607">
            <v>422784</v>
          </cell>
          <cell r="E607">
            <v>422784</v>
          </cell>
          <cell r="F607">
            <v>422784</v>
          </cell>
          <cell r="G607">
            <v>422784</v>
          </cell>
          <cell r="H607">
            <v>42278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422784</v>
          </cell>
          <cell r="Q607">
            <v>2113920</v>
          </cell>
          <cell r="R607">
            <v>5073408</v>
          </cell>
        </row>
        <row r="608">
          <cell r="C608" t="str">
            <v>Other Banking</v>
          </cell>
          <cell r="D608">
            <v>371553</v>
          </cell>
          <cell r="E608">
            <v>371553</v>
          </cell>
          <cell r="F608">
            <v>371553</v>
          </cell>
          <cell r="G608">
            <v>371553</v>
          </cell>
          <cell r="H608">
            <v>371553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371553</v>
          </cell>
          <cell r="Q608">
            <v>1857765</v>
          </cell>
          <cell r="R608">
            <v>4458636</v>
          </cell>
        </row>
        <row r="609">
          <cell r="C609" t="str">
            <v>Total Banking</v>
          </cell>
          <cell r="D609">
            <v>16595985</v>
          </cell>
          <cell r="E609">
            <v>16692028</v>
          </cell>
          <cell r="F609">
            <v>16817462</v>
          </cell>
          <cell r="G609">
            <v>17003139</v>
          </cell>
          <cell r="H609">
            <v>1724733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17247337</v>
          </cell>
          <cell r="Q609">
            <v>84355951</v>
          </cell>
          <cell r="R609">
            <v>211383944</v>
          </cell>
        </row>
        <row r="611">
          <cell r="B611" t="str">
            <v>ACTUALS</v>
          </cell>
          <cell r="D611" t="str">
            <v>Jan</v>
          </cell>
          <cell r="E611" t="str">
            <v>Feb</v>
          </cell>
          <cell r="F611" t="str">
            <v>Mar</v>
          </cell>
          <cell r="G611" t="str">
            <v>Apr</v>
          </cell>
          <cell r="H611" t="str">
            <v>May</v>
          </cell>
          <cell r="I611" t="str">
            <v>Jun</v>
          </cell>
          <cell r="J611" t="str">
            <v>Jul</v>
          </cell>
          <cell r="K611" t="str">
            <v>Aug</v>
          </cell>
          <cell r="L611" t="str">
            <v>Sep</v>
          </cell>
          <cell r="M611" t="str">
            <v>Oct</v>
          </cell>
          <cell r="N611" t="str">
            <v>Nov</v>
          </cell>
          <cell r="O611" t="str">
            <v>Dec</v>
          </cell>
          <cell r="P611" t="str">
            <v>CMO</v>
          </cell>
          <cell r="Q611" t="str">
            <v>YTD</v>
          </cell>
          <cell r="R611" t="str">
            <v>FORECAST</v>
          </cell>
          <cell r="S611" t="str">
            <v>GCS FC</v>
          </cell>
        </row>
        <row r="612">
          <cell r="C612" t="str">
            <v>One Banker</v>
          </cell>
          <cell r="D612">
            <v>1011553</v>
          </cell>
          <cell r="E612">
            <v>1312336</v>
          </cell>
          <cell r="F612">
            <v>991983</v>
          </cell>
          <cell r="G612">
            <v>366159</v>
          </cell>
          <cell r="H612">
            <v>11807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1180748</v>
          </cell>
          <cell r="Q612">
            <v>4862779</v>
          </cell>
          <cell r="R612">
            <v>18651000</v>
          </cell>
          <cell r="S612">
            <v>4400000</v>
          </cell>
        </row>
        <row r="613">
          <cell r="C613" t="str">
            <v>Banker Analytics</v>
          </cell>
          <cell r="D613">
            <v>179906</v>
          </cell>
          <cell r="E613">
            <v>172696</v>
          </cell>
          <cell r="F613">
            <v>283695</v>
          </cell>
          <cell r="G613">
            <v>1147331</v>
          </cell>
          <cell r="H613">
            <v>87886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878860</v>
          </cell>
          <cell r="Q613">
            <v>2662488</v>
          </cell>
          <cell r="R613">
            <v>4932000</v>
          </cell>
          <cell r="S613">
            <v>-2000000</v>
          </cell>
        </row>
        <row r="614">
          <cell r="C614" t="str">
            <v>O&amp;F</v>
          </cell>
          <cell r="D614">
            <v>2036572</v>
          </cell>
          <cell r="E614">
            <v>1769082</v>
          </cell>
          <cell r="F614">
            <v>2341624</v>
          </cell>
          <cell r="G614">
            <v>2201409</v>
          </cell>
          <cell r="H614">
            <v>1982419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1982419</v>
          </cell>
          <cell r="Q614">
            <v>10331106</v>
          </cell>
          <cell r="R614">
            <v>25899000</v>
          </cell>
          <cell r="S614">
            <v>-3900000</v>
          </cell>
        </row>
        <row r="615">
          <cell r="C615" t="str">
            <v>Research</v>
          </cell>
          <cell r="D615">
            <v>6008474</v>
          </cell>
          <cell r="E615">
            <v>6003249</v>
          </cell>
          <cell r="F615">
            <v>6584719</v>
          </cell>
          <cell r="G615">
            <v>6949996</v>
          </cell>
          <cell r="H615">
            <v>6630523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6630523</v>
          </cell>
          <cell r="Q615">
            <v>32176961</v>
          </cell>
          <cell r="R615">
            <v>74596000</v>
          </cell>
          <cell r="S615">
            <v>-6600000</v>
          </cell>
        </row>
        <row r="616">
          <cell r="C616" t="str">
            <v>Deals</v>
          </cell>
          <cell r="D616">
            <v>5034193</v>
          </cell>
          <cell r="E616">
            <v>5373434</v>
          </cell>
          <cell r="F616">
            <v>4769701</v>
          </cell>
          <cell r="G616">
            <v>4023766</v>
          </cell>
          <cell r="H616">
            <v>489288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4892880</v>
          </cell>
          <cell r="Q616">
            <v>24093974</v>
          </cell>
          <cell r="R616">
            <v>56023000</v>
          </cell>
          <cell r="S616">
            <v>-1000000</v>
          </cell>
        </row>
        <row r="617">
          <cell r="C617" t="str">
            <v>Private Equity</v>
          </cell>
          <cell r="D617">
            <v>567079</v>
          </cell>
          <cell r="E617">
            <v>532651</v>
          </cell>
          <cell r="F617">
            <v>538664</v>
          </cell>
          <cell r="G617">
            <v>560936</v>
          </cell>
          <cell r="H617">
            <v>569669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569669</v>
          </cell>
          <cell r="Q617">
            <v>2768999</v>
          </cell>
          <cell r="R617">
            <v>6602000</v>
          </cell>
          <cell r="S617">
            <v>-900000</v>
          </cell>
        </row>
        <row r="618">
          <cell r="C618" t="str">
            <v>Solutions</v>
          </cell>
          <cell r="D618">
            <v>84688</v>
          </cell>
          <cell r="E618">
            <v>145064</v>
          </cell>
          <cell r="F618">
            <v>84688</v>
          </cell>
          <cell r="G618">
            <v>114876</v>
          </cell>
          <cell r="H618">
            <v>114876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14876</v>
          </cell>
          <cell r="Q618">
            <v>544192</v>
          </cell>
          <cell r="R618">
            <v>1104000</v>
          </cell>
          <cell r="S618">
            <v>0</v>
          </cell>
        </row>
        <row r="619">
          <cell r="C619" t="str">
            <v>CTS</v>
          </cell>
          <cell r="D619">
            <v>414260</v>
          </cell>
          <cell r="E619">
            <v>457749</v>
          </cell>
          <cell r="F619">
            <v>607082</v>
          </cell>
          <cell r="G619">
            <v>502350</v>
          </cell>
          <cell r="H619">
            <v>43169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431695</v>
          </cell>
          <cell r="Q619">
            <v>2413136</v>
          </cell>
          <cell r="R619">
            <v>5933000</v>
          </cell>
          <cell r="S619">
            <v>1046000</v>
          </cell>
        </row>
        <row r="620">
          <cell r="C620" t="str">
            <v>Other Banking</v>
          </cell>
          <cell r="D620">
            <v>267885</v>
          </cell>
          <cell r="E620">
            <v>265173</v>
          </cell>
          <cell r="F620">
            <v>360835</v>
          </cell>
          <cell r="G620">
            <v>410188</v>
          </cell>
          <cell r="H620">
            <v>158158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58158</v>
          </cell>
          <cell r="Q620">
            <v>1462239</v>
          </cell>
          <cell r="R620">
            <v>4500000</v>
          </cell>
          <cell r="S620">
            <v>300000</v>
          </cell>
        </row>
        <row r="621">
          <cell r="C621" t="str">
            <v>Total Banking</v>
          </cell>
          <cell r="D621">
            <v>15604610</v>
          </cell>
          <cell r="E621">
            <v>16031434</v>
          </cell>
          <cell r="F621">
            <v>16562991</v>
          </cell>
          <cell r="G621">
            <v>16277011</v>
          </cell>
          <cell r="H621">
            <v>16839828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6839828</v>
          </cell>
          <cell r="Q621">
            <v>81315874</v>
          </cell>
          <cell r="R621">
            <v>198240000</v>
          </cell>
          <cell r="S621">
            <v>-8654000</v>
          </cell>
        </row>
        <row r="623">
          <cell r="B623" t="str">
            <v>2003</v>
          </cell>
          <cell r="D623" t="str">
            <v>Jan</v>
          </cell>
          <cell r="E623" t="str">
            <v>Feb</v>
          </cell>
          <cell r="F623" t="str">
            <v>Mar</v>
          </cell>
          <cell r="G623" t="str">
            <v>Apr</v>
          </cell>
          <cell r="H623" t="str">
            <v>May</v>
          </cell>
          <cell r="I623" t="str">
            <v>Jun</v>
          </cell>
          <cell r="J623" t="str">
            <v>Jul</v>
          </cell>
          <cell r="K623" t="str">
            <v>Aug</v>
          </cell>
          <cell r="L623" t="str">
            <v>Sep</v>
          </cell>
          <cell r="M623" t="str">
            <v>Oct</v>
          </cell>
          <cell r="N623" t="str">
            <v>Nov</v>
          </cell>
          <cell r="O623" t="str">
            <v>Dec</v>
          </cell>
          <cell r="P623" t="str">
            <v>CMO</v>
          </cell>
          <cell r="Q623" t="str">
            <v>YTD</v>
          </cell>
          <cell r="R623" t="str">
            <v>FULL YR</v>
          </cell>
        </row>
        <row r="624">
          <cell r="C624" t="str">
            <v>One Banker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>
            <v>134638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34638</v>
          </cell>
          <cell r="Q624">
            <v>134638</v>
          </cell>
          <cell r="R624">
            <v>2719102</v>
          </cell>
        </row>
        <row r="625">
          <cell r="C625" t="str">
            <v>Banker Analytics</v>
          </cell>
          <cell r="D625">
            <v>372758</v>
          </cell>
          <cell r="E625">
            <v>370030</v>
          </cell>
          <cell r="F625">
            <v>412753</v>
          </cell>
          <cell r="G625">
            <v>399605</v>
          </cell>
          <cell r="H625">
            <v>47126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264</v>
          </cell>
          <cell r="Q625">
            <v>2026410</v>
          </cell>
          <cell r="R625">
            <v>4995138</v>
          </cell>
        </row>
        <row r="626">
          <cell r="C626" t="str">
            <v>O&amp;F</v>
          </cell>
          <cell r="D626">
            <v>2287814</v>
          </cell>
          <cell r="E626">
            <v>3009185</v>
          </cell>
          <cell r="F626">
            <v>2122756</v>
          </cell>
          <cell r="G626">
            <v>2408002</v>
          </cell>
          <cell r="H626">
            <v>2432751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2432751</v>
          </cell>
          <cell r="Q626">
            <v>12260508</v>
          </cell>
          <cell r="R626">
            <v>29087169</v>
          </cell>
        </row>
        <row r="627">
          <cell r="C627" t="str">
            <v>Research</v>
          </cell>
          <cell r="D627">
            <v>7030170</v>
          </cell>
          <cell r="E627">
            <v>6821520</v>
          </cell>
          <cell r="F627">
            <v>9146391</v>
          </cell>
          <cell r="G627">
            <v>7088816</v>
          </cell>
          <cell r="H627">
            <v>7407461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7407461</v>
          </cell>
          <cell r="Q627">
            <v>37494358</v>
          </cell>
          <cell r="R627">
            <v>87262088</v>
          </cell>
        </row>
        <row r="628">
          <cell r="C628" t="str">
            <v>Deals</v>
          </cell>
          <cell r="D628">
            <v>5007323</v>
          </cell>
          <cell r="E628">
            <v>4569313</v>
          </cell>
          <cell r="F628">
            <v>6093534</v>
          </cell>
          <cell r="G628">
            <v>5034144</v>
          </cell>
          <cell r="H628">
            <v>43990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399030</v>
          </cell>
          <cell r="Q628">
            <v>25103344</v>
          </cell>
          <cell r="R628">
            <v>64171186</v>
          </cell>
        </row>
        <row r="629">
          <cell r="C629" t="str">
            <v>Private Equity</v>
          </cell>
          <cell r="D629">
            <v>517045</v>
          </cell>
          <cell r="E629">
            <v>556333</v>
          </cell>
          <cell r="F629">
            <v>742059</v>
          </cell>
          <cell r="G629">
            <v>424794</v>
          </cell>
          <cell r="H629">
            <v>647283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647283</v>
          </cell>
          <cell r="Q629">
            <v>2887514</v>
          </cell>
          <cell r="R629">
            <v>6489498</v>
          </cell>
        </row>
        <row r="630">
          <cell r="C630" t="str">
            <v>Solutions</v>
          </cell>
          <cell r="D630">
            <v>74233</v>
          </cell>
          <cell r="E630">
            <v>156943</v>
          </cell>
          <cell r="F630">
            <v>267933</v>
          </cell>
          <cell r="G630">
            <v>152761</v>
          </cell>
          <cell r="H630">
            <v>72414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72414</v>
          </cell>
          <cell r="Q630">
            <v>724284</v>
          </cell>
          <cell r="R630">
            <v>1464624</v>
          </cell>
        </row>
        <row r="631">
          <cell r="C631" t="str">
            <v>CTS</v>
          </cell>
          <cell r="D631">
            <v>329208</v>
          </cell>
          <cell r="E631">
            <v>430415</v>
          </cell>
          <cell r="F631">
            <v>444705</v>
          </cell>
          <cell r="G631">
            <v>391733</v>
          </cell>
          <cell r="H631">
            <v>43790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437907</v>
          </cell>
          <cell r="Q631">
            <v>2033968</v>
          </cell>
          <cell r="R631">
            <v>5406513</v>
          </cell>
        </row>
        <row r="632">
          <cell r="C632" t="str">
            <v>Other Banking</v>
          </cell>
          <cell r="D632">
            <v>334610</v>
          </cell>
          <cell r="E632">
            <v>266252</v>
          </cell>
          <cell r="F632">
            <v>369985</v>
          </cell>
          <cell r="G632">
            <v>370014</v>
          </cell>
          <cell r="H632">
            <v>322434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322434</v>
          </cell>
          <cell r="Q632">
            <v>1663295</v>
          </cell>
          <cell r="R632">
            <v>3898654</v>
          </cell>
        </row>
        <row r="633">
          <cell r="C633" t="str">
            <v>Total Banking</v>
          </cell>
          <cell r="D633">
            <v>15953161</v>
          </cell>
          <cell r="E633">
            <v>16179991</v>
          </cell>
          <cell r="F633">
            <v>19600116</v>
          </cell>
          <cell r="G633">
            <v>16269869</v>
          </cell>
          <cell r="H633">
            <v>16325182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16325182</v>
          </cell>
          <cell r="Q633">
            <v>84328319</v>
          </cell>
          <cell r="R633">
            <v>205493972</v>
          </cell>
        </row>
        <row r="635">
          <cell r="B635" t="str">
            <v>PLAN BY REGION</v>
          </cell>
        </row>
        <row r="636">
          <cell r="C636" t="str">
            <v>Americas</v>
          </cell>
          <cell r="D636">
            <v>12117192</v>
          </cell>
          <cell r="E636">
            <v>12213717</v>
          </cell>
          <cell r="F636">
            <v>12330858</v>
          </cell>
          <cell r="G636">
            <v>12461867</v>
          </cell>
          <cell r="H636">
            <v>12665318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61788952</v>
          </cell>
        </row>
        <row r="637">
          <cell r="C637" t="str">
            <v>Europe</v>
          </cell>
          <cell r="D637">
            <v>3552608</v>
          </cell>
          <cell r="E637">
            <v>3543303</v>
          </cell>
          <cell r="F637">
            <v>3550225</v>
          </cell>
          <cell r="G637">
            <v>3565458</v>
          </cell>
          <cell r="H637">
            <v>3593767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7805361</v>
          </cell>
        </row>
        <row r="638">
          <cell r="C638" t="str">
            <v>Asia</v>
          </cell>
          <cell r="D638">
            <v>926184</v>
          </cell>
          <cell r="E638">
            <v>935008</v>
          </cell>
          <cell r="F638">
            <v>936381</v>
          </cell>
          <cell r="G638">
            <v>975814</v>
          </cell>
          <cell r="H638">
            <v>988252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61639</v>
          </cell>
        </row>
        <row r="639">
          <cell r="C639" t="str">
            <v>Total Banking</v>
          </cell>
          <cell r="D639">
            <v>16595984</v>
          </cell>
          <cell r="E639">
            <v>16692028</v>
          </cell>
          <cell r="F639">
            <v>16817464</v>
          </cell>
          <cell r="G639">
            <v>17003139</v>
          </cell>
          <cell r="H639">
            <v>17247337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84355952</v>
          </cell>
        </row>
        <row r="641">
          <cell r="B641" t="str">
            <v>ACTUALS BY REGION</v>
          </cell>
        </row>
        <row r="642">
          <cell r="C642" t="str">
            <v>Americas</v>
          </cell>
          <cell r="P642">
            <v>56813044</v>
          </cell>
        </row>
        <row r="643">
          <cell r="C643" t="str">
            <v>Europe</v>
          </cell>
          <cell r="P643">
            <v>19294081</v>
          </cell>
        </row>
        <row r="644">
          <cell r="C644" t="str">
            <v>Asia</v>
          </cell>
          <cell r="P644">
            <v>5208730</v>
          </cell>
        </row>
        <row r="645">
          <cell r="C645" t="str">
            <v>Total Banking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81315855</v>
          </cell>
        </row>
        <row r="648">
          <cell r="B648" t="str">
            <v>CMO - PLAN</v>
          </cell>
          <cell r="D648" t="str">
            <v>Jan</v>
          </cell>
          <cell r="E648" t="str">
            <v>Feb</v>
          </cell>
          <cell r="F648" t="str">
            <v>Mar</v>
          </cell>
          <cell r="G648" t="str">
            <v>Apr</v>
          </cell>
          <cell r="H648" t="str">
            <v>May</v>
          </cell>
          <cell r="I648" t="str">
            <v>Jun</v>
          </cell>
          <cell r="J648" t="str">
            <v>Jul</v>
          </cell>
          <cell r="K648" t="str">
            <v>Aug</v>
          </cell>
          <cell r="L648" t="str">
            <v>Sep</v>
          </cell>
          <cell r="M648" t="str">
            <v>Oct</v>
          </cell>
          <cell r="N648" t="str">
            <v>Nov</v>
          </cell>
          <cell r="O648" t="str">
            <v>Dec</v>
          </cell>
          <cell r="P648" t="str">
            <v>CURRENT</v>
          </cell>
        </row>
        <row r="649">
          <cell r="C649" t="str">
            <v>One Banke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838927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838927</v>
          </cell>
        </row>
        <row r="650">
          <cell r="C650" t="str">
            <v>Banker Analytic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649862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649862</v>
          </cell>
        </row>
        <row r="651">
          <cell r="C651" t="str">
            <v>O&amp;F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2491981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491981</v>
          </cell>
        </row>
        <row r="652">
          <cell r="C652" t="str">
            <v>Research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69443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6944388</v>
          </cell>
        </row>
        <row r="653">
          <cell r="C653" t="str">
            <v>Deals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4832629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4832629</v>
          </cell>
        </row>
        <row r="654">
          <cell r="C654" t="str">
            <v>Private Equity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62280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622800</v>
          </cell>
        </row>
        <row r="655">
          <cell r="C655" t="str">
            <v>Solution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72413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72413</v>
          </cell>
        </row>
        <row r="656">
          <cell r="C656" t="str">
            <v>CT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422784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422784</v>
          </cell>
        </row>
        <row r="657">
          <cell r="C657" t="str">
            <v>Other Banking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71553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371553</v>
          </cell>
        </row>
        <row r="658">
          <cell r="C658" t="str">
            <v>Total Banking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1724733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7247337</v>
          </cell>
        </row>
        <row r="660">
          <cell r="B660" t="str">
            <v>CMO - ACTUALS</v>
          </cell>
          <cell r="D660" t="str">
            <v>Jan</v>
          </cell>
          <cell r="E660" t="str">
            <v>Feb</v>
          </cell>
          <cell r="F660" t="str">
            <v>Mar</v>
          </cell>
          <cell r="G660" t="str">
            <v>Apr</v>
          </cell>
          <cell r="H660" t="str">
            <v>May</v>
          </cell>
          <cell r="I660" t="str">
            <v>Jun</v>
          </cell>
          <cell r="J660" t="str">
            <v>Jul</v>
          </cell>
          <cell r="K660" t="str">
            <v>Aug</v>
          </cell>
          <cell r="L660" t="str">
            <v>Sep</v>
          </cell>
          <cell r="M660" t="str">
            <v>Oct</v>
          </cell>
          <cell r="N660" t="str">
            <v>Nov</v>
          </cell>
          <cell r="O660" t="str">
            <v>Dec</v>
          </cell>
          <cell r="P660" t="str">
            <v>CURRENT</v>
          </cell>
        </row>
        <row r="661">
          <cell r="C661" t="str">
            <v>One Banker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1180748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1180748</v>
          </cell>
        </row>
        <row r="662">
          <cell r="C662" t="str">
            <v>Banker Analytic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87886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878860</v>
          </cell>
        </row>
        <row r="663">
          <cell r="C663" t="str">
            <v>O&amp;F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1982419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1982419</v>
          </cell>
        </row>
        <row r="664">
          <cell r="C664" t="str">
            <v>Research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6630523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6630523</v>
          </cell>
        </row>
        <row r="665">
          <cell r="C665" t="str">
            <v>Deal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489288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4892880</v>
          </cell>
        </row>
        <row r="666">
          <cell r="C666" t="str">
            <v>Private Equity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569669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569669</v>
          </cell>
        </row>
        <row r="667">
          <cell r="C667" t="str">
            <v>Solution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14876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14876</v>
          </cell>
        </row>
        <row r="668">
          <cell r="C668" t="str">
            <v>CT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43169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31695</v>
          </cell>
        </row>
        <row r="669">
          <cell r="C669" t="str">
            <v>Other Banking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158158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58158</v>
          </cell>
        </row>
        <row r="670">
          <cell r="C670" t="str">
            <v>Total Banking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16839828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6839828</v>
          </cell>
        </row>
        <row r="672">
          <cell r="B672" t="str">
            <v>CMO - 2003</v>
          </cell>
          <cell r="D672" t="str">
            <v>Jan</v>
          </cell>
          <cell r="E672" t="str">
            <v>Feb</v>
          </cell>
          <cell r="F672" t="str">
            <v>Mar</v>
          </cell>
          <cell r="G672" t="str">
            <v>Apr</v>
          </cell>
          <cell r="H672" t="str">
            <v>May</v>
          </cell>
          <cell r="I672" t="str">
            <v>Jun</v>
          </cell>
          <cell r="J672" t="str">
            <v>Jul</v>
          </cell>
          <cell r="K672" t="str">
            <v>Aug</v>
          </cell>
          <cell r="L672" t="str">
            <v>Sep</v>
          </cell>
          <cell r="M672" t="str">
            <v>Oct</v>
          </cell>
          <cell r="N672" t="str">
            <v>Nov</v>
          </cell>
          <cell r="O672" t="str">
            <v>Dec</v>
          </cell>
          <cell r="P672" t="str">
            <v>CURRENT</v>
          </cell>
        </row>
        <row r="673">
          <cell r="C673" t="str">
            <v>One Banker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134638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134638</v>
          </cell>
        </row>
        <row r="674">
          <cell r="C674" t="str">
            <v>Banker Analytics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471264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471264</v>
          </cell>
        </row>
        <row r="675">
          <cell r="C675" t="str">
            <v>O&amp;F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2432751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432751</v>
          </cell>
        </row>
        <row r="676">
          <cell r="C676" t="str">
            <v>Research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7407461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7407461</v>
          </cell>
        </row>
        <row r="677">
          <cell r="C677" t="str">
            <v>Deals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439903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4399030</v>
          </cell>
        </row>
        <row r="678">
          <cell r="C678" t="str">
            <v>Private Equity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647283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647283</v>
          </cell>
        </row>
        <row r="679">
          <cell r="C679" t="str">
            <v>Solution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72414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72414</v>
          </cell>
        </row>
        <row r="680">
          <cell r="C680" t="str">
            <v>CTS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4379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437907</v>
          </cell>
        </row>
        <row r="681">
          <cell r="C681" t="str">
            <v>Other Banking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322434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322434</v>
          </cell>
        </row>
        <row r="682">
          <cell r="C682" t="str">
            <v>Total Banking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1632518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6325182</v>
          </cell>
        </row>
        <row r="684">
          <cell r="A684" t="str">
            <v>&lt;&lt; EXPAND HERE</v>
          </cell>
        </row>
        <row r="686">
          <cell r="A686" t="str">
            <v>OUTPUT - INVESTMENT BANKING</v>
          </cell>
        </row>
        <row r="688">
          <cell r="C688" t="str">
            <v>May YTD Revenue</v>
          </cell>
          <cell r="I688" t="str">
            <v>May YTD Revenue</v>
          </cell>
        </row>
        <row r="689">
          <cell r="C689" t="str">
            <v>By Product</v>
          </cell>
          <cell r="I689" t="str">
            <v>By Region</v>
          </cell>
        </row>
        <row r="691">
          <cell r="F691" t="str">
            <v>B/(W)</v>
          </cell>
          <cell r="G691" t="str">
            <v>Change vs.</v>
          </cell>
          <cell r="L691" t="str">
            <v>B/(W)</v>
          </cell>
        </row>
        <row r="692">
          <cell r="D692" t="str">
            <v>Actuals</v>
          </cell>
          <cell r="E692" t="str">
            <v>Plan</v>
          </cell>
          <cell r="F692" t="str">
            <v>Plan</v>
          </cell>
          <cell r="G692" t="str">
            <v>2003</v>
          </cell>
          <cell r="J692" t="str">
            <v>Actuals</v>
          </cell>
          <cell r="K692" t="str">
            <v>Plan</v>
          </cell>
          <cell r="L692" t="str">
            <v>Plan</v>
          </cell>
        </row>
        <row r="693">
          <cell r="C693" t="str">
            <v>One Banker</v>
          </cell>
          <cell r="D693">
            <v>4862.7790000000005</v>
          </cell>
          <cell r="E693">
            <v>2880.8530000000001</v>
          </cell>
          <cell r="F693">
            <v>1981.9260000000004</v>
          </cell>
          <cell r="G693">
            <v>35.117433414043589</v>
          </cell>
          <cell r="I693" t="str">
            <v>Americas</v>
          </cell>
          <cell r="J693">
            <v>56813.044000000002</v>
          </cell>
          <cell r="K693">
            <v>61788.951999999997</v>
          </cell>
          <cell r="L693">
            <v>-4975.9079999999958</v>
          </cell>
        </row>
        <row r="694">
          <cell r="C694" t="str">
            <v>Banker Analytics</v>
          </cell>
          <cell r="D694">
            <v>2662.4879999999998</v>
          </cell>
          <cell r="E694">
            <v>3275.7979999999998</v>
          </cell>
          <cell r="F694">
            <v>-613.30999999999995</v>
          </cell>
          <cell r="G694">
            <v>0.31389402934253163</v>
          </cell>
          <cell r="I694" t="str">
            <v>Europe</v>
          </cell>
          <cell r="J694">
            <v>19294.080999999998</v>
          </cell>
          <cell r="K694">
            <v>17805.361000000001</v>
          </cell>
          <cell r="L694">
            <v>1488.7199999999975</v>
          </cell>
        </row>
        <row r="695">
          <cell r="C695" t="str">
            <v>O&amp;F</v>
          </cell>
          <cell r="D695">
            <v>10331.106</v>
          </cell>
          <cell r="E695">
            <v>12216.862999999999</v>
          </cell>
          <cell r="F695">
            <v>-1885.7569999999996</v>
          </cell>
          <cell r="G695">
            <v>-0.15736721512681207</v>
          </cell>
          <cell r="I695" t="str">
            <v>Asia</v>
          </cell>
          <cell r="J695">
            <v>5208.7299999999996</v>
          </cell>
          <cell r="K695">
            <v>4761.6390000000001</v>
          </cell>
          <cell r="L695">
            <v>447.09099999999944</v>
          </cell>
        </row>
        <row r="696">
          <cell r="C696" t="str">
            <v>Research</v>
          </cell>
          <cell r="D696">
            <v>32176.960999999999</v>
          </cell>
          <cell r="E696">
            <v>34538.035000000003</v>
          </cell>
          <cell r="F696">
            <v>-2361.0740000000042</v>
          </cell>
          <cell r="G696">
            <v>-0.14181859041298961</v>
          </cell>
          <cell r="I696" t="str">
            <v>Total IB</v>
          </cell>
          <cell r="J696">
            <v>81315.854999999996</v>
          </cell>
          <cell r="K696">
            <v>84355.95199999999</v>
          </cell>
          <cell r="L696">
            <v>-3040.0969999999943</v>
          </cell>
        </row>
        <row r="697">
          <cell r="C697" t="str">
            <v>Deals</v>
          </cell>
          <cell r="D697">
            <v>24093.973999999998</v>
          </cell>
          <cell r="E697">
            <v>24071.723999999998</v>
          </cell>
          <cell r="F697">
            <v>22.25</v>
          </cell>
          <cell r="G697">
            <v>-4.020858734995636E-2</v>
          </cell>
        </row>
        <row r="698">
          <cell r="C698" t="str">
            <v>Private Equity</v>
          </cell>
          <cell r="D698">
            <v>2768.9989999999998</v>
          </cell>
          <cell r="E698">
            <v>3038.9279999999999</v>
          </cell>
          <cell r="F698">
            <v>-269.92900000000009</v>
          </cell>
          <cell r="G698">
            <v>-4.1043956843153095E-2</v>
          </cell>
        </row>
        <row r="699">
          <cell r="C699" t="str">
            <v>Other Banking</v>
          </cell>
          <cell r="D699">
            <v>4419.567</v>
          </cell>
          <cell r="E699">
            <v>4333.75</v>
          </cell>
          <cell r="F699">
            <v>85.817000000000007</v>
          </cell>
          <cell r="G699">
            <v>-4.4780706843094986E-4</v>
          </cell>
        </row>
        <row r="700">
          <cell r="C700" t="str">
            <v>Total IB Reveue</v>
          </cell>
          <cell r="D700">
            <v>81315.873999999996</v>
          </cell>
          <cell r="E700">
            <v>84355.951000000001</v>
          </cell>
          <cell r="F700">
            <v>-3040.0770000000048</v>
          </cell>
          <cell r="G700">
            <v>-3.5722815724573032E-2</v>
          </cell>
        </row>
        <row r="703">
          <cell r="C703" t="str">
            <v>May Revenue</v>
          </cell>
        </row>
        <row r="704">
          <cell r="C704" t="str">
            <v>By Product</v>
          </cell>
        </row>
        <row r="706">
          <cell r="F706" t="str">
            <v>B/(W)</v>
          </cell>
          <cell r="G706" t="str">
            <v>Change vs.</v>
          </cell>
        </row>
        <row r="707">
          <cell r="D707" t="str">
            <v>Actuals</v>
          </cell>
          <cell r="E707" t="str">
            <v>Plan</v>
          </cell>
          <cell r="F707" t="str">
            <v>Plan</v>
          </cell>
          <cell r="G707" t="str">
            <v>2003</v>
          </cell>
        </row>
        <row r="708">
          <cell r="C708" t="str">
            <v>One Banker</v>
          </cell>
          <cell r="D708">
            <v>1180.748</v>
          </cell>
          <cell r="E708">
            <v>838.92700000000002</v>
          </cell>
          <cell r="F708">
            <v>341.82100000000003</v>
          </cell>
          <cell r="G708">
            <v>7.7697975311576233</v>
          </cell>
        </row>
        <row r="709">
          <cell r="C709" t="str">
            <v>Banker Analytics</v>
          </cell>
          <cell r="D709">
            <v>878.86</v>
          </cell>
          <cell r="E709">
            <v>649.86199999999997</v>
          </cell>
          <cell r="F709">
            <v>228.99800000000005</v>
          </cell>
          <cell r="G709">
            <v>0.86489950431180818</v>
          </cell>
        </row>
        <row r="710">
          <cell r="C710" t="str">
            <v>O&amp;F</v>
          </cell>
          <cell r="D710">
            <v>1982.4190000000001</v>
          </cell>
          <cell r="E710">
            <v>2491.9810000000002</v>
          </cell>
          <cell r="F710">
            <v>-509.56200000000013</v>
          </cell>
          <cell r="G710">
            <v>-0.18511224535515558</v>
          </cell>
        </row>
        <row r="711">
          <cell r="C711" t="str">
            <v>Research</v>
          </cell>
          <cell r="D711">
            <v>6630.5230000000001</v>
          </cell>
          <cell r="E711">
            <v>6944.3879999999999</v>
          </cell>
          <cell r="F711">
            <v>-313.86499999999978</v>
          </cell>
          <cell r="G711">
            <v>-0.10488587115072223</v>
          </cell>
        </row>
        <row r="712">
          <cell r="C712" t="str">
            <v>Deals</v>
          </cell>
          <cell r="D712">
            <v>4892.88</v>
          </cell>
          <cell r="E712">
            <v>4832.6289999999999</v>
          </cell>
          <cell r="F712">
            <v>60.251000000000204</v>
          </cell>
          <cell r="G712">
            <v>0.11226338533722213</v>
          </cell>
        </row>
        <row r="713">
          <cell r="C713" t="str">
            <v>Private Equity</v>
          </cell>
          <cell r="D713">
            <v>569.66899999999998</v>
          </cell>
          <cell r="E713">
            <v>622.79999999999995</v>
          </cell>
          <cell r="F713">
            <v>-53.130999999999972</v>
          </cell>
          <cell r="G713">
            <v>-0.11990736663870372</v>
          </cell>
        </row>
        <row r="714">
          <cell r="C714" t="str">
            <v>Other Banking</v>
          </cell>
          <cell r="D714">
            <v>704.72900000000004</v>
          </cell>
          <cell r="E714">
            <v>866.75</v>
          </cell>
          <cell r="F714">
            <v>-162.02099999999996</v>
          </cell>
          <cell r="G714">
            <v>-0.15373789409850436</v>
          </cell>
        </row>
        <row r="715">
          <cell r="C715" t="str">
            <v>Total IB Reveue</v>
          </cell>
          <cell r="D715">
            <v>16839.828000000001</v>
          </cell>
          <cell r="E715">
            <v>17247.337</v>
          </cell>
          <cell r="F715">
            <v>-407.5089999999982</v>
          </cell>
          <cell r="G715">
            <v>3.1524671516679037E-2</v>
          </cell>
        </row>
        <row r="718">
          <cell r="C718" t="str">
            <v>Full-Year Forecast vs. Plan</v>
          </cell>
        </row>
        <row r="720">
          <cell r="D720" t="str">
            <v>Official</v>
          </cell>
          <cell r="F720" t="str">
            <v>B/(W)</v>
          </cell>
          <cell r="G720" t="str">
            <v>Change vs.</v>
          </cell>
          <cell r="H720" t="str">
            <v>GCS</v>
          </cell>
        </row>
        <row r="721">
          <cell r="D721" t="str">
            <v>Forecast</v>
          </cell>
          <cell r="E721" t="str">
            <v>Plan</v>
          </cell>
          <cell r="F721" t="str">
            <v>Plan</v>
          </cell>
          <cell r="G721" t="str">
            <v>2003</v>
          </cell>
          <cell r="H721" t="str">
            <v>Forecast</v>
          </cell>
        </row>
        <row r="722">
          <cell r="C722" t="str">
            <v>One Banker</v>
          </cell>
          <cell r="D722">
            <v>18651</v>
          </cell>
          <cell r="E722">
            <v>12511.642</v>
          </cell>
          <cell r="F722">
            <v>6139.3580000000002</v>
          </cell>
          <cell r="G722">
            <v>5.8592498552831049</v>
          </cell>
          <cell r="H722">
            <v>4400</v>
          </cell>
        </row>
        <row r="723">
          <cell r="C723" t="str">
            <v>Banker Analytics</v>
          </cell>
          <cell r="D723">
            <v>4932</v>
          </cell>
          <cell r="E723">
            <v>7854.8580000000002</v>
          </cell>
          <cell r="F723">
            <v>-2922.8580000000002</v>
          </cell>
          <cell r="G723">
            <v>-1.2639891030037598E-2</v>
          </cell>
          <cell r="H723">
            <v>-2000</v>
          </cell>
        </row>
        <row r="724">
          <cell r="C724" t="str">
            <v>O&amp;F</v>
          </cell>
          <cell r="D724">
            <v>25899</v>
          </cell>
          <cell r="E724">
            <v>30035.685000000001</v>
          </cell>
          <cell r="F724">
            <v>-4136.6850000000013</v>
          </cell>
          <cell r="G724">
            <v>-0.10960740111902956</v>
          </cell>
          <cell r="H724">
            <v>-3900</v>
          </cell>
        </row>
        <row r="725">
          <cell r="C725" t="str">
            <v>Research</v>
          </cell>
          <cell r="D725">
            <v>74596</v>
          </cell>
          <cell r="E725">
            <v>84809.510999999999</v>
          </cell>
          <cell r="F725">
            <v>-10213.510999999999</v>
          </cell>
          <cell r="G725">
            <v>-0.14514995332222624</v>
          </cell>
          <cell r="H725">
            <v>-6600</v>
          </cell>
        </row>
        <row r="726">
          <cell r="C726" t="str">
            <v>Deals</v>
          </cell>
          <cell r="D726">
            <v>56023</v>
          </cell>
          <cell r="E726">
            <v>58148.523999999998</v>
          </cell>
          <cell r="F726">
            <v>-2125.5239999999976</v>
          </cell>
          <cell r="G726">
            <v>-0.12697577383095271</v>
          </cell>
          <cell r="H726">
            <v>-1000</v>
          </cell>
        </row>
        <row r="727">
          <cell r="C727" t="str">
            <v>Private Equity</v>
          </cell>
          <cell r="D727">
            <v>6602</v>
          </cell>
          <cell r="E727">
            <v>7622.7240000000002</v>
          </cell>
          <cell r="F727">
            <v>-1020.7240000000002</v>
          </cell>
          <cell r="G727">
            <v>1.7336009657449747E-2</v>
          </cell>
          <cell r="H727">
            <v>-900</v>
          </cell>
        </row>
        <row r="728">
          <cell r="C728" t="str">
            <v>Other Banking</v>
          </cell>
          <cell r="D728">
            <v>11537</v>
          </cell>
          <cell r="E728">
            <v>10401</v>
          </cell>
          <cell r="F728">
            <v>1136</v>
          </cell>
          <cell r="G728">
            <v>7.1237129857023351E-2</v>
          </cell>
          <cell r="H728">
            <v>1346</v>
          </cell>
        </row>
        <row r="729">
          <cell r="C729" t="str">
            <v>Total IB Reveue</v>
          </cell>
          <cell r="D729">
            <v>198240</v>
          </cell>
          <cell r="E729">
            <v>211383.94399999999</v>
          </cell>
          <cell r="F729">
            <v>-13143.943999999989</v>
          </cell>
          <cell r="G729">
            <v>-3.5300169291583972E-2</v>
          </cell>
          <cell r="H729">
            <v>-8654</v>
          </cell>
        </row>
        <row r="731">
          <cell r="A731" t="str">
            <v>&lt;&lt; EXPAND HERE</v>
          </cell>
        </row>
        <row r="734">
          <cell r="A734" t="str">
            <v>DATA - WEALTH MANAGEMENT</v>
          </cell>
        </row>
        <row r="735">
          <cell r="A735" t="str">
            <v>DO NOT INPUT HERE; DATA IS PULLED FROM OTHER TABS</v>
          </cell>
        </row>
        <row r="736">
          <cell r="D736">
            <v>1</v>
          </cell>
          <cell r="E736">
            <v>2</v>
          </cell>
          <cell r="F736">
            <v>3</v>
          </cell>
          <cell r="G736">
            <v>4</v>
          </cell>
          <cell r="H736">
            <v>5</v>
          </cell>
          <cell r="I736">
            <v>6</v>
          </cell>
          <cell r="J736">
            <v>7</v>
          </cell>
          <cell r="K736">
            <v>8</v>
          </cell>
          <cell r="L736">
            <v>9</v>
          </cell>
          <cell r="M736">
            <v>10</v>
          </cell>
          <cell r="N736">
            <v>11</v>
          </cell>
          <cell r="O736">
            <v>12</v>
          </cell>
        </row>
        <row r="737">
          <cell r="B737" t="str">
            <v>PLAN</v>
          </cell>
          <cell r="D737" t="str">
            <v>Jan</v>
          </cell>
          <cell r="E737" t="str">
            <v>Feb</v>
          </cell>
          <cell r="F737" t="str">
            <v>Mar</v>
          </cell>
          <cell r="G737" t="str">
            <v>Apr</v>
          </cell>
          <cell r="H737" t="str">
            <v>May</v>
          </cell>
          <cell r="I737" t="str">
            <v>Jun</v>
          </cell>
          <cell r="J737" t="str">
            <v>Jul</v>
          </cell>
          <cell r="K737" t="str">
            <v>Aug</v>
          </cell>
          <cell r="L737" t="str">
            <v>Sep</v>
          </cell>
          <cell r="M737" t="str">
            <v>Oct</v>
          </cell>
          <cell r="N737" t="str">
            <v>Nov</v>
          </cell>
          <cell r="O737" t="str">
            <v>Dec</v>
          </cell>
          <cell r="P737" t="str">
            <v>CMO</v>
          </cell>
          <cell r="Q737" t="str">
            <v>YTD</v>
          </cell>
          <cell r="R737" t="str">
            <v>FULL YR</v>
          </cell>
          <cell r="S737" t="str">
            <v>GCS ACT</v>
          </cell>
        </row>
        <row r="738">
          <cell r="C738" t="str">
            <v>T1 Advisor</v>
          </cell>
          <cell r="D738">
            <v>202165</v>
          </cell>
          <cell r="E738">
            <v>245915</v>
          </cell>
          <cell r="F738">
            <v>411072</v>
          </cell>
          <cell r="G738">
            <v>552039</v>
          </cell>
          <cell r="H738">
            <v>691316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91316</v>
          </cell>
          <cell r="Q738">
            <v>2102507</v>
          </cell>
          <cell r="R738">
            <v>10539058</v>
          </cell>
        </row>
        <row r="739">
          <cell r="C739" t="str">
            <v>Integration Partners</v>
          </cell>
          <cell r="D739">
            <v>2384462</v>
          </cell>
          <cell r="E739">
            <v>2680765</v>
          </cell>
          <cell r="F739">
            <v>3059907</v>
          </cell>
          <cell r="G739">
            <v>3716592</v>
          </cell>
          <cell r="H739">
            <v>397214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3972140</v>
          </cell>
          <cell r="Q739">
            <v>15813866</v>
          </cell>
          <cell r="R739">
            <v>59842479</v>
          </cell>
        </row>
        <row r="740">
          <cell r="C740" t="str">
            <v>Wealth Legacy</v>
          </cell>
          <cell r="D740">
            <v>2976360</v>
          </cell>
          <cell r="E740">
            <v>2963861</v>
          </cell>
          <cell r="F740">
            <v>2951360</v>
          </cell>
          <cell r="G740">
            <v>2938859</v>
          </cell>
          <cell r="H740">
            <v>2926359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2926359</v>
          </cell>
          <cell r="Q740">
            <v>14756799</v>
          </cell>
          <cell r="R740">
            <v>34891315</v>
          </cell>
        </row>
        <row r="741">
          <cell r="C741" t="str">
            <v>ILX Products</v>
          </cell>
          <cell r="D741">
            <v>17549164</v>
          </cell>
          <cell r="E741">
            <v>17457817</v>
          </cell>
          <cell r="F741">
            <v>17284118</v>
          </cell>
          <cell r="G741">
            <v>17301230</v>
          </cell>
          <cell r="H741">
            <v>1722416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17224160</v>
          </cell>
          <cell r="Q741">
            <v>86816489</v>
          </cell>
          <cell r="R741">
            <v>206760124</v>
          </cell>
        </row>
        <row r="742">
          <cell r="C742" t="str">
            <v>Global Topic</v>
          </cell>
          <cell r="D742">
            <v>2173294</v>
          </cell>
          <cell r="E742">
            <v>2045774</v>
          </cell>
          <cell r="F742">
            <v>1920334</v>
          </cell>
          <cell r="G742">
            <v>1814371</v>
          </cell>
          <cell r="H742">
            <v>1748399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748399</v>
          </cell>
          <cell r="Q742">
            <v>9702172</v>
          </cell>
          <cell r="R742">
            <v>20360986</v>
          </cell>
        </row>
        <row r="743">
          <cell r="C743" t="str">
            <v>Total Wealth Mgmt</v>
          </cell>
          <cell r="D743">
            <v>25285445</v>
          </cell>
          <cell r="E743">
            <v>25394132</v>
          </cell>
          <cell r="F743">
            <v>25626791</v>
          </cell>
          <cell r="G743">
            <v>26323091</v>
          </cell>
          <cell r="H743">
            <v>26562374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6562374</v>
          </cell>
          <cell r="Q743">
            <v>129191833</v>
          </cell>
          <cell r="R743">
            <v>332393962</v>
          </cell>
        </row>
        <row r="745">
          <cell r="B745" t="str">
            <v>ACTUALS</v>
          </cell>
          <cell r="D745" t="str">
            <v>Jan</v>
          </cell>
          <cell r="E745" t="str">
            <v>Feb</v>
          </cell>
          <cell r="F745" t="str">
            <v>Mar</v>
          </cell>
          <cell r="G745" t="str">
            <v>Apr</v>
          </cell>
          <cell r="H745" t="str">
            <v>May</v>
          </cell>
          <cell r="I745" t="str">
            <v>Jun</v>
          </cell>
          <cell r="J745" t="str">
            <v>Jul</v>
          </cell>
          <cell r="K745" t="str">
            <v>Aug</v>
          </cell>
          <cell r="L745" t="str">
            <v>Sep</v>
          </cell>
          <cell r="M745" t="str">
            <v>Oct</v>
          </cell>
          <cell r="N745" t="str">
            <v>Nov</v>
          </cell>
          <cell r="O745" t="str">
            <v>Dec</v>
          </cell>
          <cell r="P745" t="str">
            <v>CMO</v>
          </cell>
          <cell r="Q745" t="str">
            <v>YTD</v>
          </cell>
          <cell r="R745" t="str">
            <v>FORECAST</v>
          </cell>
          <cell r="S745" t="str">
            <v>GCS FC</v>
          </cell>
        </row>
        <row r="746">
          <cell r="C746" t="str">
            <v>T1 Advisor</v>
          </cell>
          <cell r="D746">
            <v>252218</v>
          </cell>
          <cell r="E746">
            <v>244568</v>
          </cell>
          <cell r="F746">
            <v>266943</v>
          </cell>
          <cell r="G746">
            <v>304082</v>
          </cell>
          <cell r="H746">
            <v>311689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311689</v>
          </cell>
          <cell r="Q746">
            <v>1379500</v>
          </cell>
          <cell r="R746">
            <v>6561000</v>
          </cell>
          <cell r="S746">
            <v>-6500000</v>
          </cell>
        </row>
        <row r="747">
          <cell r="C747" t="str">
            <v>Integration Partners</v>
          </cell>
          <cell r="D747">
            <v>0</v>
          </cell>
          <cell r="E747">
            <v>100000</v>
          </cell>
          <cell r="F747">
            <v>6998150</v>
          </cell>
          <cell r="G747">
            <v>1666667</v>
          </cell>
          <cell r="H747">
            <v>2739118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2739118</v>
          </cell>
          <cell r="Q747">
            <v>11503935</v>
          </cell>
          <cell r="R747">
            <v>40278000</v>
          </cell>
          <cell r="S747">
            <v>-19564000</v>
          </cell>
        </row>
        <row r="748">
          <cell r="C748" t="str">
            <v>Wealth Legacy</v>
          </cell>
          <cell r="D748">
            <v>3161652</v>
          </cell>
          <cell r="E748">
            <v>3264596</v>
          </cell>
          <cell r="F748">
            <v>2416062</v>
          </cell>
          <cell r="G748">
            <v>2904910</v>
          </cell>
          <cell r="H748">
            <v>2730013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2730013</v>
          </cell>
          <cell r="Q748">
            <v>14477233</v>
          </cell>
          <cell r="R748">
            <v>33298000</v>
          </cell>
          <cell r="S748">
            <v>-2100000</v>
          </cell>
        </row>
        <row r="749">
          <cell r="C749" t="str">
            <v>ILX Products</v>
          </cell>
          <cell r="D749">
            <v>16674154</v>
          </cell>
          <cell r="E749">
            <v>16372498</v>
          </cell>
          <cell r="F749">
            <v>16153158</v>
          </cell>
          <cell r="G749">
            <v>16556086</v>
          </cell>
          <cell r="H749">
            <v>15952066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952066</v>
          </cell>
          <cell r="Q749">
            <v>81707962</v>
          </cell>
          <cell r="R749">
            <v>201148000</v>
          </cell>
          <cell r="S749">
            <v>-8400000</v>
          </cell>
        </row>
        <row r="750">
          <cell r="C750" t="str">
            <v>Global Topic</v>
          </cell>
          <cell r="D750">
            <v>3484632</v>
          </cell>
          <cell r="E750">
            <v>3567453</v>
          </cell>
          <cell r="F750">
            <v>2788854</v>
          </cell>
          <cell r="G750">
            <v>3943922</v>
          </cell>
          <cell r="H750">
            <v>3107616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3107616</v>
          </cell>
          <cell r="Q750">
            <v>16892477</v>
          </cell>
          <cell r="R750">
            <v>30068000</v>
          </cell>
          <cell r="S750">
            <v>13000000</v>
          </cell>
        </row>
        <row r="751">
          <cell r="C751" t="str">
            <v>Total Wealth Mgmt</v>
          </cell>
          <cell r="D751">
            <v>23572656</v>
          </cell>
          <cell r="E751">
            <v>23549115</v>
          </cell>
          <cell r="F751">
            <v>28623167</v>
          </cell>
          <cell r="G751">
            <v>25375667</v>
          </cell>
          <cell r="H751">
            <v>24840502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24840502</v>
          </cell>
          <cell r="Q751">
            <v>125961107</v>
          </cell>
          <cell r="R751">
            <v>311353000</v>
          </cell>
          <cell r="S751">
            <v>-23564000</v>
          </cell>
        </row>
        <row r="753">
          <cell r="B753" t="str">
            <v>2003</v>
          </cell>
          <cell r="D753" t="str">
            <v>Jan</v>
          </cell>
          <cell r="E753" t="str">
            <v>Feb</v>
          </cell>
          <cell r="F753" t="str">
            <v>Mar</v>
          </cell>
          <cell r="G753" t="str">
            <v>Apr</v>
          </cell>
          <cell r="H753" t="str">
            <v>May</v>
          </cell>
          <cell r="I753" t="str">
            <v>Jun</v>
          </cell>
          <cell r="J753" t="str">
            <v>Jul</v>
          </cell>
          <cell r="K753" t="str">
            <v>Aug</v>
          </cell>
          <cell r="L753" t="str">
            <v>Sep</v>
          </cell>
          <cell r="M753" t="str">
            <v>Oct</v>
          </cell>
          <cell r="N753" t="str">
            <v>Nov</v>
          </cell>
          <cell r="O753" t="str">
            <v>Dec</v>
          </cell>
          <cell r="P753" t="str">
            <v>CMO</v>
          </cell>
          <cell r="Q753" t="str">
            <v>YTD</v>
          </cell>
          <cell r="R753" t="str">
            <v>FULL YR</v>
          </cell>
        </row>
        <row r="754">
          <cell r="C754" t="str">
            <v>T1 Advisor</v>
          </cell>
          <cell r="D754" t="str">
            <v>-</v>
          </cell>
          <cell r="E754" t="str">
            <v>-</v>
          </cell>
          <cell r="F754">
            <v>-24985</v>
          </cell>
          <cell r="G754">
            <v>36540</v>
          </cell>
          <cell r="H754">
            <v>52388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52388</v>
          </cell>
          <cell r="Q754">
            <v>63943</v>
          </cell>
          <cell r="R754">
            <v>1396344</v>
          </cell>
        </row>
        <row r="755">
          <cell r="C755" t="str">
            <v>Integration Partners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793592</v>
          </cell>
        </row>
        <row r="756">
          <cell r="C756" t="str">
            <v>Wealth Legacy</v>
          </cell>
          <cell r="D756">
            <v>3421384</v>
          </cell>
          <cell r="E756">
            <v>3495010</v>
          </cell>
          <cell r="F756">
            <v>3504559</v>
          </cell>
          <cell r="G756">
            <v>3607623</v>
          </cell>
          <cell r="H756">
            <v>3642244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3642244</v>
          </cell>
          <cell r="Q756">
            <v>17670820</v>
          </cell>
          <cell r="R756">
            <v>42568397</v>
          </cell>
        </row>
        <row r="757">
          <cell r="C757" t="str">
            <v>ILX Products</v>
          </cell>
          <cell r="D757">
            <v>19294861</v>
          </cell>
          <cell r="E757">
            <v>18754771</v>
          </cell>
          <cell r="F757">
            <v>18313074</v>
          </cell>
          <cell r="G757">
            <v>18389711</v>
          </cell>
          <cell r="H757">
            <v>18139985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8139985</v>
          </cell>
          <cell r="Q757">
            <v>92892402</v>
          </cell>
          <cell r="R757">
            <v>211367017</v>
          </cell>
        </row>
        <row r="758">
          <cell r="C758" t="str">
            <v>Global Topic</v>
          </cell>
          <cell r="D758">
            <v>4364713</v>
          </cell>
          <cell r="E758">
            <v>4356065</v>
          </cell>
          <cell r="F758">
            <v>4220515</v>
          </cell>
          <cell r="G758">
            <v>3672620</v>
          </cell>
          <cell r="H758">
            <v>3921486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3921486</v>
          </cell>
          <cell r="Q758">
            <v>20535399</v>
          </cell>
          <cell r="R758">
            <v>46812041</v>
          </cell>
        </row>
        <row r="759">
          <cell r="C759" t="str">
            <v>Total Wealth Mgmt</v>
          </cell>
          <cell r="D759">
            <v>27080958</v>
          </cell>
          <cell r="E759">
            <v>26605846</v>
          </cell>
          <cell r="F759">
            <v>26013163</v>
          </cell>
          <cell r="G759">
            <v>25706494</v>
          </cell>
          <cell r="H759">
            <v>25756103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25756103</v>
          </cell>
          <cell r="Q759">
            <v>131162564</v>
          </cell>
          <cell r="R759">
            <v>302937391</v>
          </cell>
        </row>
        <row r="761">
          <cell r="B761" t="str">
            <v>PLAN BY REGION</v>
          </cell>
        </row>
        <row r="762">
          <cell r="C762" t="str">
            <v>Americas</v>
          </cell>
          <cell r="D762">
            <v>22786310</v>
          </cell>
          <cell r="E762">
            <v>23027710</v>
          </cell>
          <cell r="F762">
            <v>23389964</v>
          </cell>
          <cell r="G762">
            <v>24197422</v>
          </cell>
          <cell r="H762">
            <v>24505794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17907200</v>
          </cell>
        </row>
        <row r="763">
          <cell r="C763" t="str">
            <v>Europe</v>
          </cell>
          <cell r="D763">
            <v>2401161</v>
          </cell>
          <cell r="E763">
            <v>2268448</v>
          </cell>
          <cell r="F763">
            <v>2138852</v>
          </cell>
          <cell r="G763">
            <v>2027694</v>
          </cell>
          <cell r="H763">
            <v>1958606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0794761</v>
          </cell>
        </row>
        <row r="764">
          <cell r="C764" t="str">
            <v>Asia</v>
          </cell>
          <cell r="D764">
            <v>97974</v>
          </cell>
          <cell r="E764">
            <v>97974</v>
          </cell>
          <cell r="F764">
            <v>97974</v>
          </cell>
          <cell r="G764">
            <v>97974</v>
          </cell>
          <cell r="H764">
            <v>97974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489870</v>
          </cell>
        </row>
        <row r="765">
          <cell r="C765" t="str">
            <v>Total Wealth Mgmt</v>
          </cell>
          <cell r="D765">
            <v>25285445</v>
          </cell>
          <cell r="E765">
            <v>25394132</v>
          </cell>
          <cell r="F765">
            <v>25626790</v>
          </cell>
          <cell r="G765">
            <v>26323090</v>
          </cell>
          <cell r="H765">
            <v>26562374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29191831</v>
          </cell>
        </row>
        <row r="767">
          <cell r="B767" t="str">
            <v>ACTUALS BY REGION</v>
          </cell>
        </row>
        <row r="768">
          <cell r="C768" t="str">
            <v>Americas</v>
          </cell>
          <cell r="P768">
            <v>107681891</v>
          </cell>
        </row>
        <row r="769">
          <cell r="C769" t="str">
            <v>Europe</v>
          </cell>
          <cell r="P769">
            <v>18016672</v>
          </cell>
        </row>
        <row r="770">
          <cell r="C770" t="str">
            <v>Asia</v>
          </cell>
          <cell r="P770">
            <v>262550</v>
          </cell>
        </row>
        <row r="771">
          <cell r="C771" t="str">
            <v>Total Wealth Mgm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125961113</v>
          </cell>
        </row>
        <row r="774">
          <cell r="B774" t="str">
            <v>CMO - PLAN</v>
          </cell>
          <cell r="D774" t="str">
            <v>Jan</v>
          </cell>
          <cell r="E774" t="str">
            <v>Feb</v>
          </cell>
          <cell r="F774" t="str">
            <v>Mar</v>
          </cell>
          <cell r="G774" t="str">
            <v>Apr</v>
          </cell>
          <cell r="H774" t="str">
            <v>May</v>
          </cell>
          <cell r="I774" t="str">
            <v>Jun</v>
          </cell>
          <cell r="J774" t="str">
            <v>Jul</v>
          </cell>
          <cell r="K774" t="str">
            <v>Aug</v>
          </cell>
          <cell r="L774" t="str">
            <v>Sep</v>
          </cell>
          <cell r="M774" t="str">
            <v>Oct</v>
          </cell>
          <cell r="N774" t="str">
            <v>Nov</v>
          </cell>
          <cell r="O774" t="str">
            <v>Dec</v>
          </cell>
          <cell r="P774" t="str">
            <v>CURRENT</v>
          </cell>
        </row>
        <row r="775">
          <cell r="C775" t="str">
            <v>T1 Advisor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691316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691316</v>
          </cell>
        </row>
        <row r="776">
          <cell r="C776" t="str">
            <v>Integration Partners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397214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3972140</v>
          </cell>
        </row>
        <row r="777">
          <cell r="C777" t="str">
            <v>Wealth Legacy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92635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2926359</v>
          </cell>
        </row>
        <row r="778">
          <cell r="C778" t="str">
            <v>ILX Product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1722416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17224160</v>
          </cell>
        </row>
        <row r="779">
          <cell r="C779" t="str">
            <v>Global Topic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1748399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1748399</v>
          </cell>
        </row>
        <row r="780">
          <cell r="C780" t="str">
            <v>Total Wealth Mgmt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26562374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6562374</v>
          </cell>
        </row>
        <row r="782">
          <cell r="B782" t="str">
            <v>CMO - ACTUALS</v>
          </cell>
          <cell r="D782" t="str">
            <v>Jan</v>
          </cell>
          <cell r="E782" t="str">
            <v>Feb</v>
          </cell>
          <cell r="F782" t="str">
            <v>Mar</v>
          </cell>
          <cell r="G782" t="str">
            <v>Apr</v>
          </cell>
          <cell r="H782" t="str">
            <v>May</v>
          </cell>
          <cell r="I782" t="str">
            <v>Jun</v>
          </cell>
          <cell r="J782" t="str">
            <v>Jul</v>
          </cell>
          <cell r="K782" t="str">
            <v>Aug</v>
          </cell>
          <cell r="L782" t="str">
            <v>Sep</v>
          </cell>
          <cell r="M782" t="str">
            <v>Oct</v>
          </cell>
          <cell r="N782" t="str">
            <v>Nov</v>
          </cell>
          <cell r="O782" t="str">
            <v>Dec</v>
          </cell>
          <cell r="P782" t="str">
            <v>CURRENT</v>
          </cell>
        </row>
        <row r="783">
          <cell r="C783" t="str">
            <v>T1 Advisor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311689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311689</v>
          </cell>
        </row>
        <row r="784">
          <cell r="C784" t="str">
            <v>Integration Partners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2739118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2739118</v>
          </cell>
        </row>
        <row r="785">
          <cell r="C785" t="str">
            <v>Wealth Legacy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730013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30013</v>
          </cell>
        </row>
        <row r="786">
          <cell r="C786" t="str">
            <v>ILX Products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15952066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952066</v>
          </cell>
        </row>
        <row r="787">
          <cell r="C787" t="str">
            <v>Global Topic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310761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3107616</v>
          </cell>
        </row>
        <row r="788">
          <cell r="C788" t="str">
            <v>Total Wealth Mgm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24840502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24840502</v>
          </cell>
        </row>
        <row r="790">
          <cell r="B790" t="str">
            <v>CMO - 2003</v>
          </cell>
          <cell r="D790" t="str">
            <v>Jan</v>
          </cell>
          <cell r="E790" t="str">
            <v>Feb</v>
          </cell>
          <cell r="F790" t="str">
            <v>Mar</v>
          </cell>
          <cell r="G790" t="str">
            <v>Apr</v>
          </cell>
          <cell r="H790" t="str">
            <v>May</v>
          </cell>
          <cell r="I790" t="str">
            <v>Jun</v>
          </cell>
          <cell r="J790" t="str">
            <v>Jul</v>
          </cell>
          <cell r="K790" t="str">
            <v>Aug</v>
          </cell>
          <cell r="L790" t="str">
            <v>Sep</v>
          </cell>
          <cell r="M790" t="str">
            <v>Oct</v>
          </cell>
          <cell r="N790" t="str">
            <v>Nov</v>
          </cell>
          <cell r="O790" t="str">
            <v>Dec</v>
          </cell>
          <cell r="P790" t="str">
            <v>CURRENT</v>
          </cell>
        </row>
        <row r="791">
          <cell r="C791" t="str">
            <v>T1 Advisor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52388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52388</v>
          </cell>
        </row>
        <row r="792">
          <cell r="C792" t="str">
            <v>Integration Partner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 t="str">
            <v>-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 t="str">
            <v>Wealth Legacy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364224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642244</v>
          </cell>
        </row>
        <row r="794">
          <cell r="C794" t="str">
            <v>ILX Product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18139985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8139985</v>
          </cell>
        </row>
        <row r="795">
          <cell r="C795" t="str">
            <v>Global Topic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3921486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3921486</v>
          </cell>
        </row>
        <row r="796">
          <cell r="C796" t="str">
            <v>Total Wealth Mgmt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25756103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25756103</v>
          </cell>
        </row>
        <row r="798">
          <cell r="A798" t="str">
            <v>&lt;&lt; EXPAND HERE</v>
          </cell>
        </row>
        <row r="800">
          <cell r="A800" t="str">
            <v>OUTPUT - WEALTH MANAGEMENT</v>
          </cell>
        </row>
        <row r="802">
          <cell r="C802" t="str">
            <v>May YTD Revenue</v>
          </cell>
          <cell r="I802" t="str">
            <v>May YTD Revenue</v>
          </cell>
        </row>
        <row r="803">
          <cell r="C803" t="str">
            <v>By Product</v>
          </cell>
          <cell r="I803" t="str">
            <v>By Region</v>
          </cell>
        </row>
        <row r="805">
          <cell r="F805" t="str">
            <v>B/(W)</v>
          </cell>
          <cell r="G805" t="str">
            <v>Change vs.</v>
          </cell>
          <cell r="L805" t="str">
            <v>B/(W)</v>
          </cell>
        </row>
        <row r="806">
          <cell r="D806" t="str">
            <v>Actuals</v>
          </cell>
          <cell r="E806" t="str">
            <v>Plan</v>
          </cell>
          <cell r="F806" t="str">
            <v>Plan</v>
          </cell>
          <cell r="G806" t="str">
            <v>2003</v>
          </cell>
          <cell r="J806" t="str">
            <v>Actuals</v>
          </cell>
          <cell r="K806" t="str">
            <v>Plan</v>
          </cell>
          <cell r="L806" t="str">
            <v>Plan</v>
          </cell>
        </row>
        <row r="807">
          <cell r="C807" t="str">
            <v>T1 Advisor</v>
          </cell>
          <cell r="D807">
            <v>1379.5</v>
          </cell>
          <cell r="E807">
            <v>2102.5070000000001</v>
          </cell>
          <cell r="F807">
            <v>-723.00700000000006</v>
          </cell>
          <cell r="G807">
            <v>20.573901756251662</v>
          </cell>
          <cell r="I807" t="str">
            <v>Americas</v>
          </cell>
          <cell r="J807">
            <v>107681.891</v>
          </cell>
          <cell r="K807">
            <v>117907.2</v>
          </cell>
          <cell r="L807">
            <v>-10225.308999999994</v>
          </cell>
        </row>
        <row r="808">
          <cell r="C808" t="str">
            <v>Integration Partners</v>
          </cell>
          <cell r="D808">
            <v>11503.934999999999</v>
          </cell>
          <cell r="E808">
            <v>15813.866</v>
          </cell>
          <cell r="F808">
            <v>-4309.9310000000005</v>
          </cell>
          <cell r="G808" t="str">
            <v>n/a</v>
          </cell>
          <cell r="I808" t="str">
            <v>Europe</v>
          </cell>
          <cell r="J808">
            <v>18016.671999999999</v>
          </cell>
          <cell r="K808">
            <v>10794.761</v>
          </cell>
          <cell r="L808">
            <v>7221.9109999999982</v>
          </cell>
        </row>
        <row r="809">
          <cell r="C809" t="str">
            <v>Wealth Legacy</v>
          </cell>
          <cell r="D809">
            <v>14477.233</v>
          </cell>
          <cell r="E809">
            <v>14756.799000000001</v>
          </cell>
          <cell r="F809">
            <v>-279.56600000000071</v>
          </cell>
          <cell r="G809">
            <v>-0.18072658767391658</v>
          </cell>
          <cell r="I809" t="str">
            <v>Asia</v>
          </cell>
          <cell r="J809">
            <v>262.55</v>
          </cell>
          <cell r="K809">
            <v>489.87</v>
          </cell>
          <cell r="L809">
            <v>-227.32</v>
          </cell>
        </row>
        <row r="810">
          <cell r="C810" t="str">
            <v>ILX Products</v>
          </cell>
          <cell r="D810">
            <v>81707.962</v>
          </cell>
          <cell r="E810">
            <v>86816.489000000001</v>
          </cell>
          <cell r="F810">
            <v>-5108.5270000000019</v>
          </cell>
          <cell r="G810">
            <v>-0.12040209704126292</v>
          </cell>
          <cell r="I810" t="str">
            <v>Total RWM</v>
          </cell>
          <cell r="J810">
            <v>125961.113</v>
          </cell>
          <cell r="K810">
            <v>129191.83099999999</v>
          </cell>
          <cell r="L810">
            <v>-3230.7179999999935</v>
          </cell>
        </row>
        <row r="811">
          <cell r="C811" t="str">
            <v>Global Topic</v>
          </cell>
          <cell r="D811">
            <v>16892.476999999999</v>
          </cell>
          <cell r="E811">
            <v>9702.1720000000005</v>
          </cell>
          <cell r="F811">
            <v>7190.3049999999985</v>
          </cell>
          <cell r="G811">
            <v>-0.17739718619540834</v>
          </cell>
        </row>
        <row r="812">
          <cell r="C812" t="str">
            <v>Total RWM Revenue</v>
          </cell>
          <cell r="D812">
            <v>125961.107</v>
          </cell>
          <cell r="E812">
            <v>129191.833</v>
          </cell>
          <cell r="F812">
            <v>-3230.7259999999951</v>
          </cell>
          <cell r="G812">
            <v>-3.9656566945428184E-2</v>
          </cell>
        </row>
        <row r="815">
          <cell r="C815" t="str">
            <v>May Revenue</v>
          </cell>
        </row>
        <row r="816">
          <cell r="C816" t="str">
            <v>By Product</v>
          </cell>
        </row>
        <row r="818">
          <cell r="F818" t="str">
            <v>B/(W)</v>
          </cell>
          <cell r="G818" t="str">
            <v>Change vs.</v>
          </cell>
        </row>
        <row r="819">
          <cell r="D819" t="str">
            <v>Actuals</v>
          </cell>
          <cell r="E819" t="str">
            <v>Plan</v>
          </cell>
          <cell r="F819" t="str">
            <v>Plan</v>
          </cell>
          <cell r="G819" t="str">
            <v>2003</v>
          </cell>
        </row>
        <row r="820">
          <cell r="C820" t="str">
            <v>T1 Advisor</v>
          </cell>
          <cell r="D820">
            <v>311.68900000000002</v>
          </cell>
          <cell r="E820">
            <v>691.31600000000003</v>
          </cell>
          <cell r="F820">
            <v>-379.62700000000001</v>
          </cell>
          <cell r="G820">
            <v>4.9496258685195089</v>
          </cell>
        </row>
        <row r="821">
          <cell r="C821" t="str">
            <v>Integration Partners</v>
          </cell>
          <cell r="D821">
            <v>2739.1179999999999</v>
          </cell>
          <cell r="E821">
            <v>3972.14</v>
          </cell>
          <cell r="F821">
            <v>-1233.0219999999999</v>
          </cell>
          <cell r="G821" t="str">
            <v>n/a</v>
          </cell>
        </row>
        <row r="822">
          <cell r="C822" t="str">
            <v>Wealth Legacy</v>
          </cell>
          <cell r="D822">
            <v>2730.0129999999999</v>
          </cell>
          <cell r="E822">
            <v>2926.3589999999999</v>
          </cell>
          <cell r="F822">
            <v>-196.346</v>
          </cell>
          <cell r="G822">
            <v>-0.25045850854583063</v>
          </cell>
        </row>
        <row r="823">
          <cell r="C823" t="str">
            <v>ILX Products</v>
          </cell>
          <cell r="D823">
            <v>15952.066000000001</v>
          </cell>
          <cell r="E823">
            <v>17224.16</v>
          </cell>
          <cell r="F823">
            <v>-1272.0939999999991</v>
          </cell>
          <cell r="G823">
            <v>-0.12061305453119175</v>
          </cell>
        </row>
        <row r="824">
          <cell r="C824" t="str">
            <v>Global Topic</v>
          </cell>
          <cell r="D824">
            <v>3107.616</v>
          </cell>
          <cell r="E824">
            <v>1748.3989999999999</v>
          </cell>
          <cell r="F824">
            <v>1359.2170000000001</v>
          </cell>
          <cell r="G824">
            <v>-0.20754122289356636</v>
          </cell>
        </row>
        <row r="825">
          <cell r="C825" t="str">
            <v>Total RWM Revenue</v>
          </cell>
          <cell r="D825">
            <v>24840.502</v>
          </cell>
          <cell r="E825">
            <v>26562.374</v>
          </cell>
          <cell r="F825">
            <v>-1721.8719999999994</v>
          </cell>
          <cell r="G825">
            <v>-3.5548894955110155E-2</v>
          </cell>
        </row>
        <row r="828">
          <cell r="C828" t="str">
            <v>Full-Year Forecast vs. Plan</v>
          </cell>
        </row>
        <row r="830">
          <cell r="D830" t="str">
            <v>Official</v>
          </cell>
          <cell r="F830" t="str">
            <v>B/(W)</v>
          </cell>
          <cell r="G830" t="str">
            <v>Change vs.</v>
          </cell>
          <cell r="H830" t="str">
            <v>GCS</v>
          </cell>
        </row>
        <row r="831">
          <cell r="D831" t="str">
            <v>Forecast</v>
          </cell>
          <cell r="E831" t="str">
            <v>Plan</v>
          </cell>
          <cell r="F831" t="str">
            <v>Plan</v>
          </cell>
          <cell r="G831" t="str">
            <v>2003</v>
          </cell>
          <cell r="H831" t="str">
            <v>Forecast</v>
          </cell>
        </row>
        <row r="832">
          <cell r="C832" t="str">
            <v>T1 Advisor</v>
          </cell>
          <cell r="D832">
            <v>6561</v>
          </cell>
          <cell r="E832">
            <v>10539.058000000001</v>
          </cell>
          <cell r="F832">
            <v>-3978.0580000000009</v>
          </cell>
          <cell r="G832">
            <v>3.6986988879531113</v>
          </cell>
          <cell r="H832">
            <v>-6500</v>
          </cell>
        </row>
        <row r="833">
          <cell r="C833" t="str">
            <v>Integration Partners</v>
          </cell>
          <cell r="D833">
            <v>40278</v>
          </cell>
          <cell r="E833">
            <v>59842.478999999999</v>
          </cell>
          <cell r="F833">
            <v>-19564.478999999999</v>
          </cell>
          <cell r="G833">
            <v>49.754039859272773</v>
          </cell>
          <cell r="H833">
            <v>-19564</v>
          </cell>
        </row>
        <row r="834">
          <cell r="C834" t="str">
            <v>Wealth Legacy</v>
          </cell>
          <cell r="D834">
            <v>33298</v>
          </cell>
          <cell r="E834">
            <v>34891.315000000002</v>
          </cell>
          <cell r="F834">
            <v>-1593.3150000000023</v>
          </cell>
          <cell r="G834">
            <v>-0.21777651152802391</v>
          </cell>
          <cell r="H834">
            <v>-2100</v>
          </cell>
        </row>
        <row r="835">
          <cell r="C835" t="str">
            <v>ILX Products</v>
          </cell>
          <cell r="D835">
            <v>201148</v>
          </cell>
          <cell r="E835">
            <v>206760.12400000001</v>
          </cell>
          <cell r="F835">
            <v>-5612.1240000000107</v>
          </cell>
          <cell r="G835">
            <v>-4.8347264133457468E-2</v>
          </cell>
          <cell r="H835" t="str">
            <v>(5,600-8,400)</v>
          </cell>
        </row>
        <row r="836">
          <cell r="C836" t="str">
            <v>Global Topic</v>
          </cell>
          <cell r="D836">
            <v>30068</v>
          </cell>
          <cell r="E836">
            <v>20360.986000000001</v>
          </cell>
          <cell r="F836">
            <v>9707.0139999999992</v>
          </cell>
          <cell r="G836">
            <v>-0.35768662596873313</v>
          </cell>
          <cell r="H836">
            <v>13000</v>
          </cell>
        </row>
        <row r="837">
          <cell r="C837" t="str">
            <v>Total RWM Revenue</v>
          </cell>
          <cell r="D837">
            <v>311353</v>
          </cell>
          <cell r="E837">
            <v>332393.962</v>
          </cell>
          <cell r="F837">
            <v>-21040.962</v>
          </cell>
          <cell r="G837">
            <v>2.7780027325844392E-2</v>
          </cell>
          <cell r="H837" t="str">
            <v>(20.7 - 23.6)</v>
          </cell>
        </row>
        <row r="839">
          <cell r="A839" t="str">
            <v>&lt;&lt; EXPAND HERE</v>
          </cell>
        </row>
      </sheetData>
      <sheetData sheetId="1" refreshError="1">
        <row r="1">
          <cell r="H1">
            <v>5</v>
          </cell>
          <cell r="I1" t="str">
            <v>May</v>
          </cell>
        </row>
      </sheetData>
      <sheetData sheetId="2" refreshError="1">
        <row r="3">
          <cell r="A3" t="str">
            <v>OUTPUT - TOTAL GCS</v>
          </cell>
        </row>
        <row r="5">
          <cell r="B5" t="str">
            <v>May Sales &amp; Cancels</v>
          </cell>
        </row>
        <row r="7">
          <cell r="B7" t="str">
            <v>thousands</v>
          </cell>
          <cell r="D7" t="str">
            <v>SALES</v>
          </cell>
          <cell r="G7" t="str">
            <v>CANCELS</v>
          </cell>
        </row>
        <row r="8">
          <cell r="D8" t="str">
            <v>Actuals</v>
          </cell>
          <cell r="E8" t="str">
            <v>Plan</v>
          </cell>
          <cell r="F8" t="str">
            <v>B/(W)</v>
          </cell>
          <cell r="G8" t="str">
            <v>Actuals</v>
          </cell>
          <cell r="H8" t="str">
            <v>Plan</v>
          </cell>
          <cell r="I8" t="str">
            <v>B/(W)</v>
          </cell>
        </row>
        <row r="9">
          <cell r="B9" t="str">
            <v>Fixed Income</v>
          </cell>
          <cell r="D9">
            <v>728.44500000000005</v>
          </cell>
          <cell r="E9">
            <v>2371.1808405472093</v>
          </cell>
          <cell r="F9">
            <v>-1642.7358405472091</v>
          </cell>
          <cell r="G9">
            <v>-378.82500000000005</v>
          </cell>
          <cell r="H9">
            <v>-589.73661846745472</v>
          </cell>
          <cell r="I9">
            <v>210.91161846745467</v>
          </cell>
        </row>
        <row r="10">
          <cell r="B10" t="str">
            <v>Institutional Equitites</v>
          </cell>
          <cell r="D10">
            <v>585.06700000000001</v>
          </cell>
          <cell r="E10">
            <v>3148.2119213655542</v>
          </cell>
          <cell r="F10">
            <v>-2563.1449213655542</v>
          </cell>
          <cell r="G10">
            <v>-65.004999999999995</v>
          </cell>
          <cell r="H10">
            <v>-12.466436517069408</v>
          </cell>
          <cell r="I10">
            <v>-52.538563482930584</v>
          </cell>
        </row>
        <row r="11">
          <cell r="B11" t="str">
            <v>Investment Mgmt</v>
          </cell>
          <cell r="D11">
            <v>4189.2230000000009</v>
          </cell>
          <cell r="E11">
            <v>8013.8087743640945</v>
          </cell>
          <cell r="F11">
            <v>-3824.5857743640936</v>
          </cell>
          <cell r="G11">
            <v>-3729.442</v>
          </cell>
          <cell r="H11">
            <v>-5231.7596429143332</v>
          </cell>
          <cell r="I11">
            <v>1502.3176429143332</v>
          </cell>
        </row>
        <row r="12">
          <cell r="B12" t="str">
            <v>Investment Banking</v>
          </cell>
          <cell r="D12">
            <v>3737.8589999999999</v>
          </cell>
          <cell r="E12">
            <v>4084.9795108225126</v>
          </cell>
          <cell r="F12">
            <v>-347.12051082251264</v>
          </cell>
          <cell r="G12">
            <v>-326.43700000000001</v>
          </cell>
          <cell r="H12">
            <v>-1261.5940000000003</v>
          </cell>
          <cell r="I12">
            <v>935.15700000000027</v>
          </cell>
        </row>
        <row r="13">
          <cell r="B13" t="str">
            <v>Retail Wealth Mgmt</v>
          </cell>
          <cell r="D13">
            <v>422.75199999999995</v>
          </cell>
          <cell r="E13">
            <v>2090.0350318373653</v>
          </cell>
          <cell r="F13">
            <v>-1667.2830318373653</v>
          </cell>
          <cell r="G13">
            <v>-349.90999999999997</v>
          </cell>
          <cell r="H13">
            <v>-1333.8649246216382</v>
          </cell>
          <cell r="I13">
            <v>983.95492462163827</v>
          </cell>
        </row>
        <row r="14">
          <cell r="B14" t="str">
            <v>Total GCS</v>
          </cell>
          <cell r="D14">
            <v>9663.3460000000014</v>
          </cell>
          <cell r="E14">
            <v>19708.216078936734</v>
          </cell>
          <cell r="F14">
            <v>-10044.870078936732</v>
          </cell>
          <cell r="G14">
            <v>-4849.6189999999997</v>
          </cell>
          <cell r="H14">
            <v>-8429.4216225204946</v>
          </cell>
          <cell r="I14">
            <v>3579.8026225204949</v>
          </cell>
          <cell r="L14" t="str">
            <v>Q1</v>
          </cell>
          <cell r="M14" t="str">
            <v>Q2</v>
          </cell>
          <cell r="N14" t="str">
            <v>Q3</v>
          </cell>
          <cell r="O14" t="str">
            <v>Q4</v>
          </cell>
        </row>
        <row r="15">
          <cell r="K15" t="str">
            <v>Actuals</v>
          </cell>
          <cell r="L15">
            <v>22.54</v>
          </cell>
          <cell r="M15">
            <v>16</v>
          </cell>
        </row>
        <row r="16">
          <cell r="K16" t="str">
            <v>Plan</v>
          </cell>
          <cell r="L16">
            <v>40.445</v>
          </cell>
          <cell r="M16">
            <v>59.146999999999998</v>
          </cell>
          <cell r="N16">
            <v>58.313000000000002</v>
          </cell>
          <cell r="O16">
            <v>63.642000000000003</v>
          </cell>
        </row>
        <row r="17">
          <cell r="B17" t="str">
            <v>May YTD Sales &amp; Cancels</v>
          </cell>
        </row>
        <row r="19">
          <cell r="B19" t="str">
            <v>thousands</v>
          </cell>
          <cell r="D19" t="str">
            <v>SALES</v>
          </cell>
          <cell r="G19" t="str">
            <v>CANCELS</v>
          </cell>
        </row>
        <row r="20">
          <cell r="D20" t="str">
            <v>Actuals</v>
          </cell>
          <cell r="E20" t="str">
            <v>Plan</v>
          </cell>
          <cell r="F20" t="str">
            <v>B/(W)</v>
          </cell>
          <cell r="G20" t="str">
            <v>Actuals</v>
          </cell>
          <cell r="H20" t="str">
            <v>Plan</v>
          </cell>
          <cell r="I20" t="str">
            <v>B/(W)</v>
          </cell>
        </row>
        <row r="21">
          <cell r="B21" t="str">
            <v>Fixed Income</v>
          </cell>
          <cell r="D21">
            <v>2786.9380000000001</v>
          </cell>
          <cell r="E21">
            <v>9681.7332995102388</v>
          </cell>
          <cell r="F21">
            <v>-6894.7952995102387</v>
          </cell>
          <cell r="G21">
            <v>-3454.7049999999999</v>
          </cell>
          <cell r="H21">
            <v>-3060.6388456406721</v>
          </cell>
          <cell r="I21">
            <v>-394.06615435932781</v>
          </cell>
        </row>
        <row r="22">
          <cell r="B22" t="str">
            <v>Institutional Equitites</v>
          </cell>
          <cell r="D22">
            <v>1790.067</v>
          </cell>
          <cell r="E22">
            <v>11984.53566858458</v>
          </cell>
          <cell r="F22">
            <v>-10194.468668584581</v>
          </cell>
          <cell r="G22">
            <v>-675.005</v>
          </cell>
          <cell r="H22">
            <v>-123.43618258534705</v>
          </cell>
          <cell r="I22">
            <v>-551.56881741465293</v>
          </cell>
        </row>
        <row r="23">
          <cell r="B23" t="str">
            <v>Investment Mgmt</v>
          </cell>
          <cell r="D23">
            <v>19558.692999999999</v>
          </cell>
          <cell r="E23">
            <v>34317.847844892363</v>
          </cell>
          <cell r="F23">
            <v>-14759.154844892364</v>
          </cell>
          <cell r="G23">
            <v>-20149.222000000002</v>
          </cell>
          <cell r="H23">
            <v>-26754.440766809159</v>
          </cell>
          <cell r="I23">
            <v>6605.2187668091574</v>
          </cell>
        </row>
        <row r="24">
          <cell r="B24" t="str">
            <v>Investment Banking</v>
          </cell>
          <cell r="D24">
            <v>12029.548999999999</v>
          </cell>
          <cell r="E24">
            <v>14665.462554112561</v>
          </cell>
          <cell r="F24">
            <v>-2635.9135541125615</v>
          </cell>
          <cell r="G24">
            <v>-5490.0280000000002</v>
          </cell>
          <cell r="H24">
            <v>-9250.9710000000014</v>
          </cell>
          <cell r="I24">
            <v>3760.9430000000011</v>
          </cell>
        </row>
        <row r="25">
          <cell r="B25" t="str">
            <v>Retail Wealth Mgmt</v>
          </cell>
          <cell r="D25">
            <v>2752.0360000000001</v>
          </cell>
          <cell r="E25">
            <v>8829.9726114307778</v>
          </cell>
          <cell r="F25">
            <v>-6077.9366114307777</v>
          </cell>
          <cell r="G25">
            <v>-4938.9470000000001</v>
          </cell>
          <cell r="H25">
            <v>-9179.981517031556</v>
          </cell>
          <cell r="I25">
            <v>4241.0345170315559</v>
          </cell>
        </row>
        <row r="26">
          <cell r="B26" t="str">
            <v>Total GCS</v>
          </cell>
          <cell r="D26">
            <v>38917.283000000003</v>
          </cell>
          <cell r="E26">
            <v>79479.551978530508</v>
          </cell>
          <cell r="F26">
            <v>-40562.268978530505</v>
          </cell>
          <cell r="G26">
            <v>-34707.906999999999</v>
          </cell>
          <cell r="H26">
            <v>-48369.468312066732</v>
          </cell>
          <cell r="I26">
            <v>13661.561312066733</v>
          </cell>
        </row>
        <row r="29">
          <cell r="B29" t="str">
            <v>Data for Graphs (only works for Q2):</v>
          </cell>
        </row>
        <row r="30">
          <cell r="L30" t="str">
            <v>Jan</v>
          </cell>
          <cell r="M30" t="str">
            <v>Feb</v>
          </cell>
          <cell r="N30" t="str">
            <v>Mar</v>
          </cell>
          <cell r="O30" t="str">
            <v>Apr</v>
          </cell>
        </row>
        <row r="31">
          <cell r="B31" t="str">
            <v>"Quarter to Go" Bar Graph:</v>
          </cell>
          <cell r="F31" t="str">
            <v>"Pipeline" Graph:</v>
          </cell>
          <cell r="K31" t="str">
            <v>Sales/Plan</v>
          </cell>
          <cell r="L31">
            <v>0.39408989322075988</v>
          </cell>
          <cell r="M31">
            <v>0.60793024021059561</v>
          </cell>
          <cell r="N31">
            <v>0.64104146100691017</v>
          </cell>
          <cell r="O31">
            <v>0.33850074325759183</v>
          </cell>
        </row>
        <row r="32">
          <cell r="C32" t="str">
            <v>Quarter Sales Plan</v>
          </cell>
          <cell r="D32">
            <v>59147.487749297798</v>
          </cell>
          <cell r="F32" t="str">
            <v>Q1 Sales:</v>
          </cell>
          <cell r="G32">
            <v>22877.937000000002</v>
          </cell>
          <cell r="K32" t="str">
            <v>% Missed</v>
          </cell>
          <cell r="L32">
            <v>0.60591010677924018</v>
          </cell>
          <cell r="M32">
            <v>0.39206975978940439</v>
          </cell>
          <cell r="N32">
            <v>0.35895853899308983</v>
          </cell>
          <cell r="O32">
            <v>0.66149925674240817</v>
          </cell>
        </row>
        <row r="33">
          <cell r="C33" t="str">
            <v>QTD Sales</v>
          </cell>
          <cell r="D33">
            <v>16039.346000000001</v>
          </cell>
          <cell r="F33" t="str">
            <v>Q2 Sales:</v>
          </cell>
          <cell r="G33">
            <v>16039.346000000001</v>
          </cell>
        </row>
        <row r="34">
          <cell r="C34" t="str">
            <v>Plan Miss</v>
          </cell>
          <cell r="D34">
            <v>22504.157000237647</v>
          </cell>
          <cell r="F34" t="str">
            <v>Q2 Pipe:</v>
          </cell>
          <cell r="G34">
            <v>10669.267000000002</v>
          </cell>
          <cell r="K34" t="str">
            <v>Hit</v>
          </cell>
          <cell r="L34">
            <v>4761</v>
          </cell>
          <cell r="M34">
            <v>7390</v>
          </cell>
          <cell r="N34">
            <v>10390</v>
          </cell>
          <cell r="O34">
            <v>6376</v>
          </cell>
        </row>
        <row r="35">
          <cell r="C35" t="str">
            <v>Quarter to Go</v>
          </cell>
          <cell r="D35">
            <v>43108.141749297793</v>
          </cell>
          <cell r="F35" t="str">
            <v>Q3 Pipe:</v>
          </cell>
          <cell r="G35">
            <v>10616.037</v>
          </cell>
          <cell r="K35" t="str">
            <v>Miss</v>
          </cell>
          <cell r="L35">
            <v>7320</v>
          </cell>
          <cell r="M35">
            <v>4766</v>
          </cell>
          <cell r="N35">
            <v>5818</v>
          </cell>
          <cell r="O35">
            <v>12460</v>
          </cell>
        </row>
        <row r="36">
          <cell r="F36" t="str">
            <v>Q4 Pipe:</v>
          </cell>
          <cell r="G36">
            <v>2105.0410000000002</v>
          </cell>
          <cell r="K36" t="str">
            <v>Total</v>
          </cell>
          <cell r="L36">
            <v>12081</v>
          </cell>
          <cell r="M36">
            <v>12156</v>
          </cell>
          <cell r="N36">
            <v>16208</v>
          </cell>
          <cell r="O36">
            <v>18836</v>
          </cell>
        </row>
        <row r="37">
          <cell r="A37" t="str">
            <v>&lt;&lt; EXPAND HERE</v>
          </cell>
        </row>
        <row r="195">
          <cell r="A195" t="str">
            <v>OUTPUT - INSTITUTIONAL EQUITITES</v>
          </cell>
        </row>
        <row r="197">
          <cell r="B197" t="str">
            <v>May Sales &amp; Cancels</v>
          </cell>
        </row>
        <row r="199">
          <cell r="B199" t="str">
            <v>thousands</v>
          </cell>
          <cell r="D199" t="str">
            <v>SALES</v>
          </cell>
          <cell r="G199" t="str">
            <v>CANCELS</v>
          </cell>
        </row>
        <row r="200">
          <cell r="D200" t="str">
            <v>Actuals</v>
          </cell>
          <cell r="E200" t="str">
            <v>Plan</v>
          </cell>
          <cell r="F200" t="str">
            <v>B/(W)</v>
          </cell>
          <cell r="G200" t="str">
            <v>Actuals</v>
          </cell>
          <cell r="H200" t="str">
            <v>Plan</v>
          </cell>
          <cell r="I200" t="str">
            <v>B/(W)</v>
          </cell>
        </row>
        <row r="201">
          <cell r="B201" t="str">
            <v>Thomson ONE Equity</v>
          </cell>
          <cell r="D201">
            <v>585.06700000000001</v>
          </cell>
          <cell r="E201">
            <v>2848.2119213655542</v>
          </cell>
          <cell r="F201">
            <v>-2263.1449213655542</v>
          </cell>
          <cell r="G201">
            <v>-65.004999999999995</v>
          </cell>
          <cell r="H201">
            <v>0</v>
          </cell>
          <cell r="I201">
            <v>-65.004999999999995</v>
          </cell>
        </row>
        <row r="202">
          <cell r="B202" t="str">
            <v>Thomson ONE Direct</v>
          </cell>
          <cell r="D202">
            <v>0</v>
          </cell>
          <cell r="E202">
            <v>300</v>
          </cell>
          <cell r="F202">
            <v>-300</v>
          </cell>
          <cell r="G202">
            <v>0</v>
          </cell>
          <cell r="H202">
            <v>-12.466436517069408</v>
          </cell>
          <cell r="I202">
            <v>12.466436517069408</v>
          </cell>
        </row>
        <row r="203">
          <cell r="B203" t="str">
            <v>Total Equities</v>
          </cell>
          <cell r="D203">
            <v>585.06700000000001</v>
          </cell>
          <cell r="E203">
            <v>3148.2119213655542</v>
          </cell>
          <cell r="F203">
            <v>-2563.1449213655542</v>
          </cell>
          <cell r="G203">
            <v>-65.004999999999995</v>
          </cell>
          <cell r="H203">
            <v>-12.466436517069408</v>
          </cell>
          <cell r="I203">
            <v>-52.538563482930584</v>
          </cell>
        </row>
        <row r="206">
          <cell r="B206" t="str">
            <v>May YTD Sales &amp; Cancels</v>
          </cell>
        </row>
        <row r="208">
          <cell r="B208" t="str">
            <v>thousands</v>
          </cell>
          <cell r="D208" t="str">
            <v>SALES</v>
          </cell>
          <cell r="G208" t="str">
            <v>CANCELS</v>
          </cell>
        </row>
        <row r="209">
          <cell r="D209" t="str">
            <v>Actuals</v>
          </cell>
          <cell r="E209" t="str">
            <v>Plan</v>
          </cell>
          <cell r="F209" t="str">
            <v>B/(W)</v>
          </cell>
          <cell r="G209" t="str">
            <v>Actuals</v>
          </cell>
          <cell r="H209" t="str">
            <v>Plan</v>
          </cell>
          <cell r="I209" t="str">
            <v>B/(W)</v>
          </cell>
        </row>
        <row r="210">
          <cell r="B210" t="str">
            <v>Thomson ONE Equity</v>
          </cell>
          <cell r="D210">
            <v>1790.067</v>
          </cell>
          <cell r="E210">
            <v>10684.53566858458</v>
          </cell>
          <cell r="F210">
            <v>-8894.4686685845809</v>
          </cell>
          <cell r="G210">
            <v>-675.005</v>
          </cell>
          <cell r="H210">
            <v>-61.104000000000013</v>
          </cell>
          <cell r="I210">
            <v>-613.90099999999995</v>
          </cell>
        </row>
        <row r="211">
          <cell r="B211" t="str">
            <v>Thomson ONE Direct</v>
          </cell>
          <cell r="D211">
            <v>0</v>
          </cell>
          <cell r="E211">
            <v>1300</v>
          </cell>
          <cell r="F211">
            <v>-1300</v>
          </cell>
          <cell r="G211">
            <v>0</v>
          </cell>
          <cell r="H211">
            <v>-62.332182585347041</v>
          </cell>
          <cell r="I211">
            <v>62.332182585347041</v>
          </cell>
        </row>
        <row r="212">
          <cell r="B212" t="str">
            <v>Total Equities</v>
          </cell>
          <cell r="D212">
            <v>1790.067</v>
          </cell>
          <cell r="E212">
            <v>11984.53566858458</v>
          </cell>
          <cell r="F212">
            <v>-10194.468668584581</v>
          </cell>
          <cell r="G212">
            <v>-675.005</v>
          </cell>
          <cell r="H212">
            <v>-123.43618258534705</v>
          </cell>
          <cell r="I212">
            <v>-551.56881741465293</v>
          </cell>
        </row>
        <row r="215">
          <cell r="B215" t="str">
            <v>Data for Graphs (only works for Q2):</v>
          </cell>
        </row>
        <row r="217">
          <cell r="B217" t="str">
            <v>"Quarter to Go" Bar Graph:</v>
          </cell>
          <cell r="F217" t="str">
            <v>"Pipeline" Graph:</v>
          </cell>
        </row>
        <row r="218">
          <cell r="C218" t="str">
            <v>Quarter Sales Plan</v>
          </cell>
          <cell r="D218">
            <v>10093.312398925969</v>
          </cell>
          <cell r="F218" t="str">
            <v>Q1 Sales:</v>
          </cell>
          <cell r="G218">
            <v>833</v>
          </cell>
        </row>
        <row r="219">
          <cell r="C219" t="str">
            <v>QTD Sales</v>
          </cell>
          <cell r="D219">
            <v>957.06700000000001</v>
          </cell>
          <cell r="F219" t="str">
            <v>Q2 Sales:</v>
          </cell>
          <cell r="G219">
            <v>957.06700000000001</v>
          </cell>
        </row>
        <row r="220">
          <cell r="C220" t="str">
            <v>Plan Miss</v>
          </cell>
          <cell r="D220">
            <v>5350.4814775604145</v>
          </cell>
          <cell r="F220" t="str">
            <v>Q2 Pipe:</v>
          </cell>
          <cell r="G220">
            <v>2184.4549999999999</v>
          </cell>
        </row>
        <row r="221">
          <cell r="C221" t="str">
            <v>Quarter to Go</v>
          </cell>
          <cell r="D221">
            <v>9136.2453989259702</v>
          </cell>
          <cell r="F221" t="str">
            <v>Q3 Pipe:</v>
          </cell>
          <cell r="G221">
            <v>1889.501</v>
          </cell>
        </row>
        <row r="222">
          <cell r="F222" t="str">
            <v>Q4 Pipe:</v>
          </cell>
          <cell r="G222">
            <v>1155.5820000000001</v>
          </cell>
        </row>
        <row r="223">
          <cell r="A223" t="str">
            <v>&lt;&lt; EXPAND HERE</v>
          </cell>
        </row>
        <row r="331">
          <cell r="A331" t="str">
            <v>OUTPUT - INVESTMENT MANAGEMENT</v>
          </cell>
        </row>
        <row r="333">
          <cell r="B333" t="str">
            <v>May Sales &amp; Cancels</v>
          </cell>
        </row>
        <row r="335">
          <cell r="B335" t="str">
            <v>thousands</v>
          </cell>
          <cell r="D335" t="str">
            <v>SALES</v>
          </cell>
          <cell r="G335" t="str">
            <v>CANCELS</v>
          </cell>
        </row>
        <row r="336">
          <cell r="D336" t="str">
            <v>Actuals</v>
          </cell>
          <cell r="E336" t="str">
            <v>Plan</v>
          </cell>
          <cell r="F336" t="str">
            <v>B/(W)</v>
          </cell>
          <cell r="G336" t="str">
            <v>Actuals</v>
          </cell>
          <cell r="H336" t="str">
            <v>Plan</v>
          </cell>
          <cell r="I336" t="str">
            <v>B/(W)</v>
          </cell>
        </row>
        <row r="337">
          <cell r="B337" t="str">
            <v>Estimates &amp; Research</v>
          </cell>
          <cell r="D337">
            <v>606.23299999999995</v>
          </cell>
          <cell r="E337">
            <v>1355.3802601363798</v>
          </cell>
          <cell r="F337">
            <v>-749.14726013637983</v>
          </cell>
          <cell r="G337">
            <v>-943.48500000000001</v>
          </cell>
          <cell r="H337">
            <v>-2279.287355169346</v>
          </cell>
          <cell r="I337">
            <v>1335.8023551693459</v>
          </cell>
        </row>
        <row r="338">
          <cell r="B338" t="str">
            <v>Datastream</v>
          </cell>
          <cell r="D338">
            <v>1287.915</v>
          </cell>
          <cell r="E338">
            <v>1663.3510469116934</v>
          </cell>
          <cell r="F338">
            <v>-375.43604691169344</v>
          </cell>
          <cell r="G338">
            <v>-1464.249</v>
          </cell>
          <cell r="H338">
            <v>-1887.2127320261443</v>
          </cell>
          <cell r="I338">
            <v>422.96373202614427</v>
          </cell>
        </row>
        <row r="339">
          <cell r="B339" t="str">
            <v>Thomson One Analytics</v>
          </cell>
          <cell r="D339">
            <v>622.83900000000006</v>
          </cell>
          <cell r="E339">
            <v>2423.7289575757618</v>
          </cell>
          <cell r="F339">
            <v>-1800.8899575757619</v>
          </cell>
          <cell r="G339">
            <v>-46.216000000000001</v>
          </cell>
          <cell r="H339">
            <v>-139.71700000000004</v>
          </cell>
          <cell r="I339">
            <v>93.501000000000033</v>
          </cell>
        </row>
        <row r="340">
          <cell r="B340" t="str">
            <v>Baseline</v>
          </cell>
          <cell r="D340">
            <v>336.32</v>
          </cell>
          <cell r="E340">
            <v>1219</v>
          </cell>
          <cell r="F340">
            <v>-882.68000000000006</v>
          </cell>
          <cell r="G340">
            <v>-636.64800000000002</v>
          </cell>
          <cell r="H340">
            <v>-484</v>
          </cell>
          <cell r="I340">
            <v>-152.64800000000002</v>
          </cell>
        </row>
        <row r="341">
          <cell r="B341" t="str">
            <v>Vestek</v>
          </cell>
          <cell r="D341">
            <v>104.6</v>
          </cell>
          <cell r="E341">
            <v>337.43309307359323</v>
          </cell>
          <cell r="F341">
            <v>-232.83309307359323</v>
          </cell>
          <cell r="G341">
            <v>-232.74</v>
          </cell>
          <cell r="H341">
            <v>-199.4931774891771</v>
          </cell>
          <cell r="I341">
            <v>-33.246822510822909</v>
          </cell>
        </row>
        <row r="342">
          <cell r="B342" t="str">
            <v>Nelson</v>
          </cell>
          <cell r="D342">
            <v>0</v>
          </cell>
          <cell r="E342">
            <v>94.251416666666657</v>
          </cell>
          <cell r="F342">
            <v>-94.251416666666657</v>
          </cell>
          <cell r="G342">
            <v>-8.4600000000000009</v>
          </cell>
          <cell r="H342">
            <v>-47.71524134199133</v>
          </cell>
          <cell r="I342">
            <v>39.255241341991329</v>
          </cell>
        </row>
        <row r="343">
          <cell r="B343" t="str">
            <v>Street Events</v>
          </cell>
          <cell r="D343">
            <v>1216.2660000000001</v>
          </cell>
          <cell r="E343">
            <v>920.66399999999999</v>
          </cell>
          <cell r="F343">
            <v>295.60200000000009</v>
          </cell>
          <cell r="G343">
            <v>-397.64400000000001</v>
          </cell>
          <cell r="H343">
            <v>-194.33413688767362</v>
          </cell>
          <cell r="I343">
            <v>-203.30986311232638</v>
          </cell>
        </row>
        <row r="344">
          <cell r="B344" t="str">
            <v>Other IM</v>
          </cell>
          <cell r="D344">
            <v>15.05</v>
          </cell>
          <cell r="E344">
            <v>0</v>
          </cell>
          <cell r="F344">
            <v>15.05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TOTAL IM</v>
          </cell>
          <cell r="D345">
            <v>4189.2230000000009</v>
          </cell>
          <cell r="E345">
            <v>8013.8087743640945</v>
          </cell>
          <cell r="F345">
            <v>-3824.5857743640936</v>
          </cell>
          <cell r="G345">
            <v>-3729.442</v>
          </cell>
          <cell r="H345">
            <v>-5231.7596429143332</v>
          </cell>
          <cell r="I345">
            <v>1502.3176429143332</v>
          </cell>
        </row>
        <row r="348">
          <cell r="B348" t="str">
            <v>May YTD Sales &amp; Cancels</v>
          </cell>
        </row>
        <row r="350">
          <cell r="B350" t="str">
            <v>thousands</v>
          </cell>
          <cell r="D350" t="str">
            <v>SALES</v>
          </cell>
          <cell r="G350" t="str">
            <v>CANCELS</v>
          </cell>
        </row>
        <row r="351">
          <cell r="D351" t="str">
            <v>Actuals</v>
          </cell>
          <cell r="E351" t="str">
            <v>Plan</v>
          </cell>
          <cell r="F351" t="str">
            <v>B/(W)</v>
          </cell>
          <cell r="G351" t="str">
            <v>Actuals</v>
          </cell>
          <cell r="H351" t="str">
            <v>Plan</v>
          </cell>
          <cell r="I351" t="str">
            <v>B/(W)</v>
          </cell>
        </row>
        <row r="352">
          <cell r="B352" t="str">
            <v>Estimates &amp; Research</v>
          </cell>
          <cell r="D352">
            <v>3356.3550000000005</v>
          </cell>
          <cell r="E352">
            <v>6769.5839934923561</v>
          </cell>
          <cell r="F352">
            <v>-3413.2289934923556</v>
          </cell>
          <cell r="G352">
            <v>-6719.4849999999997</v>
          </cell>
          <cell r="H352">
            <v>-11260.511913101633</v>
          </cell>
          <cell r="I352">
            <v>4541.026913101633</v>
          </cell>
        </row>
        <row r="353">
          <cell r="B353" t="str">
            <v>Datastream</v>
          </cell>
          <cell r="D353">
            <v>4972.915</v>
          </cell>
          <cell r="E353">
            <v>6824.3765548199062</v>
          </cell>
          <cell r="F353">
            <v>-1851.4615548199063</v>
          </cell>
          <cell r="G353">
            <v>-7614.2489999999998</v>
          </cell>
          <cell r="H353">
            <v>-10051.749287581701</v>
          </cell>
          <cell r="I353">
            <v>2437.5002875817008</v>
          </cell>
        </row>
        <row r="354">
          <cell r="B354" t="str">
            <v>Thomson One Analytics</v>
          </cell>
          <cell r="D354">
            <v>5804.8389999999999</v>
          </cell>
          <cell r="E354">
            <v>10194.922747878807</v>
          </cell>
          <cell r="F354">
            <v>-4390.0837478788071</v>
          </cell>
          <cell r="G354">
            <v>-1791.2159999999999</v>
          </cell>
          <cell r="H354">
            <v>-689.76500000000033</v>
          </cell>
          <cell r="I354">
            <v>-1101.4509999999996</v>
          </cell>
        </row>
        <row r="355">
          <cell r="B355" t="str">
            <v>Baseline</v>
          </cell>
          <cell r="D355">
            <v>1882.32</v>
          </cell>
          <cell r="E355">
            <v>5915</v>
          </cell>
          <cell r="F355">
            <v>-4032.6800000000003</v>
          </cell>
          <cell r="G355">
            <v>-2186.6480000000001</v>
          </cell>
          <cell r="H355">
            <v>-2870</v>
          </cell>
          <cell r="I355">
            <v>683.35199999999986</v>
          </cell>
        </row>
        <row r="356">
          <cell r="B356" t="str">
            <v>Vestek</v>
          </cell>
          <cell r="D356">
            <v>673.6</v>
          </cell>
          <cell r="E356">
            <v>1881.055465367966</v>
          </cell>
          <cell r="F356">
            <v>-1207.4554653679661</v>
          </cell>
          <cell r="G356">
            <v>-717.74</v>
          </cell>
          <cell r="H356">
            <v>-1081.4658874458858</v>
          </cell>
          <cell r="I356">
            <v>363.72588744588575</v>
          </cell>
        </row>
        <row r="357">
          <cell r="B357" t="str">
            <v>Nelson</v>
          </cell>
          <cell r="D357">
            <v>208</v>
          </cell>
          <cell r="E357">
            <v>471.2570833333333</v>
          </cell>
          <cell r="F357">
            <v>-263.2570833333333</v>
          </cell>
          <cell r="G357">
            <v>-80.460000000000008</v>
          </cell>
          <cell r="H357">
            <v>-310.57620670995669</v>
          </cell>
          <cell r="I357">
            <v>230.11620670995669</v>
          </cell>
        </row>
        <row r="358">
          <cell r="B358" t="str">
            <v>Street Events</v>
          </cell>
          <cell r="D358">
            <v>2364.614</v>
          </cell>
          <cell r="E358">
            <v>2261.652</v>
          </cell>
          <cell r="F358">
            <v>102.96199999999999</v>
          </cell>
          <cell r="G358">
            <v>-832.42399999999998</v>
          </cell>
          <cell r="H358">
            <v>-490.37247196998146</v>
          </cell>
          <cell r="I358">
            <v>-342.05152803001852</v>
          </cell>
        </row>
        <row r="359">
          <cell r="B359" t="str">
            <v>Other IM</v>
          </cell>
          <cell r="D359">
            <v>296.05</v>
          </cell>
          <cell r="E359">
            <v>0</v>
          </cell>
          <cell r="F359">
            <v>296.05</v>
          </cell>
          <cell r="G359">
            <v>-207</v>
          </cell>
          <cell r="H359">
            <v>0</v>
          </cell>
          <cell r="I359">
            <v>-207</v>
          </cell>
        </row>
        <row r="360">
          <cell r="B360" t="str">
            <v>TOTAL IM</v>
          </cell>
          <cell r="D360">
            <v>19558.692999999999</v>
          </cell>
          <cell r="E360">
            <v>34317.847844892363</v>
          </cell>
          <cell r="F360">
            <v>-14759.154844892364</v>
          </cell>
          <cell r="G360">
            <v>-20149.222000000002</v>
          </cell>
          <cell r="H360">
            <v>-26754.440766809159</v>
          </cell>
          <cell r="I360">
            <v>6605.2187668091574</v>
          </cell>
        </row>
        <row r="363">
          <cell r="B363" t="str">
            <v>Data for Graphs (only works for Q2):</v>
          </cell>
        </row>
        <row r="365">
          <cell r="B365" t="str">
            <v>"Quarter to Go" Bar Graph:</v>
          </cell>
          <cell r="F365" t="str">
            <v>"Pipeline" Graph:</v>
          </cell>
        </row>
        <row r="366">
          <cell r="C366" t="str">
            <v>Quarter Sales Plan</v>
          </cell>
          <cell r="D366">
            <v>24379.445396817773</v>
          </cell>
          <cell r="F366" t="str">
            <v>Q1 Sales:</v>
          </cell>
          <cell r="G366">
            <v>12528.470000000001</v>
          </cell>
        </row>
        <row r="367">
          <cell r="C367" t="str">
            <v>QTD Sales</v>
          </cell>
          <cell r="D367">
            <v>7030.2230000000009</v>
          </cell>
          <cell r="F367" t="str">
            <v>Q2 Sales:</v>
          </cell>
          <cell r="G367">
            <v>7030.2230000000009</v>
          </cell>
        </row>
        <row r="368">
          <cell r="C368" t="str">
            <v>Plan Miss</v>
          </cell>
          <cell r="D368">
            <v>9081.9785871595595</v>
          </cell>
          <cell r="F368" t="str">
            <v>Q2 Pipe:</v>
          </cell>
          <cell r="G368">
            <v>3432.1570000000002</v>
          </cell>
        </row>
        <row r="369">
          <cell r="C369" t="str">
            <v>Quarter to Go</v>
          </cell>
          <cell r="D369">
            <v>17349.222396817771</v>
          </cell>
          <cell r="F369" t="str">
            <v>Q3 Pipe:</v>
          </cell>
          <cell r="G369">
            <v>2851.721</v>
          </cell>
        </row>
        <row r="370">
          <cell r="F370" t="str">
            <v>Q4 Pipe:</v>
          </cell>
          <cell r="G370">
            <v>263.55099999999999</v>
          </cell>
        </row>
        <row r="371">
          <cell r="A371" t="str">
            <v>&lt;&lt; EXPAND HERE</v>
          </cell>
        </row>
        <row r="470">
          <cell r="A470" t="str">
            <v>OUTPUT - INVESTMENT BANKING</v>
          </cell>
        </row>
        <row r="472">
          <cell r="B472" t="str">
            <v>May Sales &amp; Cancels</v>
          </cell>
        </row>
        <row r="474">
          <cell r="B474" t="str">
            <v>thousands</v>
          </cell>
          <cell r="D474" t="str">
            <v>SALES</v>
          </cell>
          <cell r="G474" t="str">
            <v>CANCELS</v>
          </cell>
        </row>
        <row r="475">
          <cell r="D475" t="str">
            <v>Actuals</v>
          </cell>
          <cell r="E475" t="str">
            <v>Plan</v>
          </cell>
          <cell r="F475" t="str">
            <v>B/(W)</v>
          </cell>
          <cell r="G475" t="str">
            <v>Actuals</v>
          </cell>
          <cell r="H475" t="str">
            <v>Plan</v>
          </cell>
          <cell r="I475" t="str">
            <v>B/(W)</v>
          </cell>
        </row>
        <row r="476">
          <cell r="B476" t="str">
            <v>Thomson ONE Banker</v>
          </cell>
          <cell r="D476">
            <v>3171.66</v>
          </cell>
          <cell r="E476">
            <v>1558.1690000000008</v>
          </cell>
          <cell r="F476">
            <v>1613.4909999999991</v>
          </cell>
          <cell r="G476">
            <v>-178.02500000000001</v>
          </cell>
          <cell r="H476">
            <v>0</v>
          </cell>
          <cell r="I476">
            <v>-178.02500000000001</v>
          </cell>
        </row>
        <row r="477">
          <cell r="B477" t="str">
            <v>Thomson Research</v>
          </cell>
          <cell r="D477">
            <v>34.171999999999997</v>
          </cell>
          <cell r="E477">
            <v>286.45600000000007</v>
          </cell>
          <cell r="F477">
            <v>-252.28400000000008</v>
          </cell>
          <cell r="G477">
            <v>-61.984999999999999</v>
          </cell>
          <cell r="H477">
            <v>-532.70400000000006</v>
          </cell>
          <cell r="I477">
            <v>470.71900000000005</v>
          </cell>
        </row>
        <row r="478">
          <cell r="B478" t="str">
            <v>Thomson Analytics</v>
          </cell>
          <cell r="D478">
            <v>12</v>
          </cell>
          <cell r="E478">
            <v>72</v>
          </cell>
          <cell r="F478">
            <v>-60</v>
          </cell>
          <cell r="G478">
            <v>-39.177</v>
          </cell>
          <cell r="H478">
            <v>-48</v>
          </cell>
          <cell r="I478">
            <v>8.8230000000000004</v>
          </cell>
        </row>
        <row r="479">
          <cell r="B479" t="str">
            <v>Ownership &amp; Fundamentals</v>
          </cell>
          <cell r="D479">
            <v>389.43200000000002</v>
          </cell>
          <cell r="E479">
            <v>490.36651082251126</v>
          </cell>
          <cell r="F479">
            <v>-100.93451082251124</v>
          </cell>
          <cell r="G479">
            <v>1.375</v>
          </cell>
          <cell r="H479">
            <v>-354.33400000000012</v>
          </cell>
          <cell r="I479">
            <v>355.70900000000012</v>
          </cell>
        </row>
        <row r="480">
          <cell r="B480" t="str">
            <v>Thomson Deals</v>
          </cell>
          <cell r="D480">
            <v>67.524000000000001</v>
          </cell>
          <cell r="E480">
            <v>421.22800000000007</v>
          </cell>
          <cell r="F480">
            <v>-353.70400000000006</v>
          </cell>
          <cell r="G480">
            <v>-48.625</v>
          </cell>
          <cell r="H480">
            <v>-266.5560000000001</v>
          </cell>
          <cell r="I480">
            <v>217.9310000000001</v>
          </cell>
        </row>
        <row r="481">
          <cell r="B481" t="str">
            <v>Private Equity</v>
          </cell>
          <cell r="D481">
            <v>63.070999999999998</v>
          </cell>
          <cell r="E481">
            <v>90.000000000000057</v>
          </cell>
          <cell r="F481">
            <v>-26.929000000000059</v>
          </cell>
          <cell r="G481">
            <v>0</v>
          </cell>
          <cell r="H481">
            <v>-60</v>
          </cell>
          <cell r="I481">
            <v>60</v>
          </cell>
        </row>
        <row r="482">
          <cell r="B482" t="str">
            <v>Independent Research</v>
          </cell>
          <cell r="D482">
            <v>0</v>
          </cell>
          <cell r="E482">
            <v>1166.76</v>
          </cell>
          <cell r="F482">
            <v>-1166.76</v>
          </cell>
          <cell r="G482">
            <v>0</v>
          </cell>
          <cell r="H482">
            <v>0</v>
          </cell>
          <cell r="I482">
            <v>0</v>
          </cell>
        </row>
        <row r="483">
          <cell r="B483" t="str">
            <v>Total Banking</v>
          </cell>
          <cell r="D483">
            <v>3737.8589999999999</v>
          </cell>
          <cell r="E483">
            <v>4084.9795108225126</v>
          </cell>
          <cell r="F483">
            <v>-347.12051082251264</v>
          </cell>
          <cell r="G483">
            <v>-326.43700000000001</v>
          </cell>
          <cell r="H483">
            <v>-1261.5940000000003</v>
          </cell>
          <cell r="I483">
            <v>935.15700000000027</v>
          </cell>
        </row>
        <row r="486">
          <cell r="B486" t="str">
            <v>May YTD Sales &amp; Cancels</v>
          </cell>
        </row>
        <row r="488">
          <cell r="B488" t="str">
            <v>thousands</v>
          </cell>
          <cell r="D488" t="str">
            <v>SALES</v>
          </cell>
          <cell r="G488" t="str">
            <v>CANCELS</v>
          </cell>
        </row>
        <row r="489">
          <cell r="D489" t="str">
            <v>Actuals</v>
          </cell>
          <cell r="E489" t="str">
            <v>Plan</v>
          </cell>
          <cell r="F489" t="str">
            <v>B/(W)</v>
          </cell>
          <cell r="G489" t="str">
            <v>Actuals</v>
          </cell>
          <cell r="H489" t="str">
            <v>Plan</v>
          </cell>
          <cell r="I489" t="str">
            <v>B/(W)</v>
          </cell>
        </row>
        <row r="490">
          <cell r="B490" t="str">
            <v>Thomson ONE Banker</v>
          </cell>
          <cell r="D490">
            <v>7347.3499999999995</v>
          </cell>
          <cell r="E490">
            <v>6953.7900000000018</v>
          </cell>
          <cell r="F490">
            <v>393.55999999999767</v>
          </cell>
          <cell r="G490">
            <v>-157.61599999999999</v>
          </cell>
          <cell r="H490">
            <v>0</v>
          </cell>
          <cell r="I490">
            <v>-157.61599999999999</v>
          </cell>
        </row>
        <row r="491">
          <cell r="B491" t="str">
            <v>Thomson Research</v>
          </cell>
          <cell r="D491">
            <v>852.17200000000003</v>
          </cell>
          <cell r="E491">
            <v>1416.1520000000003</v>
          </cell>
          <cell r="F491">
            <v>-563.98000000000025</v>
          </cell>
          <cell r="G491">
            <v>-2600.9850000000001</v>
          </cell>
          <cell r="H491">
            <v>-3335.6320000000001</v>
          </cell>
          <cell r="I491">
            <v>734.64699999999993</v>
          </cell>
        </row>
        <row r="492">
          <cell r="B492" t="str">
            <v>Thomson Analytics</v>
          </cell>
          <cell r="D492">
            <v>57</v>
          </cell>
          <cell r="E492">
            <v>266.84267999999997</v>
          </cell>
          <cell r="F492">
            <v>-209.84267999999997</v>
          </cell>
          <cell r="G492">
            <v>-81.176999999999992</v>
          </cell>
          <cell r="H492">
            <v>-188.89080000000001</v>
          </cell>
          <cell r="I492">
            <v>107.71380000000002</v>
          </cell>
        </row>
        <row r="493">
          <cell r="B493" t="str">
            <v>Ownership &amp; Fundamentals</v>
          </cell>
          <cell r="D493">
            <v>1884.432</v>
          </cell>
          <cell r="E493">
            <v>2401.4578741125561</v>
          </cell>
          <cell r="F493">
            <v>-517.02587411255604</v>
          </cell>
          <cell r="G493">
            <v>-1478.625</v>
          </cell>
          <cell r="H493">
            <v>-1728.5072000000007</v>
          </cell>
          <cell r="I493">
            <v>249.88220000000069</v>
          </cell>
        </row>
        <row r="494">
          <cell r="B494" t="str">
            <v>Thomson Deals</v>
          </cell>
          <cell r="D494">
            <v>1568.5239999999999</v>
          </cell>
          <cell r="E494">
            <v>1798.4600000000003</v>
          </cell>
          <cell r="F494">
            <v>-229.93600000000038</v>
          </cell>
          <cell r="G494">
            <v>-1104.625</v>
          </cell>
          <cell r="H494">
            <v>-3195.1890000000008</v>
          </cell>
          <cell r="I494">
            <v>2090.5640000000008</v>
          </cell>
        </row>
        <row r="495">
          <cell r="B495" t="str">
            <v>Private Equity</v>
          </cell>
          <cell r="D495">
            <v>320.07100000000003</v>
          </cell>
          <cell r="E495">
            <v>662</v>
          </cell>
          <cell r="F495">
            <v>-341.92899999999997</v>
          </cell>
          <cell r="G495">
            <v>-67</v>
          </cell>
          <cell r="H495">
            <v>-802.75200000000018</v>
          </cell>
          <cell r="I495">
            <v>735.75200000000018</v>
          </cell>
        </row>
        <row r="496">
          <cell r="B496" t="str">
            <v>Independent Research</v>
          </cell>
          <cell r="D496">
            <v>0</v>
          </cell>
          <cell r="E496">
            <v>1166.76</v>
          </cell>
          <cell r="F496">
            <v>-1166.76</v>
          </cell>
          <cell r="G496">
            <v>0</v>
          </cell>
          <cell r="H496">
            <v>0</v>
          </cell>
          <cell r="I496">
            <v>0</v>
          </cell>
        </row>
        <row r="497">
          <cell r="B497" t="str">
            <v>Total Banking</v>
          </cell>
          <cell r="D497">
            <v>12029.548999999999</v>
          </cell>
          <cell r="E497">
            <v>14665.462554112561</v>
          </cell>
          <cell r="F497">
            <v>-2635.9135541125615</v>
          </cell>
          <cell r="G497">
            <v>-5490.0280000000002</v>
          </cell>
          <cell r="H497">
            <v>-9250.9710000000014</v>
          </cell>
          <cell r="I497">
            <v>3760.9430000000011</v>
          </cell>
        </row>
        <row r="500">
          <cell r="B500" t="str">
            <v>Data for Graphs (only works for Q2):</v>
          </cell>
        </row>
        <row r="502">
          <cell r="B502" t="str">
            <v>"Quarter to Go" Bar Graph:</v>
          </cell>
          <cell r="F502" t="str">
            <v>"Pipeline" Graph:</v>
          </cell>
        </row>
        <row r="503">
          <cell r="C503" t="str">
            <v>Quarter Sales Plan</v>
          </cell>
          <cell r="D503">
            <v>11571.118532467535</v>
          </cell>
          <cell r="F503" t="str">
            <v>Q1 Sales:</v>
          </cell>
          <cell r="G503">
            <v>6482.69</v>
          </cell>
        </row>
        <row r="504">
          <cell r="C504" t="str">
            <v>QTD Sales</v>
          </cell>
          <cell r="D504">
            <v>5546.8590000000004</v>
          </cell>
          <cell r="F504" t="str">
            <v>Q2 Sales:</v>
          </cell>
          <cell r="G504">
            <v>5546.8590000000004</v>
          </cell>
        </row>
        <row r="505">
          <cell r="C505" t="str">
            <v>Plan Miss</v>
          </cell>
          <cell r="D505">
            <v>1717.4960216450245</v>
          </cell>
          <cell r="F505" t="str">
            <v>Q2 Pipe:</v>
          </cell>
          <cell r="G505">
            <v>2959.4920000000002</v>
          </cell>
        </row>
        <row r="506">
          <cell r="C506" t="str">
            <v>Quarter to Go</v>
          </cell>
          <cell r="D506">
            <v>6024.2595324675349</v>
          </cell>
          <cell r="F506" t="str">
            <v>Q3 Pipe:</v>
          </cell>
          <cell r="G506">
            <v>2803.5739999999996</v>
          </cell>
        </row>
        <row r="507">
          <cell r="F507" t="str">
            <v>Q4 Pipe:</v>
          </cell>
          <cell r="G507">
            <v>292.62200000000001</v>
          </cell>
        </row>
        <row r="508">
          <cell r="A508" t="str">
            <v>&lt;&lt; EXPAND HERE</v>
          </cell>
        </row>
        <row r="598">
          <cell r="A598" t="str">
            <v>OUTPUT - RETAIL WEALTH MANAGEMENT</v>
          </cell>
        </row>
        <row r="600">
          <cell r="B600" t="str">
            <v>May Sales &amp; Cancels</v>
          </cell>
        </row>
        <row r="602">
          <cell r="B602" t="str">
            <v>thousands</v>
          </cell>
          <cell r="D602" t="str">
            <v>SALES</v>
          </cell>
          <cell r="G602" t="str">
            <v>CANCELS</v>
          </cell>
        </row>
        <row r="603">
          <cell r="D603" t="str">
            <v>Actuals</v>
          </cell>
          <cell r="E603" t="str">
            <v>Plan</v>
          </cell>
          <cell r="F603" t="str">
            <v>B/(W)</v>
          </cell>
          <cell r="G603" t="str">
            <v>Actuals</v>
          </cell>
          <cell r="H603" t="str">
            <v>Plan</v>
          </cell>
          <cell r="I603" t="str">
            <v>B/(W)</v>
          </cell>
        </row>
        <row r="604">
          <cell r="B604" t="str">
            <v>ILX/ATF</v>
          </cell>
          <cell r="D604">
            <v>69.096999999999994</v>
          </cell>
          <cell r="E604">
            <v>100</v>
          </cell>
          <cell r="F604">
            <v>-30.903000000000006</v>
          </cell>
          <cell r="G604">
            <v>-236.05500000000001</v>
          </cell>
          <cell r="H604">
            <v>-176.19335697409488</v>
          </cell>
          <cell r="I604">
            <v>-59.861643025905124</v>
          </cell>
        </row>
        <row r="605">
          <cell r="B605" t="str">
            <v>Wealth - Legacy</v>
          </cell>
          <cell r="D605">
            <v>128.43700000000001</v>
          </cell>
          <cell r="E605">
            <v>150</v>
          </cell>
          <cell r="F605">
            <v>-21.562999999999988</v>
          </cell>
          <cell r="G605">
            <v>276</v>
          </cell>
          <cell r="H605">
            <v>-300</v>
          </cell>
          <cell r="I605">
            <v>576</v>
          </cell>
        </row>
        <row r="606">
          <cell r="B606" t="str">
            <v>Thomson ONE Advisor</v>
          </cell>
          <cell r="D606">
            <v>1.2</v>
          </cell>
          <cell r="E606">
            <v>1602.9946666666708</v>
          </cell>
          <cell r="F606">
            <v>-1601.7946666666708</v>
          </cell>
          <cell r="G606">
            <v>-37.200000000000003</v>
          </cell>
          <cell r="H606">
            <v>0</v>
          </cell>
          <cell r="I606">
            <v>-37.200000000000003</v>
          </cell>
        </row>
        <row r="607">
          <cell r="B607" t="str">
            <v>GT/Global</v>
          </cell>
          <cell r="D607">
            <v>224.018</v>
          </cell>
          <cell r="E607">
            <v>237.04036517069434</v>
          </cell>
          <cell r="F607">
            <v>-13.022365170694343</v>
          </cell>
          <cell r="G607">
            <v>-352.65499999999997</v>
          </cell>
          <cell r="H607">
            <v>-857.6715676475435</v>
          </cell>
          <cell r="I607">
            <v>505.01656764754352</v>
          </cell>
        </row>
        <row r="608">
          <cell r="B608" t="str">
            <v>Merrill Lynch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B609" t="str">
            <v>Integration Partner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B610" t="str">
            <v>TOTAL RWM</v>
          </cell>
          <cell r="D610">
            <v>422.75199999999995</v>
          </cell>
          <cell r="E610">
            <v>2090.0350318373653</v>
          </cell>
          <cell r="F610">
            <v>-1667.2830318373653</v>
          </cell>
          <cell r="G610">
            <v>-349.90999999999997</v>
          </cell>
          <cell r="H610">
            <v>-1333.8649246216382</v>
          </cell>
          <cell r="I610">
            <v>983.95492462163827</v>
          </cell>
        </row>
        <row r="613">
          <cell r="B613" t="str">
            <v>May YTD Sales &amp; Cancels</v>
          </cell>
        </row>
        <row r="615">
          <cell r="B615" t="str">
            <v>thousands</v>
          </cell>
          <cell r="D615" t="str">
            <v>SALES</v>
          </cell>
          <cell r="G615" t="str">
            <v>CANCELS</v>
          </cell>
        </row>
        <row r="616">
          <cell r="D616" t="str">
            <v>Actuals</v>
          </cell>
          <cell r="E616" t="str">
            <v>Plan</v>
          </cell>
          <cell r="F616" t="str">
            <v>B/(W)</v>
          </cell>
          <cell r="G616" t="str">
            <v>Actuals</v>
          </cell>
          <cell r="H616" t="str">
            <v>Plan</v>
          </cell>
          <cell r="I616" t="str">
            <v>B/(W)</v>
          </cell>
        </row>
        <row r="617">
          <cell r="B617" t="str">
            <v>ILX/ATF</v>
          </cell>
          <cell r="D617">
            <v>725.44200000000001</v>
          </cell>
          <cell r="E617">
            <v>500</v>
          </cell>
          <cell r="F617">
            <v>225.44200000000001</v>
          </cell>
          <cell r="G617">
            <v>-650.05200000000002</v>
          </cell>
          <cell r="H617">
            <v>-1513.6757604421557</v>
          </cell>
          <cell r="I617">
            <v>863.62376044215569</v>
          </cell>
        </row>
        <row r="618">
          <cell r="B618" t="str">
            <v>Wealth - Legacy</v>
          </cell>
          <cell r="D618">
            <v>881.93700000000001</v>
          </cell>
          <cell r="E618">
            <v>750</v>
          </cell>
          <cell r="F618">
            <v>131.93700000000001</v>
          </cell>
          <cell r="G618">
            <v>-840.04</v>
          </cell>
          <cell r="H618">
            <v>-1500</v>
          </cell>
          <cell r="I618">
            <v>659.96</v>
          </cell>
        </row>
        <row r="619">
          <cell r="B619" t="str">
            <v>Thomson ONE Advisor</v>
          </cell>
          <cell r="D619">
            <v>162.16</v>
          </cell>
          <cell r="E619">
            <v>6581.7673333333478</v>
          </cell>
          <cell r="F619">
            <v>-6419.6073333333479</v>
          </cell>
          <cell r="G619">
            <v>-37.200000000000003</v>
          </cell>
          <cell r="H619">
            <v>0</v>
          </cell>
          <cell r="I619">
            <v>-37.200000000000003</v>
          </cell>
        </row>
        <row r="620">
          <cell r="B620" t="str">
            <v>GT/Global</v>
          </cell>
          <cell r="D620">
            <v>982.49700000000007</v>
          </cell>
          <cell r="E620">
            <v>998.20527809743032</v>
          </cell>
          <cell r="F620">
            <v>-15.708278097430252</v>
          </cell>
          <cell r="G620">
            <v>-3411.6549999999997</v>
          </cell>
          <cell r="H620">
            <v>-6166.3057565894014</v>
          </cell>
          <cell r="I620">
            <v>2754.6507565894017</v>
          </cell>
        </row>
        <row r="621">
          <cell r="B621" t="str">
            <v>Merrill Lynch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B622" t="str">
            <v>Integration Partner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B623" t="str">
            <v>TOTAL RWM</v>
          </cell>
          <cell r="D623">
            <v>2752.0360000000001</v>
          </cell>
          <cell r="E623">
            <v>8829.9726114307778</v>
          </cell>
          <cell r="F623">
            <v>-6077.9366114307777</v>
          </cell>
          <cell r="G623">
            <v>-4938.9470000000001</v>
          </cell>
          <cell r="H623">
            <v>-9179.981517031556</v>
          </cell>
          <cell r="I623">
            <v>4241.0345170315559</v>
          </cell>
        </row>
        <row r="626">
          <cell r="B626" t="str">
            <v>Data for Graphs (only works for Q2):</v>
          </cell>
        </row>
        <row r="628">
          <cell r="B628" t="str">
            <v>"Quarter to Go" Bar Graph:</v>
          </cell>
          <cell r="F628" t="str">
            <v>"Pipeline" Graph:</v>
          </cell>
        </row>
        <row r="629">
          <cell r="C629" t="str">
            <v>Quarter Sales Plan</v>
          </cell>
          <cell r="D629">
            <v>6010.7763651707064</v>
          </cell>
          <cell r="F629" t="str">
            <v>Q1 Sales:</v>
          </cell>
          <cell r="G629">
            <v>1766.2840000000001</v>
          </cell>
        </row>
        <row r="630">
          <cell r="C630" t="str">
            <v>QTD Sales</v>
          </cell>
          <cell r="D630">
            <v>985.75199999999995</v>
          </cell>
          <cell r="F630" t="str">
            <v>Q2 Sales:</v>
          </cell>
          <cell r="G630">
            <v>985.75199999999995</v>
          </cell>
        </row>
        <row r="631">
          <cell r="C631" t="str">
            <v>Plan Miss</v>
          </cell>
          <cell r="D631">
            <v>3139.6536985040361</v>
          </cell>
          <cell r="F631" t="str">
            <v>Q2 Pipe:</v>
          </cell>
          <cell r="G631">
            <v>956.851</v>
          </cell>
        </row>
        <row r="632">
          <cell r="C632" t="str">
            <v>Quarter to Go</v>
          </cell>
          <cell r="D632">
            <v>5025.024365170706</v>
          </cell>
          <cell r="F632" t="str">
            <v>Q3 Pipe:</v>
          </cell>
          <cell r="G632">
            <v>2270.1220000000003</v>
          </cell>
        </row>
        <row r="633">
          <cell r="F633" t="str">
            <v>Q4 Pipe:</v>
          </cell>
          <cell r="G633">
            <v>92.7</v>
          </cell>
        </row>
        <row r="634">
          <cell r="A634" t="str">
            <v>&lt;&lt; EXPAND HERE</v>
          </cell>
        </row>
      </sheetData>
      <sheetData sheetId="3" refreshError="1">
        <row r="3">
          <cell r="B3" t="str">
            <v>2004 SALES - PLAN</v>
          </cell>
        </row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Q4" t="str">
            <v>YTD</v>
          </cell>
          <cell r="R4" t="str">
            <v>CMO</v>
          </cell>
        </row>
        <row r="5">
          <cell r="B5" t="str">
            <v>Retail Wealth Management</v>
          </cell>
        </row>
        <row r="6">
          <cell r="C6" t="str">
            <v>ILX/ATF</v>
          </cell>
          <cell r="D6">
            <v>100</v>
          </cell>
          <cell r="E6">
            <v>100</v>
          </cell>
          <cell r="F6">
            <v>100</v>
          </cell>
          <cell r="G6">
            <v>100</v>
          </cell>
          <cell r="H6">
            <v>100</v>
          </cell>
          <cell r="I6">
            <v>100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200</v>
          </cell>
          <cell r="Q6">
            <v>500</v>
          </cell>
          <cell r="R6">
            <v>100</v>
          </cell>
        </row>
        <row r="7">
          <cell r="C7" t="str">
            <v>Wealth - Legacy</v>
          </cell>
          <cell r="D7">
            <v>150</v>
          </cell>
          <cell r="E7">
            <v>150</v>
          </cell>
          <cell r="F7">
            <v>150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800</v>
          </cell>
          <cell r="Q7">
            <v>750</v>
          </cell>
          <cell r="R7">
            <v>150</v>
          </cell>
        </row>
        <row r="8">
          <cell r="C8" t="str">
            <v>Thomson ONE Advisor</v>
          </cell>
          <cell r="D8">
            <v>766.66666666666742</v>
          </cell>
          <cell r="E8">
            <v>541.11666666666747</v>
          </cell>
          <cell r="F8">
            <v>1997.9946666666708</v>
          </cell>
          <cell r="G8">
            <v>1672.9946666666708</v>
          </cell>
          <cell r="H8">
            <v>1602.9946666666708</v>
          </cell>
          <cell r="I8">
            <v>1522.9946666666708</v>
          </cell>
          <cell r="J8">
            <v>1112.9946666666708</v>
          </cell>
          <cell r="K8">
            <v>1233.7446666666708</v>
          </cell>
          <cell r="L8">
            <v>1683.7446666666708</v>
          </cell>
          <cell r="M8">
            <v>1793.7446666666708</v>
          </cell>
          <cell r="N8">
            <v>1868.7446666666708</v>
          </cell>
          <cell r="O8">
            <v>1743.7446666666708</v>
          </cell>
          <cell r="P8">
            <v>17541.480000000043</v>
          </cell>
          <cell r="Q8">
            <v>6581.7673333333478</v>
          </cell>
          <cell r="R8">
            <v>1602.9946666666708</v>
          </cell>
        </row>
        <row r="9">
          <cell r="C9" t="str">
            <v>GT/Global</v>
          </cell>
          <cell r="D9">
            <v>237.04036517069434</v>
          </cell>
          <cell r="E9">
            <v>174.7081825853472</v>
          </cell>
          <cell r="F9">
            <v>237.04036517069434</v>
          </cell>
          <cell r="G9">
            <v>112.37600000000006</v>
          </cell>
          <cell r="H9">
            <v>237.04036517069434</v>
          </cell>
          <cell r="I9">
            <v>112.37600000000006</v>
          </cell>
          <cell r="J9">
            <v>112.37600000000006</v>
          </cell>
          <cell r="K9">
            <v>237.04036517069434</v>
          </cell>
          <cell r="L9">
            <v>112.37600000000006</v>
          </cell>
          <cell r="M9">
            <v>174.7081825853472</v>
          </cell>
          <cell r="N9">
            <v>237.04036517069434</v>
          </cell>
          <cell r="O9">
            <v>237.04036517069434</v>
          </cell>
          <cell r="P9">
            <v>2221.1625561948604</v>
          </cell>
          <cell r="Q9">
            <v>998.20527809743032</v>
          </cell>
          <cell r="R9">
            <v>237.04036517069434</v>
          </cell>
        </row>
        <row r="10">
          <cell r="C10" t="str">
            <v>Merrill Lynch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Integration Partner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RWM Plan Sales</v>
          </cell>
          <cell r="D12">
            <v>1253.7070318373617</v>
          </cell>
          <cell r="E12">
            <v>965.8248492520147</v>
          </cell>
          <cell r="F12">
            <v>2485.0350318373653</v>
          </cell>
          <cell r="G12">
            <v>2035.3706666666708</v>
          </cell>
          <cell r="H12">
            <v>2090.0350318373653</v>
          </cell>
          <cell r="I12">
            <v>1885.3706666666708</v>
          </cell>
          <cell r="J12">
            <v>1475.3706666666708</v>
          </cell>
          <cell r="K12">
            <v>1720.7850318373651</v>
          </cell>
          <cell r="L12">
            <v>2046.1206666666708</v>
          </cell>
          <cell r="M12">
            <v>2218.452849252018</v>
          </cell>
          <cell r="N12">
            <v>2355.7850318373653</v>
          </cell>
          <cell r="O12">
            <v>2230.7850318373653</v>
          </cell>
          <cell r="P12">
            <v>22762.642556194904</v>
          </cell>
          <cell r="Q12">
            <v>8829.9726114307778</v>
          </cell>
          <cell r="R12">
            <v>2090.0350318373653</v>
          </cell>
        </row>
        <row r="13">
          <cell r="Q13">
            <v>0</v>
          </cell>
          <cell r="R13">
            <v>0</v>
          </cell>
        </row>
        <row r="14">
          <cell r="B14" t="str">
            <v>Investment Management</v>
          </cell>
          <cell r="Q14">
            <v>0</v>
          </cell>
          <cell r="R14">
            <v>0</v>
          </cell>
        </row>
        <row r="15">
          <cell r="C15" t="str">
            <v>Estimates &amp; Research</v>
          </cell>
          <cell r="D15">
            <v>1335.7427873694951</v>
          </cell>
          <cell r="E15">
            <v>1353.3342906374692</v>
          </cell>
          <cell r="F15">
            <v>1355.3506305067501</v>
          </cell>
          <cell r="G15">
            <v>1369.7760248422619</v>
          </cell>
          <cell r="H15">
            <v>1355.3802601363798</v>
          </cell>
          <cell r="I15">
            <v>1339.792024842262</v>
          </cell>
          <cell r="J15">
            <v>1329.3358156919353</v>
          </cell>
          <cell r="K15">
            <v>1325.3162078487981</v>
          </cell>
          <cell r="L15">
            <v>1329.7858156919353</v>
          </cell>
          <cell r="M15">
            <v>1345.5315673259222</v>
          </cell>
          <cell r="N15">
            <v>1339.2943124239614</v>
          </cell>
          <cell r="O15">
            <v>1344.4302601363797</v>
          </cell>
          <cell r="P15">
            <v>16123.069997453551</v>
          </cell>
          <cell r="Q15">
            <v>6769.5839934923561</v>
          </cell>
          <cell r="R15">
            <v>1355.3802601363798</v>
          </cell>
        </row>
        <row r="16">
          <cell r="C16" t="str">
            <v>Datastream</v>
          </cell>
          <cell r="D16">
            <v>1162.4381950598417</v>
          </cell>
          <cell r="E16">
            <v>1172.1406002885999</v>
          </cell>
          <cell r="F16">
            <v>1156.0613519225869</v>
          </cell>
          <cell r="G16">
            <v>1670.385360637184</v>
          </cell>
          <cell r="H16">
            <v>1663.3510469116934</v>
          </cell>
          <cell r="I16">
            <v>1682.777517499929</v>
          </cell>
          <cell r="J16">
            <v>1646.8122691339156</v>
          </cell>
          <cell r="K16">
            <v>1639.7789554084256</v>
          </cell>
          <cell r="L16">
            <v>1639.3066514868572</v>
          </cell>
          <cell r="M16">
            <v>1687.1558344933931</v>
          </cell>
          <cell r="N16">
            <v>1700.2396384149615</v>
          </cell>
          <cell r="O16">
            <v>1709.6197037744387</v>
          </cell>
          <cell r="P16">
            <v>18530.067125031826</v>
          </cell>
          <cell r="Q16">
            <v>6824.3765548199062</v>
          </cell>
          <cell r="R16">
            <v>1663.3510469116934</v>
          </cell>
        </row>
        <row r="17">
          <cell r="C17" t="str">
            <v>Thomson One Analytics</v>
          </cell>
          <cell r="D17">
            <v>1675.9789575757613</v>
          </cell>
          <cell r="E17">
            <v>1737.9049575757613</v>
          </cell>
          <cell r="F17">
            <v>1799.5909575757614</v>
          </cell>
          <cell r="G17">
            <v>2557.7189175757612</v>
          </cell>
          <cell r="H17">
            <v>2423.7289575757618</v>
          </cell>
          <cell r="I17">
            <v>2623.2697575757616</v>
          </cell>
          <cell r="J17">
            <v>2712.0421575757614</v>
          </cell>
          <cell r="K17">
            <v>2734.7521575757619</v>
          </cell>
          <cell r="L17">
            <v>2936.8381575757617</v>
          </cell>
          <cell r="M17">
            <v>3204.4441575757619</v>
          </cell>
          <cell r="N17">
            <v>3371.9461575757628</v>
          </cell>
          <cell r="O17">
            <v>3394.896157575763</v>
          </cell>
          <cell r="P17">
            <v>31173.111450909146</v>
          </cell>
          <cell r="Q17">
            <v>10194.922747878807</v>
          </cell>
          <cell r="R17">
            <v>2423.7289575757618</v>
          </cell>
        </row>
        <row r="18">
          <cell r="C18" t="str">
            <v>Baseline</v>
          </cell>
          <cell r="D18">
            <v>1159</v>
          </cell>
          <cell r="E18">
            <v>1159</v>
          </cell>
          <cell r="F18">
            <v>1159</v>
          </cell>
          <cell r="G18">
            <v>1219</v>
          </cell>
          <cell r="H18">
            <v>1219</v>
          </cell>
          <cell r="I18">
            <v>1219</v>
          </cell>
          <cell r="J18">
            <v>1219</v>
          </cell>
          <cell r="K18">
            <v>1219</v>
          </cell>
          <cell r="L18">
            <v>1219</v>
          </cell>
          <cell r="M18">
            <v>1219</v>
          </cell>
          <cell r="N18">
            <v>1219</v>
          </cell>
          <cell r="O18">
            <v>1219</v>
          </cell>
          <cell r="P18">
            <v>14448</v>
          </cell>
          <cell r="Q18">
            <v>5915</v>
          </cell>
          <cell r="R18">
            <v>1219</v>
          </cell>
        </row>
        <row r="19">
          <cell r="C19" t="str">
            <v>Vestek</v>
          </cell>
          <cell r="D19">
            <v>374.06309307359322</v>
          </cell>
          <cell r="E19">
            <v>458.06309307359322</v>
          </cell>
          <cell r="F19">
            <v>374.06309307359322</v>
          </cell>
          <cell r="G19">
            <v>337.43309307359323</v>
          </cell>
          <cell r="H19">
            <v>337.43309307359323</v>
          </cell>
          <cell r="I19">
            <v>437.43309307359323</v>
          </cell>
          <cell r="J19">
            <v>337.43309307359323</v>
          </cell>
          <cell r="K19">
            <v>337.43309307359323</v>
          </cell>
          <cell r="L19">
            <v>637.43309307359345</v>
          </cell>
          <cell r="M19">
            <v>337.43309307359323</v>
          </cell>
          <cell r="N19">
            <v>337.43309307359323</v>
          </cell>
          <cell r="O19">
            <v>337.43309307359323</v>
          </cell>
          <cell r="P19">
            <v>4643.0871168831191</v>
          </cell>
          <cell r="Q19">
            <v>1881.055465367966</v>
          </cell>
          <cell r="R19">
            <v>337.43309307359323</v>
          </cell>
        </row>
        <row r="20">
          <cell r="C20" t="str">
            <v>Nelson</v>
          </cell>
          <cell r="D20">
            <v>94.251416666666657</v>
          </cell>
          <cell r="E20">
            <v>94.251416666666657</v>
          </cell>
          <cell r="F20">
            <v>94.251416666666657</v>
          </cell>
          <cell r="G20">
            <v>94.251416666666657</v>
          </cell>
          <cell r="H20">
            <v>94.251416666666657</v>
          </cell>
          <cell r="I20">
            <v>94.251416666666657</v>
          </cell>
          <cell r="J20">
            <v>94.251416666666657</v>
          </cell>
          <cell r="K20">
            <v>94.251416666666657</v>
          </cell>
          <cell r="L20">
            <v>94.251416666666657</v>
          </cell>
          <cell r="M20">
            <v>94.251416666666657</v>
          </cell>
          <cell r="N20">
            <v>94.251416666666657</v>
          </cell>
          <cell r="O20">
            <v>94.251416666666657</v>
          </cell>
          <cell r="P20">
            <v>1131.0169999999998</v>
          </cell>
          <cell r="Q20">
            <v>471.2570833333333</v>
          </cell>
          <cell r="R20">
            <v>94.251416666666657</v>
          </cell>
        </row>
        <row r="21">
          <cell r="C21" t="str">
            <v>Street Events</v>
          </cell>
          <cell r="D21">
            <v>0</v>
          </cell>
          <cell r="E21">
            <v>0</v>
          </cell>
          <cell r="F21">
            <v>491.16</v>
          </cell>
          <cell r="G21">
            <v>849.82799999999997</v>
          </cell>
          <cell r="H21">
            <v>920.66399999999999</v>
          </cell>
          <cell r="I21">
            <v>870.72</v>
          </cell>
          <cell r="J21">
            <v>886.14</v>
          </cell>
          <cell r="K21">
            <v>952.41599999999994</v>
          </cell>
          <cell r="L21">
            <v>1015.8720000000001</v>
          </cell>
          <cell r="M21">
            <v>1072.4879999999998</v>
          </cell>
          <cell r="N21">
            <v>1099.308</v>
          </cell>
          <cell r="O21">
            <v>1101.348</v>
          </cell>
          <cell r="P21">
            <v>9259.9439999999995</v>
          </cell>
          <cell r="Q21">
            <v>2261.652</v>
          </cell>
          <cell r="R21">
            <v>920.66399999999999</v>
          </cell>
        </row>
        <row r="22">
          <cell r="C22" t="str">
            <v>Other IM Adjustmen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M Plan Sales</v>
          </cell>
          <cell r="D23">
            <v>5801.4744497453585</v>
          </cell>
          <cell r="E23">
            <v>5974.6943582420909</v>
          </cell>
          <cell r="F23">
            <v>6429.4774497453591</v>
          </cell>
          <cell r="G23">
            <v>8098.3928127954678</v>
          </cell>
          <cell r="H23">
            <v>8013.8087743640945</v>
          </cell>
          <cell r="I23">
            <v>8267.2438096582118</v>
          </cell>
          <cell r="J23">
            <v>8225.0147521418712</v>
          </cell>
          <cell r="K23">
            <v>8302.9478305732446</v>
          </cell>
          <cell r="L23">
            <v>8872.4871344948133</v>
          </cell>
          <cell r="M23">
            <v>8960.3040691353362</v>
          </cell>
          <cell r="N23">
            <v>9161.4726181549449</v>
          </cell>
          <cell r="O23">
            <v>9200.9786312268407</v>
          </cell>
          <cell r="P23">
            <v>95308.296690277653</v>
          </cell>
          <cell r="Q23">
            <v>34317.847844892363</v>
          </cell>
          <cell r="R23">
            <v>8013.8087743640945</v>
          </cell>
        </row>
        <row r="24">
          <cell r="Q24">
            <v>0</v>
          </cell>
          <cell r="R24">
            <v>0</v>
          </cell>
        </row>
        <row r="25">
          <cell r="B25" t="str">
            <v>Institutional Equities</v>
          </cell>
          <cell r="Q25">
            <v>0</v>
          </cell>
          <cell r="R25">
            <v>0</v>
          </cell>
        </row>
        <row r="26">
          <cell r="C26" t="str">
            <v>Thomson ONE Equity</v>
          </cell>
          <cell r="D26">
            <v>1100.6185477560414</v>
          </cell>
          <cell r="E26">
            <v>1431.4785477560415</v>
          </cell>
          <cell r="F26">
            <v>2444.890095512083</v>
          </cell>
          <cell r="G26">
            <v>2859.3365561948599</v>
          </cell>
          <cell r="H26">
            <v>2848.2119213655542</v>
          </cell>
          <cell r="I26">
            <v>2985.7639213655543</v>
          </cell>
          <cell r="J26">
            <v>2699.4442865362489</v>
          </cell>
          <cell r="K26">
            <v>2673.2774691215964</v>
          </cell>
          <cell r="L26">
            <v>3300.3524691215962</v>
          </cell>
          <cell r="M26">
            <v>3471.7126517069432</v>
          </cell>
          <cell r="N26">
            <v>3251.7966517069431</v>
          </cell>
          <cell r="O26">
            <v>3528.1290168776377</v>
          </cell>
          <cell r="P26">
            <v>32595.012135021105</v>
          </cell>
          <cell r="Q26">
            <v>10684.53566858458</v>
          </cell>
          <cell r="R26">
            <v>2848.2119213655542</v>
          </cell>
        </row>
        <row r="27">
          <cell r="C27" t="str">
            <v>Thomson ONE Direct</v>
          </cell>
          <cell r="D27">
            <v>300</v>
          </cell>
          <cell r="E27">
            <v>100</v>
          </cell>
          <cell r="F27">
            <v>300</v>
          </cell>
          <cell r="G27">
            <v>300</v>
          </cell>
          <cell r="H27">
            <v>300</v>
          </cell>
          <cell r="I27">
            <v>8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900</v>
          </cell>
          <cell r="Q27">
            <v>1300</v>
          </cell>
          <cell r="R27">
            <v>300</v>
          </cell>
        </row>
        <row r="28">
          <cell r="C28" t="str">
            <v>IE Plan Sales</v>
          </cell>
          <cell r="D28">
            <v>1400.6185477560414</v>
          </cell>
          <cell r="E28">
            <v>1531.4785477560415</v>
          </cell>
          <cell r="F28">
            <v>2744.890095512083</v>
          </cell>
          <cell r="G28">
            <v>3159.3365561948599</v>
          </cell>
          <cell r="H28">
            <v>3148.2119213655542</v>
          </cell>
          <cell r="I28">
            <v>3785.7639213655543</v>
          </cell>
          <cell r="J28">
            <v>2999.4442865362489</v>
          </cell>
          <cell r="K28">
            <v>2973.2774691215964</v>
          </cell>
          <cell r="L28">
            <v>3600.3524691215962</v>
          </cell>
          <cell r="M28">
            <v>3771.7126517069432</v>
          </cell>
          <cell r="N28">
            <v>3551.7966517069431</v>
          </cell>
          <cell r="O28">
            <v>3828.1290168776377</v>
          </cell>
          <cell r="P28">
            <v>36495.012135021105</v>
          </cell>
          <cell r="Q28">
            <v>11984.53566858458</v>
          </cell>
          <cell r="R28">
            <v>3148.2119213655542</v>
          </cell>
        </row>
        <row r="29">
          <cell r="Q29">
            <v>0</v>
          </cell>
          <cell r="R29">
            <v>0</v>
          </cell>
        </row>
        <row r="30">
          <cell r="B30" t="str">
            <v>Investment Banking</v>
          </cell>
          <cell r="Q30">
            <v>0</v>
          </cell>
          <cell r="R30">
            <v>0</v>
          </cell>
        </row>
        <row r="31">
          <cell r="C31" t="str">
            <v>Thomson ONE Banker</v>
          </cell>
          <cell r="D31">
            <v>1007.428</v>
          </cell>
          <cell r="E31">
            <v>1078.8879999999999</v>
          </cell>
          <cell r="F31">
            <v>1475.6879999999999</v>
          </cell>
          <cell r="G31">
            <v>1833.6170000000009</v>
          </cell>
          <cell r="H31">
            <v>1558.1690000000008</v>
          </cell>
          <cell r="I31">
            <v>1758.2449999999999</v>
          </cell>
          <cell r="J31">
            <v>1167.1240000000007</v>
          </cell>
          <cell r="K31">
            <v>1200.6520000000007</v>
          </cell>
          <cell r="L31">
            <v>1891.18</v>
          </cell>
          <cell r="M31">
            <v>2109.1440000000002</v>
          </cell>
          <cell r="N31">
            <v>2024.036000000001</v>
          </cell>
          <cell r="O31">
            <v>1844.1170000000009</v>
          </cell>
          <cell r="P31">
            <v>18948.288000000008</v>
          </cell>
          <cell r="Q31">
            <v>6953.7900000000018</v>
          </cell>
          <cell r="R31">
            <v>1558.1690000000008</v>
          </cell>
        </row>
        <row r="32">
          <cell r="C32" t="str">
            <v>Thomson Research</v>
          </cell>
          <cell r="D32">
            <v>283.12</v>
          </cell>
          <cell r="E32">
            <v>279.29200000000009</v>
          </cell>
          <cell r="F32">
            <v>283.12</v>
          </cell>
          <cell r="G32">
            <v>284.1640000000001</v>
          </cell>
          <cell r="H32">
            <v>286.45600000000007</v>
          </cell>
          <cell r="I32">
            <v>284.1640000000001</v>
          </cell>
          <cell r="J32">
            <v>254.16400000000007</v>
          </cell>
          <cell r="K32">
            <v>266.46400000000006</v>
          </cell>
          <cell r="L32">
            <v>254.16400000000007</v>
          </cell>
          <cell r="M32">
            <v>254.16400000000007</v>
          </cell>
          <cell r="N32">
            <v>266.46400000000006</v>
          </cell>
          <cell r="O32">
            <v>254.16400000000007</v>
          </cell>
          <cell r="P32">
            <v>3249.900000000001</v>
          </cell>
          <cell r="Q32">
            <v>1416.1520000000003</v>
          </cell>
          <cell r="R32">
            <v>286.45600000000007</v>
          </cell>
        </row>
        <row r="33">
          <cell r="C33" t="str">
            <v>Thomson Analytics</v>
          </cell>
          <cell r="D33">
            <v>36.442680000000003</v>
          </cell>
          <cell r="E33">
            <v>43.2</v>
          </cell>
          <cell r="F33">
            <v>57.6</v>
          </cell>
          <cell r="G33">
            <v>57.6</v>
          </cell>
          <cell r="H33">
            <v>72</v>
          </cell>
          <cell r="I33">
            <v>72</v>
          </cell>
          <cell r="J33">
            <v>72</v>
          </cell>
          <cell r="K33">
            <v>57.6</v>
          </cell>
          <cell r="L33">
            <v>57.6</v>
          </cell>
          <cell r="M33">
            <v>72</v>
          </cell>
          <cell r="N33">
            <v>72</v>
          </cell>
          <cell r="O33">
            <v>50.4</v>
          </cell>
          <cell r="P33">
            <v>720.44268</v>
          </cell>
          <cell r="Q33">
            <v>266.84267999999997</v>
          </cell>
          <cell r="R33">
            <v>72</v>
          </cell>
        </row>
        <row r="34">
          <cell r="C34" t="str">
            <v>Ownership &amp; Fundamentals</v>
          </cell>
          <cell r="D34">
            <v>477.91183082251126</v>
          </cell>
          <cell r="E34">
            <v>470.65051082251119</v>
          </cell>
          <cell r="F34">
            <v>480.75451082251124</v>
          </cell>
          <cell r="G34">
            <v>481.77451082251122</v>
          </cell>
          <cell r="H34">
            <v>490.36651082251126</v>
          </cell>
          <cell r="I34">
            <v>491.37451082251124</v>
          </cell>
          <cell r="J34">
            <v>483.85051082251124</v>
          </cell>
          <cell r="K34">
            <v>473.25451082251124</v>
          </cell>
          <cell r="L34">
            <v>474.27451082251122</v>
          </cell>
          <cell r="M34">
            <v>487.90651082251128</v>
          </cell>
          <cell r="N34">
            <v>486.34651082251128</v>
          </cell>
          <cell r="O34">
            <v>473.23051082251123</v>
          </cell>
          <cell r="P34">
            <v>5771.6954498701343</v>
          </cell>
          <cell r="Q34">
            <v>2401.4578741125561</v>
          </cell>
          <cell r="R34">
            <v>490.36651082251126</v>
          </cell>
        </row>
        <row r="35">
          <cell r="C35" t="str">
            <v>Thomson Deals</v>
          </cell>
          <cell r="D35">
            <v>325.67200000000003</v>
          </cell>
          <cell r="E35">
            <v>320.66800000000006</v>
          </cell>
          <cell r="F35">
            <v>358.67200000000003</v>
          </cell>
          <cell r="G35">
            <v>372.22</v>
          </cell>
          <cell r="H35">
            <v>421.22800000000007</v>
          </cell>
          <cell r="I35">
            <v>396.22</v>
          </cell>
          <cell r="J35">
            <v>386.22400000000005</v>
          </cell>
          <cell r="K35">
            <v>302.22400000000005</v>
          </cell>
          <cell r="L35">
            <v>322.22800000000001</v>
          </cell>
          <cell r="M35">
            <v>382.22800000000001</v>
          </cell>
          <cell r="N35">
            <v>366.22</v>
          </cell>
          <cell r="O35">
            <v>306.22000000000003</v>
          </cell>
          <cell r="P35">
            <v>4260.0240000000013</v>
          </cell>
          <cell r="Q35">
            <v>1798.4600000000003</v>
          </cell>
          <cell r="R35">
            <v>421.22800000000007</v>
          </cell>
        </row>
        <row r="36">
          <cell r="C36" t="str">
            <v>Private Equity</v>
          </cell>
          <cell r="D36">
            <v>232</v>
          </cell>
          <cell r="E36">
            <v>150</v>
          </cell>
          <cell r="F36">
            <v>40</v>
          </cell>
          <cell r="G36">
            <v>150</v>
          </cell>
          <cell r="H36">
            <v>90.000000000000057</v>
          </cell>
          <cell r="I36">
            <v>138</v>
          </cell>
          <cell r="J36">
            <v>150</v>
          </cell>
          <cell r="K36">
            <v>150</v>
          </cell>
          <cell r="L36">
            <v>150</v>
          </cell>
          <cell r="M36">
            <v>610</v>
          </cell>
          <cell r="N36">
            <v>385</v>
          </cell>
          <cell r="O36">
            <v>629</v>
          </cell>
          <cell r="P36">
            <v>2874</v>
          </cell>
          <cell r="Q36">
            <v>662</v>
          </cell>
          <cell r="R36">
            <v>90.000000000000057</v>
          </cell>
        </row>
        <row r="37">
          <cell r="C37" t="str">
            <v>Independent Research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166.76</v>
          </cell>
          <cell r="I37">
            <v>1166.76</v>
          </cell>
          <cell r="J37">
            <v>1166.76</v>
          </cell>
          <cell r="K37">
            <v>1166.76</v>
          </cell>
          <cell r="L37">
            <v>1166.76</v>
          </cell>
          <cell r="M37">
            <v>166.68</v>
          </cell>
          <cell r="N37">
            <v>0</v>
          </cell>
          <cell r="O37">
            <v>0</v>
          </cell>
          <cell r="P37">
            <v>6000.4800000000005</v>
          </cell>
          <cell r="Q37">
            <v>1166.76</v>
          </cell>
          <cell r="R37">
            <v>1166.76</v>
          </cell>
        </row>
        <row r="38">
          <cell r="C38" t="str">
            <v>Solution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Deman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CTS - Transaction Servic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Other BB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IB Plan Sales</v>
          </cell>
          <cell r="D42">
            <v>2362.5745108225115</v>
          </cell>
          <cell r="E42">
            <v>2342.6985108225113</v>
          </cell>
          <cell r="F42">
            <v>2695.8345108225112</v>
          </cell>
          <cell r="G42">
            <v>3179.3755108225123</v>
          </cell>
          <cell r="H42">
            <v>4084.9795108225126</v>
          </cell>
          <cell r="I42">
            <v>4306.7635108225113</v>
          </cell>
          <cell r="J42">
            <v>3680.1225108225117</v>
          </cell>
          <cell r="K42">
            <v>3616.954510822512</v>
          </cell>
          <cell r="L42">
            <v>4316.2065108225115</v>
          </cell>
          <cell r="M42">
            <v>4082.1225108225117</v>
          </cell>
          <cell r="N42">
            <v>3600.0665108225121</v>
          </cell>
          <cell r="O42">
            <v>3557.1315108225126</v>
          </cell>
          <cell r="P42">
            <v>41824.830129870148</v>
          </cell>
          <cell r="Q42">
            <v>14665.462554112561</v>
          </cell>
          <cell r="R42">
            <v>4084.9795108225126</v>
          </cell>
        </row>
        <row r="43">
          <cell r="Q43">
            <v>0</v>
          </cell>
          <cell r="R43">
            <v>0</v>
          </cell>
        </row>
        <row r="44">
          <cell r="B44" t="str">
            <v>Fixed Income</v>
          </cell>
          <cell r="Q44">
            <v>0</v>
          </cell>
          <cell r="R44">
            <v>0</v>
          </cell>
        </row>
        <row r="45">
          <cell r="C45" t="str">
            <v>Municipals</v>
          </cell>
          <cell r="D45">
            <v>29.99</v>
          </cell>
          <cell r="E45">
            <v>55.217000000000027</v>
          </cell>
          <cell r="F45">
            <v>86.030000000000058</v>
          </cell>
          <cell r="G45">
            <v>70.858000000000061</v>
          </cell>
          <cell r="H45">
            <v>66.742000000000061</v>
          </cell>
          <cell r="I45">
            <v>61.45</v>
          </cell>
          <cell r="J45">
            <v>75.269000000000062</v>
          </cell>
          <cell r="K45">
            <v>73.82800000000006</v>
          </cell>
          <cell r="L45">
            <v>58.80400000000003</v>
          </cell>
          <cell r="M45">
            <v>58.215000000000003</v>
          </cell>
          <cell r="N45">
            <v>60.568000000000026</v>
          </cell>
          <cell r="O45">
            <v>24.495000000000001</v>
          </cell>
          <cell r="P45">
            <v>721.46600000000035</v>
          </cell>
          <cell r="Q45">
            <v>308.83700000000022</v>
          </cell>
          <cell r="R45">
            <v>66.742000000000061</v>
          </cell>
        </row>
        <row r="46">
          <cell r="C46" t="str">
            <v>IFR</v>
          </cell>
          <cell r="D46">
            <v>173.05200000000002</v>
          </cell>
          <cell r="E46">
            <v>184.87800000000004</v>
          </cell>
          <cell r="F46">
            <v>182.20300000000003</v>
          </cell>
          <cell r="G46">
            <v>201.10300000000007</v>
          </cell>
          <cell r="H46">
            <v>214.77100000000007</v>
          </cell>
          <cell r="I46">
            <v>208.42300000000006</v>
          </cell>
          <cell r="J46">
            <v>210.25300000000004</v>
          </cell>
          <cell r="K46">
            <v>222.09100000000007</v>
          </cell>
          <cell r="L46">
            <v>217.92100000000011</v>
          </cell>
          <cell r="M46">
            <v>215.74300000000005</v>
          </cell>
          <cell r="N46">
            <v>207.57700000000006</v>
          </cell>
          <cell r="O46">
            <v>209.40700000000007</v>
          </cell>
          <cell r="P46">
            <v>2447.4220000000009</v>
          </cell>
          <cell r="Q46">
            <v>956.00700000000018</v>
          </cell>
          <cell r="R46">
            <v>214.77100000000007</v>
          </cell>
        </row>
        <row r="47">
          <cell r="C47" t="str">
            <v>Thomson ONE Yield</v>
          </cell>
          <cell r="D47">
            <v>805.89</v>
          </cell>
          <cell r="E47">
            <v>905.32900000000041</v>
          </cell>
          <cell r="F47">
            <v>1873.09</v>
          </cell>
          <cell r="G47">
            <v>1888.102000000001</v>
          </cell>
          <cell r="H47">
            <v>1888.1070000000009</v>
          </cell>
          <cell r="I47">
            <v>1888.111000000001</v>
          </cell>
          <cell r="J47">
            <v>1696.4420000000009</v>
          </cell>
          <cell r="K47">
            <v>1408.865</v>
          </cell>
          <cell r="L47">
            <v>1908.901000000001</v>
          </cell>
          <cell r="M47">
            <v>1908.8690000000008</v>
          </cell>
          <cell r="N47">
            <v>1908.8690000000008</v>
          </cell>
          <cell r="O47">
            <v>1914.3780000000008</v>
          </cell>
          <cell r="P47">
            <v>19994.953000000009</v>
          </cell>
          <cell r="Q47">
            <v>7360.5180000000018</v>
          </cell>
          <cell r="R47">
            <v>1888.1070000000009</v>
          </cell>
        </row>
        <row r="48">
          <cell r="C48" t="str">
            <v>Publications</v>
          </cell>
          <cell r="D48">
            <v>253.83630022462768</v>
          </cell>
          <cell r="E48">
            <v>196.01534054720835</v>
          </cell>
          <cell r="F48">
            <v>202.210443369789</v>
          </cell>
          <cell r="G48">
            <v>202.74837482140191</v>
          </cell>
          <cell r="H48">
            <v>201.56084054720836</v>
          </cell>
          <cell r="I48">
            <v>200.85884054720839</v>
          </cell>
          <cell r="J48">
            <v>201.56084054720836</v>
          </cell>
          <cell r="K48">
            <v>205.08919480988118</v>
          </cell>
          <cell r="L48">
            <v>205.08919480988118</v>
          </cell>
          <cell r="M48">
            <v>205.08919480988118</v>
          </cell>
          <cell r="N48">
            <v>205.08919480988118</v>
          </cell>
          <cell r="O48">
            <v>205.08919480988118</v>
          </cell>
          <cell r="P48">
            <v>2484.2369546540576</v>
          </cell>
          <cell r="Q48">
            <v>1056.3712995102353</v>
          </cell>
          <cell r="R48">
            <v>201.56084054720836</v>
          </cell>
        </row>
        <row r="49">
          <cell r="C49" t="str">
            <v>FI Plan Sales</v>
          </cell>
          <cell r="D49">
            <v>1262.7683002246276</v>
          </cell>
          <cell r="E49">
            <v>1341.4393405472088</v>
          </cell>
          <cell r="F49">
            <v>2343.533443369789</v>
          </cell>
          <cell r="G49">
            <v>2362.8113748214028</v>
          </cell>
          <cell r="H49">
            <v>2371.1808405472093</v>
          </cell>
          <cell r="I49">
            <v>2358.8428405472096</v>
          </cell>
          <cell r="J49">
            <v>2183.5248405472094</v>
          </cell>
          <cell r="K49">
            <v>1909.8731948098812</v>
          </cell>
          <cell r="L49">
            <v>2390.7151948098822</v>
          </cell>
          <cell r="M49">
            <v>2387.9161948098822</v>
          </cell>
          <cell r="N49">
            <v>2382.1031948098821</v>
          </cell>
          <cell r="O49">
            <v>2353.3691948098822</v>
          </cell>
          <cell r="P49">
            <v>25648.077954654069</v>
          </cell>
          <cell r="Q49">
            <v>9681.7332995102388</v>
          </cell>
          <cell r="R49">
            <v>2371.1808405472093</v>
          </cell>
        </row>
        <row r="50">
          <cell r="Q50">
            <v>0</v>
          </cell>
          <cell r="R50">
            <v>0</v>
          </cell>
        </row>
        <row r="51">
          <cell r="C51" t="str">
            <v>WORLDWIDE TOTAL</v>
          </cell>
          <cell r="D51">
            <v>12081.142840385899</v>
          </cell>
          <cell r="E51">
            <v>12156.135606619868</v>
          </cell>
          <cell r="F51">
            <v>16698.770531287108</v>
          </cell>
          <cell r="G51">
            <v>18835.286921300911</v>
          </cell>
          <cell r="H51">
            <v>19708.216078936734</v>
          </cell>
          <cell r="I51">
            <v>20603.984749060161</v>
          </cell>
          <cell r="J51">
            <v>18563.477056714513</v>
          </cell>
          <cell r="K51">
            <v>18523.838037164598</v>
          </cell>
          <cell r="L51">
            <v>21225.881975915476</v>
          </cell>
          <cell r="M51">
            <v>21420.50827572669</v>
          </cell>
          <cell r="N51">
            <v>21051.22400733165</v>
          </cell>
          <cell r="O51">
            <v>21170.39338557424</v>
          </cell>
          <cell r="P51">
            <v>222038.85946601786</v>
          </cell>
          <cell r="Q51">
            <v>79479.551978530508</v>
          </cell>
          <cell r="R51">
            <v>19708.216078936734</v>
          </cell>
        </row>
        <row r="52">
          <cell r="B52" t="str">
            <v>&lt;&lt; EXPAND HERE</v>
          </cell>
        </row>
        <row r="54">
          <cell r="B54" t="str">
            <v>SALES - PLAN - YTD</v>
          </cell>
        </row>
        <row r="55">
          <cell r="D55" t="str">
            <v>Jan</v>
          </cell>
          <cell r="E55" t="str">
            <v>Feb</v>
          </cell>
          <cell r="F55" t="str">
            <v>Mar</v>
          </cell>
          <cell r="G55" t="str">
            <v>Apr</v>
          </cell>
          <cell r="H55" t="str">
            <v>May</v>
          </cell>
          <cell r="I55" t="str">
            <v>Jun</v>
          </cell>
          <cell r="J55" t="str">
            <v>Jul</v>
          </cell>
          <cell r="K55" t="str">
            <v>Aug</v>
          </cell>
          <cell r="L55" t="str">
            <v>Sep</v>
          </cell>
          <cell r="M55" t="str">
            <v>Oct</v>
          </cell>
          <cell r="N55" t="str">
            <v>Nov</v>
          </cell>
          <cell r="O55" t="str">
            <v>Dec</v>
          </cell>
          <cell r="P55" t="str">
            <v>Total</v>
          </cell>
        </row>
        <row r="56">
          <cell r="B56" t="str">
            <v>Retail Wealth Management</v>
          </cell>
          <cell r="D56">
            <v>1</v>
          </cell>
          <cell r="E56">
            <v>2</v>
          </cell>
          <cell r="F56">
            <v>3</v>
          </cell>
          <cell r="G56">
            <v>4</v>
          </cell>
          <cell r="H56">
            <v>5</v>
          </cell>
          <cell r="I56">
            <v>6</v>
          </cell>
          <cell r="J56">
            <v>7</v>
          </cell>
          <cell r="K56">
            <v>8</v>
          </cell>
          <cell r="L56">
            <v>9</v>
          </cell>
          <cell r="M56">
            <v>10</v>
          </cell>
          <cell r="N56">
            <v>11</v>
          </cell>
          <cell r="O56">
            <v>12</v>
          </cell>
        </row>
        <row r="57">
          <cell r="C57" t="str">
            <v>ILX/ATF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00</v>
          </cell>
        </row>
        <row r="58">
          <cell r="C58" t="str">
            <v>Wealth - Legacy</v>
          </cell>
          <cell r="D58">
            <v>150</v>
          </cell>
          <cell r="E58">
            <v>150</v>
          </cell>
          <cell r="F58">
            <v>150</v>
          </cell>
          <cell r="G58">
            <v>150</v>
          </cell>
          <cell r="H58">
            <v>15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750</v>
          </cell>
        </row>
        <row r="59">
          <cell r="C59" t="str">
            <v>Thomson ONE Advisor</v>
          </cell>
          <cell r="D59">
            <v>766.66666666666742</v>
          </cell>
          <cell r="E59">
            <v>541.11666666666747</v>
          </cell>
          <cell r="F59">
            <v>1997.9946666666708</v>
          </cell>
          <cell r="G59">
            <v>1672.9946666666708</v>
          </cell>
          <cell r="H59">
            <v>1602.994666666670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6581.7673333333478</v>
          </cell>
        </row>
        <row r="60">
          <cell r="C60" t="str">
            <v>GT/Global</v>
          </cell>
          <cell r="D60">
            <v>237.04036517069434</v>
          </cell>
          <cell r="E60">
            <v>174.7081825853472</v>
          </cell>
          <cell r="F60">
            <v>237.04036517069434</v>
          </cell>
          <cell r="G60">
            <v>112.37600000000006</v>
          </cell>
          <cell r="H60">
            <v>237.0403651706943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998.20527809743032</v>
          </cell>
        </row>
        <row r="61">
          <cell r="C61" t="str">
            <v>Merrill Lynch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Integration Partner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WM Plan Sales</v>
          </cell>
          <cell r="D63">
            <v>1253.7070318373617</v>
          </cell>
          <cell r="E63">
            <v>965.8248492520147</v>
          </cell>
          <cell r="F63">
            <v>2485.0350318373653</v>
          </cell>
          <cell r="G63">
            <v>2035.3706666666708</v>
          </cell>
          <cell r="H63">
            <v>2090.035031837365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829.9726114307778</v>
          </cell>
        </row>
        <row r="65">
          <cell r="B65" t="str">
            <v>Investment Management</v>
          </cell>
        </row>
        <row r="66">
          <cell r="C66" t="str">
            <v>Estimates &amp; Research</v>
          </cell>
          <cell r="D66">
            <v>1335.7427873694951</v>
          </cell>
          <cell r="E66">
            <v>1353.3342906374692</v>
          </cell>
          <cell r="F66">
            <v>1355.3506305067501</v>
          </cell>
          <cell r="G66">
            <v>1369.7760248422619</v>
          </cell>
          <cell r="H66">
            <v>1355.3802601363798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769.5839934923561</v>
          </cell>
        </row>
        <row r="67">
          <cell r="C67" t="str">
            <v>Datastream</v>
          </cell>
          <cell r="D67">
            <v>1162.4381950598417</v>
          </cell>
          <cell r="E67">
            <v>1172.1406002885999</v>
          </cell>
          <cell r="F67">
            <v>1156.0613519225869</v>
          </cell>
          <cell r="G67">
            <v>1670.385360637184</v>
          </cell>
          <cell r="H67">
            <v>1663.35104691169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824.3765548199062</v>
          </cell>
        </row>
        <row r="68">
          <cell r="C68" t="str">
            <v>Thomson One Analytics</v>
          </cell>
          <cell r="D68">
            <v>1675.9789575757613</v>
          </cell>
          <cell r="E68">
            <v>1737.9049575757613</v>
          </cell>
          <cell r="F68">
            <v>1799.5909575757614</v>
          </cell>
          <cell r="G68">
            <v>2557.7189175757612</v>
          </cell>
          <cell r="H68">
            <v>2423.728957575761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0194.922747878807</v>
          </cell>
        </row>
        <row r="69">
          <cell r="C69" t="str">
            <v>Baseline</v>
          </cell>
          <cell r="D69">
            <v>1159</v>
          </cell>
          <cell r="E69">
            <v>1159</v>
          </cell>
          <cell r="F69">
            <v>1159</v>
          </cell>
          <cell r="G69">
            <v>1219</v>
          </cell>
          <cell r="H69">
            <v>121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15</v>
          </cell>
        </row>
        <row r="70">
          <cell r="C70" t="str">
            <v>Vestek</v>
          </cell>
          <cell r="D70">
            <v>374.06309307359322</v>
          </cell>
          <cell r="E70">
            <v>458.06309307359322</v>
          </cell>
          <cell r="F70">
            <v>374.06309307359322</v>
          </cell>
          <cell r="G70">
            <v>337.43309307359323</v>
          </cell>
          <cell r="H70">
            <v>337.4330930735932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881.055465367966</v>
          </cell>
        </row>
        <row r="71">
          <cell r="C71" t="str">
            <v>Nelson</v>
          </cell>
          <cell r="D71">
            <v>94.251416666666657</v>
          </cell>
          <cell r="E71">
            <v>94.251416666666657</v>
          </cell>
          <cell r="F71">
            <v>94.251416666666657</v>
          </cell>
          <cell r="G71">
            <v>94.251416666666657</v>
          </cell>
          <cell r="H71">
            <v>94.25141666666665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471.2570833333333</v>
          </cell>
        </row>
        <row r="72">
          <cell r="C72" t="str">
            <v>Street Events</v>
          </cell>
          <cell r="D72">
            <v>0</v>
          </cell>
          <cell r="E72">
            <v>0</v>
          </cell>
          <cell r="F72">
            <v>491.16</v>
          </cell>
          <cell r="G72">
            <v>849.82799999999997</v>
          </cell>
          <cell r="H72">
            <v>920.6639999999999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61.652</v>
          </cell>
        </row>
        <row r="73">
          <cell r="C73" t="str">
            <v>Other IM Adjust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IM Plan Sales</v>
          </cell>
          <cell r="D74">
            <v>5801.4744497453585</v>
          </cell>
          <cell r="E74">
            <v>5974.6943582420909</v>
          </cell>
          <cell r="F74">
            <v>6429.4774497453591</v>
          </cell>
          <cell r="G74">
            <v>8098.3928127954678</v>
          </cell>
          <cell r="H74">
            <v>8013.808774364094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4317.847844892363</v>
          </cell>
        </row>
        <row r="76">
          <cell r="B76" t="str">
            <v>Institutional Equities</v>
          </cell>
        </row>
        <row r="77">
          <cell r="C77" t="str">
            <v>Thomson ONE Equity</v>
          </cell>
          <cell r="D77">
            <v>1100.6185477560414</v>
          </cell>
          <cell r="E77">
            <v>1431.4785477560415</v>
          </cell>
          <cell r="F77">
            <v>2444.890095512083</v>
          </cell>
          <cell r="G77">
            <v>2859.3365561948599</v>
          </cell>
          <cell r="H77">
            <v>2848.211921365554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684.53566858458</v>
          </cell>
        </row>
        <row r="78">
          <cell r="C78" t="str">
            <v>Thomson ONE Direct</v>
          </cell>
          <cell r="D78">
            <v>300</v>
          </cell>
          <cell r="E78">
            <v>100</v>
          </cell>
          <cell r="F78">
            <v>300</v>
          </cell>
          <cell r="G78">
            <v>300</v>
          </cell>
          <cell r="H78">
            <v>30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300</v>
          </cell>
        </row>
        <row r="79">
          <cell r="C79" t="str">
            <v>IE Plan Sales</v>
          </cell>
          <cell r="D79">
            <v>1400.6185477560414</v>
          </cell>
          <cell r="E79">
            <v>1531.4785477560415</v>
          </cell>
          <cell r="F79">
            <v>2744.890095512083</v>
          </cell>
          <cell r="G79">
            <v>3159.3365561948599</v>
          </cell>
          <cell r="H79">
            <v>3148.211921365554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1984.53566858458</v>
          </cell>
        </row>
        <row r="81">
          <cell r="B81" t="str">
            <v>Investment Banking</v>
          </cell>
        </row>
        <row r="82">
          <cell r="C82" t="str">
            <v>Thomson ONE Banker</v>
          </cell>
          <cell r="D82">
            <v>1007.428</v>
          </cell>
          <cell r="E82">
            <v>1078.8879999999999</v>
          </cell>
          <cell r="F82">
            <v>1475.6879999999999</v>
          </cell>
          <cell r="G82">
            <v>1833.6170000000009</v>
          </cell>
          <cell r="H82">
            <v>1558.169000000000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6953.7900000000018</v>
          </cell>
        </row>
        <row r="83">
          <cell r="C83" t="str">
            <v>Thomson Research</v>
          </cell>
          <cell r="D83">
            <v>283.12</v>
          </cell>
          <cell r="E83">
            <v>279.29200000000009</v>
          </cell>
          <cell r="F83">
            <v>283.12</v>
          </cell>
          <cell r="G83">
            <v>284.1640000000001</v>
          </cell>
          <cell r="H83">
            <v>286.45600000000007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416.1520000000003</v>
          </cell>
        </row>
        <row r="84">
          <cell r="C84" t="str">
            <v>Thomson Analytics</v>
          </cell>
          <cell r="D84">
            <v>36.442680000000003</v>
          </cell>
          <cell r="E84">
            <v>43.2</v>
          </cell>
          <cell r="F84">
            <v>57.6</v>
          </cell>
          <cell r="G84">
            <v>57.6</v>
          </cell>
          <cell r="H84">
            <v>7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266.84267999999997</v>
          </cell>
        </row>
        <row r="85">
          <cell r="C85" t="str">
            <v>Ownership &amp; Fundamentals</v>
          </cell>
          <cell r="D85">
            <v>477.91183082251126</v>
          </cell>
          <cell r="E85">
            <v>470.65051082251119</v>
          </cell>
          <cell r="F85">
            <v>480.75451082251124</v>
          </cell>
          <cell r="G85">
            <v>481.77451082251122</v>
          </cell>
          <cell r="H85">
            <v>490.36651082251126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2401.4578741125561</v>
          </cell>
        </row>
        <row r="86">
          <cell r="C86" t="str">
            <v>Thomson Deals</v>
          </cell>
          <cell r="D86">
            <v>325.67200000000003</v>
          </cell>
          <cell r="E86">
            <v>320.66800000000006</v>
          </cell>
          <cell r="F86">
            <v>358.67200000000003</v>
          </cell>
          <cell r="G86">
            <v>372.22</v>
          </cell>
          <cell r="H86">
            <v>421.22800000000007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98.4600000000003</v>
          </cell>
        </row>
        <row r="87">
          <cell r="C87" t="str">
            <v>Private Equity</v>
          </cell>
          <cell r="D87">
            <v>232</v>
          </cell>
          <cell r="E87">
            <v>150</v>
          </cell>
          <cell r="F87">
            <v>40</v>
          </cell>
          <cell r="G87">
            <v>150</v>
          </cell>
          <cell r="H87">
            <v>90.000000000000057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662</v>
          </cell>
        </row>
        <row r="88">
          <cell r="C88" t="str">
            <v>Independent Research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166.7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66.76</v>
          </cell>
        </row>
        <row r="89">
          <cell r="C89" t="str">
            <v>Solution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Deman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CTS - Transaction Servic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Other BBG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C93" t="str">
            <v>IB Plan Sales</v>
          </cell>
          <cell r="D93">
            <v>2362.5745108225115</v>
          </cell>
          <cell r="E93">
            <v>2342.6985108225113</v>
          </cell>
          <cell r="F93">
            <v>2695.8345108225112</v>
          </cell>
          <cell r="G93">
            <v>3179.3755108225123</v>
          </cell>
          <cell r="H93">
            <v>4084.9795108225126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4665.462554112561</v>
          </cell>
        </row>
        <row r="95">
          <cell r="B95" t="str">
            <v>Fixed Income</v>
          </cell>
        </row>
        <row r="96">
          <cell r="C96" t="str">
            <v>Municipals</v>
          </cell>
          <cell r="D96">
            <v>29.99</v>
          </cell>
          <cell r="E96">
            <v>55.217000000000027</v>
          </cell>
          <cell r="F96">
            <v>86.030000000000058</v>
          </cell>
          <cell r="G96">
            <v>70.858000000000061</v>
          </cell>
          <cell r="H96">
            <v>66.74200000000006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08.83700000000022</v>
          </cell>
        </row>
        <row r="97">
          <cell r="C97" t="str">
            <v>IFR</v>
          </cell>
          <cell r="D97">
            <v>173.05200000000002</v>
          </cell>
          <cell r="E97">
            <v>184.87800000000004</v>
          </cell>
          <cell r="F97">
            <v>182.20300000000003</v>
          </cell>
          <cell r="G97">
            <v>201.10300000000007</v>
          </cell>
          <cell r="H97">
            <v>214.7710000000000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956.00700000000018</v>
          </cell>
        </row>
        <row r="98">
          <cell r="C98" t="str">
            <v>Thomson ONE Yield</v>
          </cell>
          <cell r="D98">
            <v>805.89</v>
          </cell>
          <cell r="E98">
            <v>905.32900000000041</v>
          </cell>
          <cell r="F98">
            <v>1873.09</v>
          </cell>
          <cell r="G98">
            <v>1888.102000000001</v>
          </cell>
          <cell r="H98">
            <v>1888.107000000000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7360.5180000000018</v>
          </cell>
        </row>
        <row r="99">
          <cell r="C99" t="str">
            <v>Publications</v>
          </cell>
          <cell r="D99">
            <v>253.83630022462768</v>
          </cell>
          <cell r="E99">
            <v>196.01534054720835</v>
          </cell>
          <cell r="F99">
            <v>202.210443369789</v>
          </cell>
          <cell r="G99">
            <v>202.74837482140191</v>
          </cell>
          <cell r="H99">
            <v>201.56084054720836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56.3712995102353</v>
          </cell>
        </row>
        <row r="100">
          <cell r="C100" t="str">
            <v>FI Plan Sales</v>
          </cell>
          <cell r="D100">
            <v>1262.7683002246276</v>
          </cell>
          <cell r="E100">
            <v>1341.4393405472088</v>
          </cell>
          <cell r="F100">
            <v>2343.533443369789</v>
          </cell>
          <cell r="G100">
            <v>2362.8113748214028</v>
          </cell>
          <cell r="H100">
            <v>2371.1808405472093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9681.7332995102388</v>
          </cell>
        </row>
        <row r="102">
          <cell r="C102" t="str">
            <v>WORLDWIDE TOTAL</v>
          </cell>
          <cell r="D102">
            <v>12081.142840385899</v>
          </cell>
          <cell r="E102">
            <v>12156.135606619868</v>
          </cell>
          <cell r="F102">
            <v>16698.770531287108</v>
          </cell>
          <cell r="G102">
            <v>18835.286921300911</v>
          </cell>
          <cell r="H102">
            <v>19708.216078936734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79479.551978530508</v>
          </cell>
        </row>
        <row r="103">
          <cell r="B103" t="str">
            <v>&lt;&lt; EXPAND HERE</v>
          </cell>
        </row>
        <row r="105">
          <cell r="B105" t="str">
            <v>SALES - PLAN - CMO</v>
          </cell>
        </row>
        <row r="106">
          <cell r="D106" t="str">
            <v>Jan</v>
          </cell>
          <cell r="E106" t="str">
            <v>Feb</v>
          </cell>
          <cell r="F106" t="str">
            <v>Mar</v>
          </cell>
          <cell r="G106" t="str">
            <v>Apr</v>
          </cell>
          <cell r="H106" t="str">
            <v>May</v>
          </cell>
          <cell r="I106" t="str">
            <v>Jun</v>
          </cell>
          <cell r="J106" t="str">
            <v>Jul</v>
          </cell>
          <cell r="K106" t="str">
            <v>Aug</v>
          </cell>
          <cell r="L106" t="str">
            <v>Sep</v>
          </cell>
          <cell r="M106" t="str">
            <v>Oct</v>
          </cell>
          <cell r="N106" t="str">
            <v>Nov</v>
          </cell>
          <cell r="O106" t="str">
            <v>Dec</v>
          </cell>
          <cell r="P106" t="str">
            <v>Total</v>
          </cell>
        </row>
        <row r="107">
          <cell r="B107" t="str">
            <v>Retail Wealth Management</v>
          </cell>
          <cell r="D107">
            <v>1</v>
          </cell>
          <cell r="E107">
            <v>2</v>
          </cell>
          <cell r="F107">
            <v>3</v>
          </cell>
          <cell r="G107">
            <v>4</v>
          </cell>
          <cell r="H107">
            <v>5</v>
          </cell>
          <cell r="I107">
            <v>6</v>
          </cell>
          <cell r="J107">
            <v>7</v>
          </cell>
          <cell r="K107">
            <v>8</v>
          </cell>
          <cell r="L107">
            <v>9</v>
          </cell>
          <cell r="M107">
            <v>10</v>
          </cell>
          <cell r="N107">
            <v>11</v>
          </cell>
          <cell r="O107">
            <v>12</v>
          </cell>
        </row>
        <row r="108">
          <cell r="C108" t="str">
            <v>ILX/ATF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0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0</v>
          </cell>
        </row>
        <row r="109">
          <cell r="C109" t="str">
            <v>Wealth - Legac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15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50</v>
          </cell>
        </row>
        <row r="110">
          <cell r="C110" t="str">
            <v>Thomson ONE Adviso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602.994666666670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602.9946666666708</v>
          </cell>
        </row>
        <row r="111">
          <cell r="C111" t="str">
            <v>GT/Globa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37.0403651706943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37.04036517069434</v>
          </cell>
        </row>
        <row r="112">
          <cell r="C112" t="str">
            <v>Merrill Lynch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Integration Partner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WM Plan Sale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090.035031837365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2090.0350318373653</v>
          </cell>
        </row>
        <row r="116">
          <cell r="B116" t="str">
            <v>Investment Management</v>
          </cell>
        </row>
        <row r="117">
          <cell r="C117" t="str">
            <v>Estimates &amp; Research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1355.380260136379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355.3802601363798</v>
          </cell>
        </row>
        <row r="118">
          <cell r="C118" t="str">
            <v>Datastream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1663.3510469116934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663.3510469116934</v>
          </cell>
        </row>
        <row r="119">
          <cell r="C119" t="str">
            <v>Thomson One Analytic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423.72895757576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423.7289575757618</v>
          </cell>
        </row>
        <row r="120">
          <cell r="C120" t="str">
            <v>Baselin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121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19</v>
          </cell>
        </row>
        <row r="121">
          <cell r="C121" t="str">
            <v>Vestek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37.43309307359323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337.43309307359323</v>
          </cell>
        </row>
        <row r="122">
          <cell r="C122" t="str">
            <v>Nels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94.25141666666665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94.251416666666657</v>
          </cell>
        </row>
        <row r="123">
          <cell r="C123" t="str">
            <v>Street Events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920.66399999999999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920.66399999999999</v>
          </cell>
        </row>
        <row r="124">
          <cell r="C124" t="str">
            <v>Other IM Adjustment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IM Plan Sale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8013.808774364094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8013.8087743640945</v>
          </cell>
        </row>
        <row r="127">
          <cell r="B127" t="str">
            <v>Institutional Equities</v>
          </cell>
        </row>
        <row r="128">
          <cell r="C128" t="str">
            <v>Thomson ONE Equit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2848.211921365554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848.2119213655542</v>
          </cell>
        </row>
        <row r="129">
          <cell r="C129" t="str">
            <v>Thomson ONE Direc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30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00</v>
          </cell>
        </row>
        <row r="130">
          <cell r="C130" t="str">
            <v>IE Plan Sal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3148.211921365554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3148.2119213655542</v>
          </cell>
        </row>
        <row r="132">
          <cell r="B132" t="str">
            <v>Investment Banking</v>
          </cell>
        </row>
        <row r="133">
          <cell r="C133" t="str">
            <v>Thomson ONE Banker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558.16900000000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558.1690000000008</v>
          </cell>
        </row>
        <row r="134">
          <cell r="C134" t="str">
            <v>Thomson Research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86.4560000000000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86.45600000000007</v>
          </cell>
        </row>
        <row r="135">
          <cell r="C135" t="str">
            <v>Thomson Analytic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7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72</v>
          </cell>
        </row>
        <row r="136">
          <cell r="C136" t="str">
            <v>Ownership &amp; Fundamental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490.3665108225112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490.36651082251126</v>
          </cell>
        </row>
        <row r="137">
          <cell r="C137" t="str">
            <v>Thomson Deal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421.22800000000007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421.22800000000007</v>
          </cell>
        </row>
        <row r="138">
          <cell r="C138" t="str">
            <v>Private Equit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90.00000000000005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90.000000000000057</v>
          </cell>
        </row>
        <row r="139">
          <cell r="C139" t="str">
            <v>Independent Research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1166.76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166.76</v>
          </cell>
        </row>
        <row r="140">
          <cell r="C140" t="str">
            <v>Solution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Deman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C142" t="str">
            <v>CTS - Transaction Servic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Other BBG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IB Plan Sale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4084.97951082251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4084.9795108225126</v>
          </cell>
        </row>
        <row r="146">
          <cell r="B146" t="str">
            <v>Fixed Income</v>
          </cell>
        </row>
        <row r="147">
          <cell r="C147" t="str">
            <v>Municipal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6.74200000000006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66.742000000000061</v>
          </cell>
        </row>
        <row r="148">
          <cell r="C148" t="str">
            <v>IFR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214.77100000000007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14.77100000000007</v>
          </cell>
        </row>
        <row r="149">
          <cell r="C149" t="str">
            <v>Thomson ONE Yiel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888.107000000000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888.1070000000009</v>
          </cell>
        </row>
        <row r="150">
          <cell r="C150" t="str">
            <v>Publica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201.56084054720836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01.56084054720836</v>
          </cell>
        </row>
        <row r="151">
          <cell r="C151" t="str">
            <v>FI Plan Sale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2371.1808405472093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371.1808405472093</v>
          </cell>
        </row>
        <row r="153">
          <cell r="C153" t="str">
            <v>WORLDWIDE TOTA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9708.216078936734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708.216078936734</v>
          </cell>
        </row>
        <row r="154">
          <cell r="B154" t="str">
            <v>&lt;&lt; EXPAND HERE</v>
          </cell>
        </row>
        <row r="156">
          <cell r="B156" t="str">
            <v>2004 SALES - ACTUALS</v>
          </cell>
          <cell r="F156" t="str">
            <v>&lt;-- ACTUALS SHOULD BE INPUT IN THIS SECTION</v>
          </cell>
        </row>
        <row r="157">
          <cell r="D157" t="str">
            <v>Jan</v>
          </cell>
          <cell r="E157" t="str">
            <v>Feb</v>
          </cell>
          <cell r="F157" t="str">
            <v>Mar</v>
          </cell>
          <cell r="G157" t="str">
            <v>Apr</v>
          </cell>
          <cell r="H157" t="str">
            <v>May</v>
          </cell>
          <cell r="I157" t="str">
            <v>Jun</v>
          </cell>
          <cell r="J157" t="str">
            <v>Jul</v>
          </cell>
          <cell r="K157" t="str">
            <v>Aug</v>
          </cell>
          <cell r="L157" t="str">
            <v>Sep</v>
          </cell>
          <cell r="M157" t="str">
            <v>Oct</v>
          </cell>
          <cell r="N157" t="str">
            <v>Nov</v>
          </cell>
          <cell r="O157" t="str">
            <v>Dec</v>
          </cell>
          <cell r="P157" t="str">
            <v>Total</v>
          </cell>
          <cell r="Q157" t="str">
            <v>CMO</v>
          </cell>
        </row>
        <row r="158">
          <cell r="B158" t="str">
            <v>Retail Wealth Management</v>
          </cell>
        </row>
        <row r="159">
          <cell r="C159" t="str">
            <v>ILX/ATF</v>
          </cell>
          <cell r="D159">
            <v>204.345</v>
          </cell>
          <cell r="E159">
            <v>98</v>
          </cell>
          <cell r="F159">
            <v>266</v>
          </cell>
          <cell r="G159">
            <v>88</v>
          </cell>
          <cell r="H159">
            <v>69.096999999999994</v>
          </cell>
          <cell r="P159">
            <v>725.44200000000001</v>
          </cell>
          <cell r="Q159">
            <v>69.096999999999994</v>
          </cell>
        </row>
        <row r="160">
          <cell r="C160" t="str">
            <v>Wealth - Legacy</v>
          </cell>
          <cell r="D160">
            <v>158.5</v>
          </cell>
          <cell r="E160">
            <v>78</v>
          </cell>
          <cell r="F160">
            <v>152</v>
          </cell>
          <cell r="G160">
            <v>365</v>
          </cell>
          <cell r="H160">
            <v>128.43700000000001</v>
          </cell>
          <cell r="P160">
            <v>881.93700000000001</v>
          </cell>
          <cell r="Q160">
            <v>128.43700000000001</v>
          </cell>
        </row>
        <row r="161">
          <cell r="C161" t="str">
            <v>Thomson ONE Advisor</v>
          </cell>
          <cell r="D161">
            <v>63.96</v>
          </cell>
          <cell r="E161">
            <v>23</v>
          </cell>
          <cell r="F161">
            <v>73</v>
          </cell>
          <cell r="G161">
            <v>1</v>
          </cell>
          <cell r="H161">
            <v>1.2</v>
          </cell>
          <cell r="P161">
            <v>162.16</v>
          </cell>
          <cell r="Q161">
            <v>1.2</v>
          </cell>
        </row>
        <row r="162">
          <cell r="C162" t="str">
            <v>GT/Global</v>
          </cell>
          <cell r="D162">
            <v>231.47900000000001</v>
          </cell>
          <cell r="E162">
            <v>247</v>
          </cell>
          <cell r="F162">
            <v>171</v>
          </cell>
          <cell r="G162">
            <v>109</v>
          </cell>
          <cell r="H162">
            <v>224.018</v>
          </cell>
          <cell r="P162">
            <v>982.49700000000007</v>
          </cell>
          <cell r="Q162">
            <v>224.018</v>
          </cell>
        </row>
        <row r="163">
          <cell r="C163" t="str">
            <v>Merrill Lynch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P163">
            <v>0</v>
          </cell>
          <cell r="Q163">
            <v>0</v>
          </cell>
        </row>
        <row r="164">
          <cell r="C164" t="str">
            <v>Integration Partne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P164">
            <v>0</v>
          </cell>
          <cell r="Q164">
            <v>0</v>
          </cell>
        </row>
        <row r="165">
          <cell r="C165" t="str">
            <v>RWM Plan Sales</v>
          </cell>
          <cell r="D165">
            <v>658.28399999999999</v>
          </cell>
          <cell r="E165">
            <v>446</v>
          </cell>
          <cell r="F165">
            <v>662</v>
          </cell>
          <cell r="G165">
            <v>563</v>
          </cell>
          <cell r="H165">
            <v>422.7519999999999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2752.0360000000001</v>
          </cell>
          <cell r="Q165">
            <v>422.75199999999995</v>
          </cell>
        </row>
        <row r="167">
          <cell r="B167" t="str">
            <v>Investment Management</v>
          </cell>
        </row>
        <row r="168">
          <cell r="C168" t="str">
            <v>Estimates &amp; Research</v>
          </cell>
          <cell r="D168">
            <v>354.12200000000001</v>
          </cell>
          <cell r="E168">
            <v>719</v>
          </cell>
          <cell r="F168">
            <v>1254</v>
          </cell>
          <cell r="G168">
            <v>423</v>
          </cell>
          <cell r="H168">
            <v>606.23299999999995</v>
          </cell>
          <cell r="P168">
            <v>3356.3550000000005</v>
          </cell>
          <cell r="Q168">
            <v>606.23299999999995</v>
          </cell>
        </row>
        <row r="169">
          <cell r="C169" t="str">
            <v>Datastream</v>
          </cell>
          <cell r="D169">
            <v>768</v>
          </cell>
          <cell r="E169">
            <v>1064</v>
          </cell>
          <cell r="F169">
            <v>1318</v>
          </cell>
          <cell r="G169">
            <v>535</v>
          </cell>
          <cell r="H169">
            <v>1287.915</v>
          </cell>
          <cell r="P169">
            <v>4972.915</v>
          </cell>
          <cell r="Q169">
            <v>1287.915</v>
          </cell>
        </row>
        <row r="170">
          <cell r="C170" t="str">
            <v>Thomson One Analytics</v>
          </cell>
          <cell r="D170">
            <v>1220</v>
          </cell>
          <cell r="E170">
            <v>1259</v>
          </cell>
          <cell r="F170">
            <v>1969</v>
          </cell>
          <cell r="G170">
            <v>734</v>
          </cell>
          <cell r="H170">
            <v>622.83900000000006</v>
          </cell>
          <cell r="P170">
            <v>5804.8389999999999</v>
          </cell>
          <cell r="Q170">
            <v>622.83900000000006</v>
          </cell>
        </row>
        <row r="171">
          <cell r="C171" t="str">
            <v>Baseline</v>
          </cell>
          <cell r="D171">
            <v>243</v>
          </cell>
          <cell r="E171">
            <v>220</v>
          </cell>
          <cell r="F171">
            <v>925</v>
          </cell>
          <cell r="G171">
            <v>158</v>
          </cell>
          <cell r="H171">
            <v>336.32</v>
          </cell>
          <cell r="P171">
            <v>1882.32</v>
          </cell>
          <cell r="Q171">
            <v>336.32</v>
          </cell>
        </row>
        <row r="172">
          <cell r="C172" t="str">
            <v>Vestek</v>
          </cell>
          <cell r="D172">
            <v>125</v>
          </cell>
          <cell r="E172">
            <v>181</v>
          </cell>
          <cell r="F172">
            <v>234</v>
          </cell>
          <cell r="G172">
            <v>29</v>
          </cell>
          <cell r="H172">
            <v>104.6</v>
          </cell>
          <cell r="P172">
            <v>673.6</v>
          </cell>
          <cell r="Q172">
            <v>104.6</v>
          </cell>
        </row>
        <row r="173">
          <cell r="C173" t="str">
            <v>Nelson</v>
          </cell>
          <cell r="D173">
            <v>31</v>
          </cell>
          <cell r="E173">
            <v>13</v>
          </cell>
          <cell r="F173">
            <v>72</v>
          </cell>
          <cell r="G173">
            <v>92</v>
          </cell>
          <cell r="H173">
            <v>0</v>
          </cell>
          <cell r="P173">
            <v>208</v>
          </cell>
          <cell r="Q173">
            <v>0</v>
          </cell>
        </row>
        <row r="174">
          <cell r="C174" t="str">
            <v>Street Events</v>
          </cell>
          <cell r="D174">
            <v>0</v>
          </cell>
          <cell r="E174">
            <v>0</v>
          </cell>
          <cell r="F174">
            <v>339.34800000000001</v>
          </cell>
          <cell r="G174">
            <v>809</v>
          </cell>
          <cell r="H174">
            <v>1216.2660000000001</v>
          </cell>
          <cell r="P174">
            <v>2364.614</v>
          </cell>
          <cell r="Q174">
            <v>1216.2660000000001</v>
          </cell>
        </row>
        <row r="175">
          <cell r="C175" t="str">
            <v>Other IM</v>
          </cell>
          <cell r="D175">
            <v>21</v>
          </cell>
          <cell r="E175">
            <v>98</v>
          </cell>
          <cell r="F175">
            <v>101</v>
          </cell>
          <cell r="G175">
            <v>61</v>
          </cell>
          <cell r="H175">
            <v>15.05</v>
          </cell>
          <cell r="P175">
            <v>296.05</v>
          </cell>
          <cell r="Q175">
            <v>15.05</v>
          </cell>
        </row>
        <row r="176">
          <cell r="C176" t="str">
            <v>IM Plan Sales</v>
          </cell>
          <cell r="D176">
            <v>2762.1220000000003</v>
          </cell>
          <cell r="E176">
            <v>3554</v>
          </cell>
          <cell r="F176">
            <v>6212.348</v>
          </cell>
          <cell r="G176">
            <v>2841</v>
          </cell>
          <cell r="H176">
            <v>4189.223000000000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9558.692999999999</v>
          </cell>
          <cell r="Q176">
            <v>4189.2230000000009</v>
          </cell>
        </row>
        <row r="178">
          <cell r="B178" t="str">
            <v>Institutional Equities</v>
          </cell>
        </row>
        <row r="179">
          <cell r="C179" t="str">
            <v>Thomson ONE Equity</v>
          </cell>
          <cell r="D179">
            <v>255</v>
          </cell>
          <cell r="E179">
            <v>297</v>
          </cell>
          <cell r="F179">
            <v>281</v>
          </cell>
          <cell r="G179">
            <v>372</v>
          </cell>
          <cell r="H179">
            <v>585.06700000000001</v>
          </cell>
          <cell r="P179">
            <v>1790.067</v>
          </cell>
          <cell r="Q179">
            <v>585.06700000000001</v>
          </cell>
        </row>
        <row r="180">
          <cell r="C180" t="str">
            <v>Thomson ONE Direc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P180">
            <v>0</v>
          </cell>
          <cell r="Q180">
            <v>0</v>
          </cell>
        </row>
        <row r="181">
          <cell r="C181" t="str">
            <v>IE Plan Sales</v>
          </cell>
          <cell r="D181">
            <v>255</v>
          </cell>
          <cell r="E181">
            <v>297</v>
          </cell>
          <cell r="F181">
            <v>281</v>
          </cell>
          <cell r="G181">
            <v>372</v>
          </cell>
          <cell r="H181">
            <v>585.0670000000000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790.067</v>
          </cell>
          <cell r="Q181">
            <v>585.06700000000001</v>
          </cell>
        </row>
        <row r="183">
          <cell r="B183" t="str">
            <v>Investment Banking</v>
          </cell>
        </row>
        <row r="184">
          <cell r="C184" t="str">
            <v>Thomson ONE Banker</v>
          </cell>
          <cell r="D184">
            <v>87</v>
          </cell>
          <cell r="E184">
            <v>2033.941</v>
          </cell>
          <cell r="F184">
            <v>1434.749</v>
          </cell>
          <cell r="G184">
            <v>620</v>
          </cell>
          <cell r="H184">
            <v>3171.66</v>
          </cell>
          <cell r="P184">
            <v>7347.3499999999995</v>
          </cell>
          <cell r="Q184">
            <v>3171.66</v>
          </cell>
        </row>
        <row r="185">
          <cell r="C185" t="str">
            <v>Thomson Research</v>
          </cell>
          <cell r="D185">
            <v>177</v>
          </cell>
          <cell r="E185">
            <v>422</v>
          </cell>
          <cell r="F185">
            <v>-12</v>
          </cell>
          <cell r="G185">
            <v>231</v>
          </cell>
          <cell r="H185">
            <v>34.171999999999997</v>
          </cell>
          <cell r="P185">
            <v>852.17200000000003</v>
          </cell>
          <cell r="Q185">
            <v>34.171999999999997</v>
          </cell>
        </row>
        <row r="186">
          <cell r="C186" t="str">
            <v>Thomson Analytics</v>
          </cell>
          <cell r="D186">
            <v>0</v>
          </cell>
          <cell r="E186">
            <v>0</v>
          </cell>
          <cell r="F186">
            <v>0</v>
          </cell>
          <cell r="G186">
            <v>45</v>
          </cell>
          <cell r="H186">
            <v>12</v>
          </cell>
          <cell r="P186">
            <v>57</v>
          </cell>
          <cell r="Q186">
            <v>12</v>
          </cell>
        </row>
        <row r="187">
          <cell r="C187" t="str">
            <v>Ownership &amp; Fundamentals</v>
          </cell>
          <cell r="D187">
            <v>71</v>
          </cell>
          <cell r="E187">
            <v>371</v>
          </cell>
          <cell r="F187">
            <v>574</v>
          </cell>
          <cell r="G187">
            <v>479</v>
          </cell>
          <cell r="H187">
            <v>389.43200000000002</v>
          </cell>
          <cell r="P187">
            <v>1884.432</v>
          </cell>
          <cell r="Q187">
            <v>389.43200000000002</v>
          </cell>
        </row>
        <row r="188">
          <cell r="C188" t="str">
            <v>Thomson Deals</v>
          </cell>
          <cell r="D188">
            <v>306</v>
          </cell>
          <cell r="E188">
            <v>-315</v>
          </cell>
          <cell r="F188">
            <v>1147</v>
          </cell>
          <cell r="G188">
            <v>363</v>
          </cell>
          <cell r="H188">
            <v>67.524000000000001</v>
          </cell>
          <cell r="P188">
            <v>1568.5239999999999</v>
          </cell>
          <cell r="Q188">
            <v>67.524000000000001</v>
          </cell>
        </row>
        <row r="189">
          <cell r="C189" t="str">
            <v>Private Equity</v>
          </cell>
          <cell r="D189">
            <v>46</v>
          </cell>
          <cell r="E189">
            <v>71</v>
          </cell>
          <cell r="F189">
            <v>69</v>
          </cell>
          <cell r="G189">
            <v>71</v>
          </cell>
          <cell r="H189">
            <v>63.070999999999998</v>
          </cell>
          <cell r="P189">
            <v>320.07100000000003</v>
          </cell>
          <cell r="Q189">
            <v>63.070999999999998</v>
          </cell>
        </row>
        <row r="190">
          <cell r="C190" t="str">
            <v>Independent Research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P190">
            <v>0</v>
          </cell>
          <cell r="Q190">
            <v>0</v>
          </cell>
        </row>
        <row r="191">
          <cell r="C191" t="str">
            <v>Solution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P191">
            <v>0</v>
          </cell>
          <cell r="Q191">
            <v>0</v>
          </cell>
        </row>
        <row r="192">
          <cell r="C192" t="str">
            <v>Deman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P192">
            <v>0</v>
          </cell>
          <cell r="Q192">
            <v>0</v>
          </cell>
        </row>
        <row r="193">
          <cell r="C193" t="str">
            <v>CTS - Transaction Service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P193">
            <v>0</v>
          </cell>
          <cell r="Q193">
            <v>0</v>
          </cell>
        </row>
        <row r="194">
          <cell r="C194" t="str">
            <v>Other BBG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P194">
            <v>0</v>
          </cell>
          <cell r="Q194">
            <v>0</v>
          </cell>
        </row>
        <row r="195">
          <cell r="C195" t="str">
            <v>IB Plan Sales</v>
          </cell>
          <cell r="D195">
            <v>687</v>
          </cell>
          <cell r="E195">
            <v>2582.9409999999998</v>
          </cell>
          <cell r="F195">
            <v>3212.7489999999998</v>
          </cell>
          <cell r="G195">
            <v>1809</v>
          </cell>
          <cell r="H195">
            <v>3737.858999999999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2029.548999999999</v>
          </cell>
          <cell r="Q195">
            <v>3737.8589999999999</v>
          </cell>
        </row>
        <row r="197">
          <cell r="B197" t="str">
            <v>Fixed Income</v>
          </cell>
        </row>
        <row r="198">
          <cell r="C198" t="str">
            <v>Municipals</v>
          </cell>
          <cell r="D198">
            <v>46.8</v>
          </cell>
          <cell r="E198">
            <v>50</v>
          </cell>
          <cell r="F198">
            <v>98</v>
          </cell>
          <cell r="G198">
            <v>79</v>
          </cell>
          <cell r="H198">
            <v>39</v>
          </cell>
          <cell r="P198">
            <v>312.8</v>
          </cell>
          <cell r="Q198">
            <v>39</v>
          </cell>
        </row>
        <row r="199">
          <cell r="C199" t="str">
            <v>IFR</v>
          </cell>
          <cell r="D199">
            <v>91.188999999999993</v>
          </cell>
          <cell r="E199">
            <v>246.21799999999999</v>
          </cell>
          <cell r="F199">
            <v>170</v>
          </cell>
          <cell r="G199">
            <v>496</v>
          </cell>
          <cell r="H199">
            <v>181.89400000000001</v>
          </cell>
          <cell r="P199">
            <v>1185.3009999999999</v>
          </cell>
          <cell r="Q199">
            <v>181.89400000000001</v>
          </cell>
        </row>
        <row r="200">
          <cell r="C200" t="str">
            <v>Thomson ONE Yield</v>
          </cell>
          <cell r="D200">
            <v>41.4</v>
          </cell>
          <cell r="E200">
            <v>0</v>
          </cell>
          <cell r="F200">
            <v>10</v>
          </cell>
          <cell r="G200">
            <v>39</v>
          </cell>
          <cell r="H200">
            <v>187.98</v>
          </cell>
          <cell r="P200">
            <v>278.38</v>
          </cell>
          <cell r="Q200">
            <v>187.98</v>
          </cell>
        </row>
        <row r="201">
          <cell r="C201" t="str">
            <v>Publications</v>
          </cell>
          <cell r="D201">
            <v>219.24100000000001</v>
          </cell>
          <cell r="E201">
            <v>212.97800000000001</v>
          </cell>
          <cell r="F201">
            <v>81.667000000000002</v>
          </cell>
          <cell r="G201">
            <v>177</v>
          </cell>
          <cell r="H201">
            <v>319.57100000000003</v>
          </cell>
          <cell r="P201">
            <v>1010.4570000000001</v>
          </cell>
          <cell r="Q201">
            <v>319.57100000000003</v>
          </cell>
        </row>
        <row r="202">
          <cell r="C202" t="str">
            <v>FI Plan Sales</v>
          </cell>
          <cell r="D202">
            <v>398.63</v>
          </cell>
          <cell r="E202">
            <v>509.19599999999997</v>
          </cell>
          <cell r="F202">
            <v>359.66700000000003</v>
          </cell>
          <cell r="G202">
            <v>791</v>
          </cell>
          <cell r="H202">
            <v>728.4450000000000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786.9380000000001</v>
          </cell>
          <cell r="Q202">
            <v>728.44500000000005</v>
          </cell>
        </row>
        <row r="204">
          <cell r="B204" t="str">
            <v>Other GCS</v>
          </cell>
          <cell r="D204">
            <v>0</v>
          </cell>
          <cell r="E204">
            <v>0</v>
          </cell>
          <cell r="F204">
            <v>0</v>
          </cell>
          <cell r="G204">
            <v>0.72</v>
          </cell>
          <cell r="H204">
            <v>284.76</v>
          </cell>
          <cell r="P204">
            <v>285.48</v>
          </cell>
          <cell r="Q204">
            <v>284.76</v>
          </cell>
        </row>
        <row r="206">
          <cell r="C206" t="str">
            <v>WORLDWIDE TOTAL</v>
          </cell>
          <cell r="D206">
            <v>4761.036000000001</v>
          </cell>
          <cell r="E206">
            <v>7389.1369999999997</v>
          </cell>
          <cell r="F206">
            <v>10727.763999999999</v>
          </cell>
          <cell r="G206">
            <v>6376.72</v>
          </cell>
          <cell r="H206">
            <v>9948.1059999999998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8917.283000000003</v>
          </cell>
          <cell r="Q206">
            <v>9663.3459999999995</v>
          </cell>
        </row>
        <row r="207">
          <cell r="B207" t="str">
            <v>&lt;&lt; EXPAND HERE</v>
          </cell>
        </row>
        <row r="209">
          <cell r="B209" t="str">
            <v>2004 SALES - ACTUALS - CMO</v>
          </cell>
        </row>
        <row r="210">
          <cell r="D210" t="str">
            <v>Ja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y</v>
          </cell>
          <cell r="I210" t="str">
            <v>Jun</v>
          </cell>
          <cell r="J210" t="str">
            <v>Jul</v>
          </cell>
          <cell r="K210" t="str">
            <v>Aug</v>
          </cell>
          <cell r="L210" t="str">
            <v>Sep</v>
          </cell>
          <cell r="M210" t="str">
            <v>Oct</v>
          </cell>
          <cell r="N210" t="str">
            <v>Nov</v>
          </cell>
          <cell r="O210" t="str">
            <v>Dec</v>
          </cell>
          <cell r="P210" t="str">
            <v>Total</v>
          </cell>
        </row>
        <row r="211">
          <cell r="B211" t="str">
            <v>Retail Wealth Management</v>
          </cell>
          <cell r="D211">
            <v>1</v>
          </cell>
          <cell r="E211">
            <v>2</v>
          </cell>
          <cell r="F211">
            <v>3</v>
          </cell>
          <cell r="G211">
            <v>4</v>
          </cell>
          <cell r="H211">
            <v>5</v>
          </cell>
          <cell r="I211">
            <v>6</v>
          </cell>
          <cell r="J211">
            <v>7</v>
          </cell>
          <cell r="K211">
            <v>8</v>
          </cell>
          <cell r="L211">
            <v>9</v>
          </cell>
          <cell r="M211">
            <v>10</v>
          </cell>
          <cell r="N211">
            <v>11</v>
          </cell>
          <cell r="O211">
            <v>12</v>
          </cell>
        </row>
        <row r="212">
          <cell r="C212" t="str">
            <v>ILX/ATF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69.09699999999999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9.096999999999994</v>
          </cell>
        </row>
        <row r="213">
          <cell r="C213" t="str">
            <v>Wealth - Legac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128.4370000000000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28.43700000000001</v>
          </cell>
        </row>
        <row r="214">
          <cell r="C214" t="str">
            <v>Thomson ONE Advisor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1.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.2</v>
          </cell>
        </row>
        <row r="215">
          <cell r="C215" t="str">
            <v>GT/Globa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24.01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224.018</v>
          </cell>
        </row>
        <row r="216">
          <cell r="C216" t="str">
            <v>Merrill Lynch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C217" t="str">
            <v>Integration Partner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C218" t="str">
            <v>RWM Plan Sal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422.75199999999995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422.75199999999995</v>
          </cell>
        </row>
        <row r="220">
          <cell r="B220" t="str">
            <v>Investment Management</v>
          </cell>
        </row>
        <row r="221">
          <cell r="C221" t="str">
            <v>Estimates &amp; Research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606.23299999999995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606.23299999999995</v>
          </cell>
        </row>
        <row r="222">
          <cell r="C222" t="str">
            <v>Datastrea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1287.915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287.915</v>
          </cell>
        </row>
        <row r="223">
          <cell r="C223" t="str">
            <v>Thomson One Analytic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622.83900000000006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622.83900000000006</v>
          </cell>
        </row>
        <row r="224">
          <cell r="C224" t="str">
            <v>Baselin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336.32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336.32</v>
          </cell>
        </row>
        <row r="225">
          <cell r="C225" t="str">
            <v>Vestek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04.6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04.6</v>
          </cell>
        </row>
        <row r="226">
          <cell r="C226" t="str">
            <v>Nelson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 t="str">
            <v>Street Ev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1216.2660000000001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216.2660000000001</v>
          </cell>
        </row>
        <row r="228">
          <cell r="C228" t="str">
            <v>Other IM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15.0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5.05</v>
          </cell>
        </row>
        <row r="229">
          <cell r="C229" t="str">
            <v>IM Plan Sa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4189.2230000000009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4189.2230000000009</v>
          </cell>
        </row>
        <row r="231">
          <cell r="B231" t="str">
            <v>Institutional Equities</v>
          </cell>
        </row>
        <row r="232">
          <cell r="C232" t="str">
            <v>Thomson ONE Equit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585.06700000000001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585.06700000000001</v>
          </cell>
        </row>
        <row r="233">
          <cell r="C233" t="str">
            <v>Thomson ONE Direc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C234" t="str">
            <v>IE Plan Sal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585.0670000000000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85.06700000000001</v>
          </cell>
        </row>
        <row r="236">
          <cell r="B236" t="str">
            <v>Investment Banking</v>
          </cell>
        </row>
        <row r="237">
          <cell r="C237" t="str">
            <v>Thomson ONE Banker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171.66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171.66</v>
          </cell>
        </row>
        <row r="238">
          <cell r="C238" t="str">
            <v>Thomson Researc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34.171999999999997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4.171999999999997</v>
          </cell>
        </row>
        <row r="239">
          <cell r="C239" t="str">
            <v>Thomson Analytic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12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2</v>
          </cell>
        </row>
        <row r="240">
          <cell r="C240" t="str">
            <v>Ownership &amp; Fundamental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389.4320000000000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89.43200000000002</v>
          </cell>
        </row>
        <row r="241">
          <cell r="C241" t="str">
            <v>Thomson Deal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67.52400000000000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67.524000000000001</v>
          </cell>
        </row>
        <row r="242">
          <cell r="C242" t="str">
            <v>Private Equit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63.07099999999999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63.070999999999998</v>
          </cell>
        </row>
        <row r="243">
          <cell r="C243" t="str">
            <v>Independent Research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C244" t="str">
            <v>Solutions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C245" t="str">
            <v>Demand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C246" t="str">
            <v>CTS - Transaction Servic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C247" t="str">
            <v>Other BB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C248" t="str">
            <v>IB Plan Sale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3737.8589999999999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737.8589999999999</v>
          </cell>
        </row>
        <row r="250">
          <cell r="B250" t="str">
            <v>Fixed Income</v>
          </cell>
        </row>
        <row r="251">
          <cell r="C251" t="str">
            <v>Municipal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39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39</v>
          </cell>
        </row>
        <row r="252">
          <cell r="C252" t="str">
            <v>IFR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181.8940000000000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89400000000001</v>
          </cell>
        </row>
        <row r="253">
          <cell r="C253" t="str">
            <v>Thomson ONE Yiel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87.98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87.98</v>
          </cell>
        </row>
        <row r="254">
          <cell r="C254" t="str">
            <v>Publication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319.57100000000003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319.57100000000003</v>
          </cell>
        </row>
        <row r="255">
          <cell r="C255" t="str">
            <v>FI Plan Sale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728.4450000000000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728.44500000000005</v>
          </cell>
        </row>
        <row r="257">
          <cell r="B257" t="str">
            <v>Other GC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284.76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84.76</v>
          </cell>
        </row>
        <row r="259">
          <cell r="C259" t="str">
            <v>WORLDWIDE TOTAL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9663.345999999999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663.3459999999995</v>
          </cell>
        </row>
        <row r="260">
          <cell r="B260" t="str">
            <v>&lt;&lt; EXPAND HERE</v>
          </cell>
        </row>
        <row r="264">
          <cell r="B264" t="str">
            <v>2004 CANCELS - PLAN</v>
          </cell>
        </row>
        <row r="265">
          <cell r="D265" t="str">
            <v>Jan</v>
          </cell>
          <cell r="E265" t="str">
            <v>Feb</v>
          </cell>
          <cell r="F265" t="str">
            <v>Mar</v>
          </cell>
          <cell r="G265" t="str">
            <v>Apr</v>
          </cell>
          <cell r="H265" t="str">
            <v>May</v>
          </cell>
          <cell r="I265" t="str">
            <v>Jun</v>
          </cell>
          <cell r="J265" t="str">
            <v>Jul</v>
          </cell>
          <cell r="K265" t="str">
            <v>Aug</v>
          </cell>
          <cell r="L265" t="str">
            <v>Sep</v>
          </cell>
          <cell r="M265" t="str">
            <v>Oct</v>
          </cell>
          <cell r="N265" t="str">
            <v>Nov</v>
          </cell>
          <cell r="O265" t="str">
            <v>Dec</v>
          </cell>
          <cell r="P265" t="str">
            <v>Total</v>
          </cell>
          <cell r="Q265" t="str">
            <v>YTD</v>
          </cell>
          <cell r="R265" t="str">
            <v>CMO</v>
          </cell>
        </row>
        <row r="266">
          <cell r="B266" t="str">
            <v>Retail Wealth Management</v>
          </cell>
        </row>
        <row r="267">
          <cell r="C267" t="str">
            <v>ILX/ATF</v>
          </cell>
          <cell r="D267">
            <v>-760.64452324698289</v>
          </cell>
          <cell r="E267">
            <v>-200.32226162349144</v>
          </cell>
          <cell r="F267">
            <v>-176.19335697409488</v>
          </cell>
          <cell r="G267">
            <v>-200.32226162349144</v>
          </cell>
          <cell r="H267">
            <v>-176.19335697409488</v>
          </cell>
          <cell r="I267">
            <v>-200.32226162349144</v>
          </cell>
          <cell r="J267">
            <v>-176.19335697409488</v>
          </cell>
          <cell r="K267">
            <v>-200.32226162349144</v>
          </cell>
          <cell r="L267">
            <v>-200.32226162349144</v>
          </cell>
          <cell r="M267">
            <v>-176.19335697409488</v>
          </cell>
          <cell r="N267">
            <v>-200.32226162349144</v>
          </cell>
          <cell r="O267">
            <v>-200.32226162349144</v>
          </cell>
          <cell r="P267">
            <v>-2867.6737825078035</v>
          </cell>
          <cell r="Q267">
            <v>-1513.6757604421557</v>
          </cell>
          <cell r="R267">
            <v>-176.19335697409488</v>
          </cell>
        </row>
        <row r="268">
          <cell r="C268" t="str">
            <v>Wealth - Legacy</v>
          </cell>
          <cell r="D268">
            <v>-300</v>
          </cell>
          <cell r="E268">
            <v>-300</v>
          </cell>
          <cell r="F268">
            <v>-300</v>
          </cell>
          <cell r="G268">
            <v>-300</v>
          </cell>
          <cell r="H268">
            <v>-300</v>
          </cell>
          <cell r="I268">
            <v>-300</v>
          </cell>
          <cell r="J268">
            <v>-300</v>
          </cell>
          <cell r="K268">
            <v>-300</v>
          </cell>
          <cell r="L268">
            <v>-300</v>
          </cell>
          <cell r="M268">
            <v>-300</v>
          </cell>
          <cell r="N268">
            <v>-300</v>
          </cell>
          <cell r="O268">
            <v>-300</v>
          </cell>
          <cell r="P268">
            <v>-3600</v>
          </cell>
          <cell r="Q268">
            <v>-1500</v>
          </cell>
          <cell r="R268">
            <v>-300</v>
          </cell>
        </row>
        <row r="269">
          <cell r="C269" t="str">
            <v>Thomson ONE Adviso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GT/Global</v>
          </cell>
          <cell r="D270">
            <v>-1665.6577586717081</v>
          </cell>
          <cell r="E270">
            <v>-1416.3290283303181</v>
          </cell>
          <cell r="F270">
            <v>-1229.332480574278</v>
          </cell>
          <cell r="G270">
            <v>-997.31492136555448</v>
          </cell>
          <cell r="H270">
            <v>-857.6715676475435</v>
          </cell>
          <cell r="I270">
            <v>-1056.4468373061545</v>
          </cell>
          <cell r="J270">
            <v>-608.34283730615425</v>
          </cell>
          <cell r="K270">
            <v>-608.34283730615425</v>
          </cell>
          <cell r="L270">
            <v>-546.01065472080722</v>
          </cell>
          <cell r="M270">
            <v>-483.67847213546031</v>
          </cell>
          <cell r="N270">
            <v>-483.67847213546031</v>
          </cell>
          <cell r="O270">
            <v>-483.67847213546031</v>
          </cell>
          <cell r="P270">
            <v>-10436.48433963505</v>
          </cell>
          <cell r="Q270">
            <v>-6166.3057565894014</v>
          </cell>
          <cell r="R270">
            <v>-857.6715676475435</v>
          </cell>
        </row>
        <row r="271">
          <cell r="C271" t="str">
            <v>Merrill Lynch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Integration Partner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RWM Plan Cancels</v>
          </cell>
          <cell r="D273">
            <v>-2726.3022819186908</v>
          </cell>
          <cell r="E273">
            <v>-1916.6512899538095</v>
          </cell>
          <cell r="F273">
            <v>-1705.5258375483727</v>
          </cell>
          <cell r="G273">
            <v>-1497.6371829890459</v>
          </cell>
          <cell r="H273">
            <v>-1333.8649246216382</v>
          </cell>
          <cell r="I273">
            <v>-1556.7690989296459</v>
          </cell>
          <cell r="J273">
            <v>-1084.5361942802492</v>
          </cell>
          <cell r="K273">
            <v>-1108.6650989296456</v>
          </cell>
          <cell r="L273">
            <v>-1046.3329163442986</v>
          </cell>
          <cell r="M273">
            <v>-959.87182910955516</v>
          </cell>
          <cell r="N273">
            <v>-984.00073375895181</v>
          </cell>
          <cell r="O273">
            <v>-984.00073375895181</v>
          </cell>
          <cell r="P273">
            <v>-16904.158122142853</v>
          </cell>
          <cell r="Q273">
            <v>-9179.981517031556</v>
          </cell>
          <cell r="R273">
            <v>-1333.8649246216382</v>
          </cell>
        </row>
        <row r="275">
          <cell r="B275" t="str">
            <v>Investment Management</v>
          </cell>
        </row>
        <row r="276">
          <cell r="C276" t="str">
            <v>Estimates &amp; Research</v>
          </cell>
          <cell r="D276">
            <v>-2277.634492424248</v>
          </cell>
          <cell r="E276">
            <v>-2311.9482179144443</v>
          </cell>
          <cell r="F276">
            <v>-2311.708217914444</v>
          </cell>
          <cell r="G276">
            <v>-2079.9336296791498</v>
          </cell>
          <cell r="H276">
            <v>-2279.287355169346</v>
          </cell>
          <cell r="I276">
            <v>-2494.9736296791498</v>
          </cell>
          <cell r="J276">
            <v>-1957.3314336007186</v>
          </cell>
          <cell r="K276">
            <v>-1957.3314336007186</v>
          </cell>
          <cell r="L276">
            <v>-2398.1777081105224</v>
          </cell>
          <cell r="M276">
            <v>-1789.714100267385</v>
          </cell>
          <cell r="N276">
            <v>-1689.3941002673851</v>
          </cell>
          <cell r="O276">
            <v>-1689.6341002673851</v>
          </cell>
          <cell r="P276">
            <v>-25237.068418894894</v>
          </cell>
          <cell r="Q276">
            <v>-11260.511913101633</v>
          </cell>
          <cell r="R276">
            <v>-2279.287355169346</v>
          </cell>
        </row>
        <row r="277">
          <cell r="C277" t="str">
            <v>Datastream</v>
          </cell>
          <cell r="D277">
            <v>-2108.7811764705884</v>
          </cell>
          <cell r="E277">
            <v>-2108.7811764705884</v>
          </cell>
          <cell r="F277">
            <v>-2059.7614705882356</v>
          </cell>
          <cell r="G277">
            <v>-1887.2127320261443</v>
          </cell>
          <cell r="H277">
            <v>-1887.2127320261443</v>
          </cell>
          <cell r="I277">
            <v>-1888.1931274509802</v>
          </cell>
          <cell r="J277">
            <v>-1769.6572581699354</v>
          </cell>
          <cell r="K277">
            <v>-1769.6572679738563</v>
          </cell>
          <cell r="L277">
            <v>-1720.6376601307193</v>
          </cell>
          <cell r="M277">
            <v>-1630.7766405228763</v>
          </cell>
          <cell r="N277">
            <v>-1630.7766405228763</v>
          </cell>
          <cell r="O277">
            <v>-1631.7570326797395</v>
          </cell>
          <cell r="P277">
            <v>-22093.204915032682</v>
          </cell>
          <cell r="Q277">
            <v>-10051.749287581701</v>
          </cell>
          <cell r="R277">
            <v>-1887.2127320261443</v>
          </cell>
        </row>
        <row r="278">
          <cell r="C278" t="str">
            <v>Thomson One Analytics</v>
          </cell>
          <cell r="D278">
            <v>-136.77700000000004</v>
          </cell>
          <cell r="E278">
            <v>-136.77700000000004</v>
          </cell>
          <cell r="F278">
            <v>-136.77700000000004</v>
          </cell>
          <cell r="G278">
            <v>-139.71700000000004</v>
          </cell>
          <cell r="H278">
            <v>-139.71700000000004</v>
          </cell>
          <cell r="I278">
            <v>-139.71700000000004</v>
          </cell>
          <cell r="J278">
            <v>-139.12900000000005</v>
          </cell>
          <cell r="K278">
            <v>-139.12900000000005</v>
          </cell>
          <cell r="L278">
            <v>-139.12900000000005</v>
          </cell>
          <cell r="M278">
            <v>-137.55700000000004</v>
          </cell>
          <cell r="N278">
            <v>-137.55700000000004</v>
          </cell>
          <cell r="O278">
            <v>-137.55700000000004</v>
          </cell>
          <cell r="P278">
            <v>-1659.5400000000006</v>
          </cell>
          <cell r="Q278">
            <v>-689.76500000000033</v>
          </cell>
          <cell r="R278">
            <v>-139.71700000000004</v>
          </cell>
        </row>
        <row r="279">
          <cell r="C279" t="str">
            <v>Baseline</v>
          </cell>
          <cell r="D279">
            <v>-634</v>
          </cell>
          <cell r="E279">
            <v>-634</v>
          </cell>
          <cell r="F279">
            <v>-634</v>
          </cell>
          <cell r="G279">
            <v>-484</v>
          </cell>
          <cell r="H279">
            <v>-484</v>
          </cell>
          <cell r="I279">
            <v>-484</v>
          </cell>
          <cell r="J279">
            <v>-484</v>
          </cell>
          <cell r="K279">
            <v>-484</v>
          </cell>
          <cell r="L279">
            <v>-484</v>
          </cell>
          <cell r="M279">
            <v>-484</v>
          </cell>
          <cell r="N279">
            <v>-484</v>
          </cell>
          <cell r="O279">
            <v>-484</v>
          </cell>
          <cell r="P279">
            <v>-6258</v>
          </cell>
          <cell r="Q279">
            <v>-2870</v>
          </cell>
          <cell r="R279">
            <v>-484</v>
          </cell>
        </row>
        <row r="280">
          <cell r="C280" t="str">
            <v>Vestek</v>
          </cell>
          <cell r="D280">
            <v>-199.4931774891771</v>
          </cell>
          <cell r="E280">
            <v>-283.49317748917724</v>
          </cell>
          <cell r="F280">
            <v>-199.4931774891771</v>
          </cell>
          <cell r="G280">
            <v>-199.4931774891771</v>
          </cell>
          <cell r="H280">
            <v>-199.4931774891771</v>
          </cell>
          <cell r="I280">
            <v>-199.4931774891771</v>
          </cell>
          <cell r="J280">
            <v>-199.4931774891771</v>
          </cell>
          <cell r="K280">
            <v>-199.4931774891771</v>
          </cell>
          <cell r="L280">
            <v>-199.4931774891771</v>
          </cell>
          <cell r="M280">
            <v>-199.4931774891771</v>
          </cell>
          <cell r="N280">
            <v>-199.4931774891771</v>
          </cell>
          <cell r="O280">
            <v>-199.4931774891771</v>
          </cell>
          <cell r="P280">
            <v>-2477.9181298701251</v>
          </cell>
          <cell r="Q280">
            <v>-1081.4658874458858</v>
          </cell>
          <cell r="R280">
            <v>-199.4931774891771</v>
          </cell>
        </row>
        <row r="281">
          <cell r="C281" t="str">
            <v>Nelson</v>
          </cell>
          <cell r="D281">
            <v>-71.715241341991359</v>
          </cell>
          <cell r="E281">
            <v>-71.715241341991359</v>
          </cell>
          <cell r="F281">
            <v>-71.715241341991359</v>
          </cell>
          <cell r="G281">
            <v>-47.71524134199133</v>
          </cell>
          <cell r="H281">
            <v>-47.71524134199133</v>
          </cell>
          <cell r="I281">
            <v>-47.71524134199133</v>
          </cell>
          <cell r="J281">
            <v>-47.71524134199133</v>
          </cell>
          <cell r="K281">
            <v>-47.71524134199133</v>
          </cell>
          <cell r="L281">
            <v>-47.71524134199133</v>
          </cell>
          <cell r="M281">
            <v>-47.71524134199133</v>
          </cell>
          <cell r="N281">
            <v>-47.71524134199133</v>
          </cell>
          <cell r="O281">
            <v>-47.71524134199133</v>
          </cell>
          <cell r="P281">
            <v>-644.58289610389602</v>
          </cell>
          <cell r="Q281">
            <v>-310.57620670995669</v>
          </cell>
          <cell r="R281">
            <v>-47.71524134199133</v>
          </cell>
        </row>
        <row r="282">
          <cell r="C282" t="str">
            <v>Street Events</v>
          </cell>
          <cell r="D282">
            <v>0</v>
          </cell>
          <cell r="E282">
            <v>0</v>
          </cell>
          <cell r="F282">
            <v>-103.48089815969395</v>
          </cell>
          <cell r="G282">
            <v>-192.5574369226139</v>
          </cell>
          <cell r="H282">
            <v>-194.33413688767362</v>
          </cell>
          <cell r="I282">
            <v>-165.4733063817022</v>
          </cell>
          <cell r="J282">
            <v>-166.30568478715546</v>
          </cell>
          <cell r="K282">
            <v>-166.85010096178019</v>
          </cell>
          <cell r="L282">
            <v>-168.27827403926068</v>
          </cell>
          <cell r="M282">
            <v>-169.72438634455969</v>
          </cell>
          <cell r="N282">
            <v>-171.28689451689181</v>
          </cell>
          <cell r="O282">
            <v>-172.87579330608861</v>
          </cell>
          <cell r="P282">
            <v>-1671.16691230742</v>
          </cell>
          <cell r="Q282">
            <v>-490.37247196998146</v>
          </cell>
          <cell r="R282">
            <v>-194.33413688767362</v>
          </cell>
        </row>
        <row r="283">
          <cell r="C283" t="str">
            <v>Other IM Adjustmen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IM Plan Cancels</v>
          </cell>
          <cell r="D284">
            <v>-5428.4010877260062</v>
          </cell>
          <cell r="E284">
            <v>-5546.7148132162019</v>
          </cell>
          <cell r="F284">
            <v>-5516.9360054935432</v>
          </cell>
          <cell r="G284">
            <v>-5030.6292174590772</v>
          </cell>
          <cell r="H284">
            <v>-5231.7596429143332</v>
          </cell>
          <cell r="I284">
            <v>-5419.5654823430004</v>
          </cell>
          <cell r="J284">
            <v>-4763.6317953889793</v>
          </cell>
          <cell r="K284">
            <v>-4764.1762213675238</v>
          </cell>
          <cell r="L284">
            <v>-5157.4310611116707</v>
          </cell>
          <cell r="M284">
            <v>-4458.9805459659901</v>
          </cell>
          <cell r="N284">
            <v>-4360.2230541383224</v>
          </cell>
          <cell r="O284">
            <v>-4363.0323450843825</v>
          </cell>
          <cell r="P284">
            <v>-60041.481272209006</v>
          </cell>
          <cell r="Q284">
            <v>-26754.440766809159</v>
          </cell>
          <cell r="R284">
            <v>-5231.7596429143332</v>
          </cell>
        </row>
        <row r="286">
          <cell r="B286" t="str">
            <v>Institutional Equities</v>
          </cell>
        </row>
        <row r="287">
          <cell r="C287" t="str">
            <v>Thomson ONE Equity</v>
          </cell>
          <cell r="D287">
            <v>-61.104000000000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24</v>
          </cell>
          <cell r="J287">
            <v>-24</v>
          </cell>
          <cell r="K287">
            <v>-24</v>
          </cell>
          <cell r="L287">
            <v>-24</v>
          </cell>
          <cell r="M287">
            <v>-24</v>
          </cell>
          <cell r="N287">
            <v>-24</v>
          </cell>
          <cell r="O287">
            <v>-24</v>
          </cell>
          <cell r="P287">
            <v>-229.10400000000001</v>
          </cell>
          <cell r="Q287">
            <v>-61.104000000000013</v>
          </cell>
          <cell r="R287">
            <v>0</v>
          </cell>
        </row>
        <row r="288">
          <cell r="C288" t="str">
            <v>Thomson ONE Direct</v>
          </cell>
          <cell r="D288">
            <v>-12.466436517069408</v>
          </cell>
          <cell r="E288">
            <v>-12.466436517069408</v>
          </cell>
          <cell r="F288">
            <v>-12.466436517069408</v>
          </cell>
          <cell r="G288">
            <v>-12.466436517069408</v>
          </cell>
          <cell r="H288">
            <v>-12.466436517069408</v>
          </cell>
          <cell r="I288">
            <v>-12.466436517069408</v>
          </cell>
          <cell r="J288">
            <v>-12.466436517069408</v>
          </cell>
          <cell r="K288">
            <v>-12.466436517069408</v>
          </cell>
          <cell r="L288">
            <v>-12.466436517069408</v>
          </cell>
          <cell r="M288">
            <v>-12.466436517069408</v>
          </cell>
          <cell r="N288">
            <v>-12.466436517069408</v>
          </cell>
          <cell r="O288">
            <v>-12.466436517069408</v>
          </cell>
          <cell r="P288">
            <v>-149.59723820483291</v>
          </cell>
          <cell r="Q288">
            <v>-62.332182585347041</v>
          </cell>
          <cell r="R288">
            <v>-12.466436517069408</v>
          </cell>
        </row>
        <row r="289">
          <cell r="C289" t="str">
            <v>IE Plan Cancels</v>
          </cell>
          <cell r="D289">
            <v>-73.570436517069425</v>
          </cell>
          <cell r="E289">
            <v>-12.466436517069408</v>
          </cell>
          <cell r="F289">
            <v>-12.466436517069408</v>
          </cell>
          <cell r="G289">
            <v>-12.466436517069408</v>
          </cell>
          <cell r="H289">
            <v>-12.466436517069408</v>
          </cell>
          <cell r="I289">
            <v>-36.466436517069411</v>
          </cell>
          <cell r="J289">
            <v>-36.466436517069411</v>
          </cell>
          <cell r="K289">
            <v>-36.466436517069411</v>
          </cell>
          <cell r="L289">
            <v>-36.466436517069411</v>
          </cell>
          <cell r="M289">
            <v>-36.466436517069411</v>
          </cell>
          <cell r="N289">
            <v>-36.466436517069411</v>
          </cell>
          <cell r="O289">
            <v>-36.466436517069411</v>
          </cell>
          <cell r="P289">
            <v>-378.70123820483292</v>
          </cell>
          <cell r="Q289">
            <v>-123.43618258534705</v>
          </cell>
          <cell r="R289">
            <v>-12.466436517069408</v>
          </cell>
        </row>
        <row r="291">
          <cell r="B291" t="str">
            <v>Investment Banking</v>
          </cell>
        </row>
        <row r="292">
          <cell r="C292" t="str">
            <v>Thomson ONE Banker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Thomson Research</v>
          </cell>
          <cell r="D293">
            <v>-1123.828</v>
          </cell>
          <cell r="E293">
            <v>-553.83600000000001</v>
          </cell>
          <cell r="F293">
            <v>-619.79999999999995</v>
          </cell>
          <cell r="G293">
            <v>-505.464</v>
          </cell>
          <cell r="H293">
            <v>-532.70400000000006</v>
          </cell>
          <cell r="I293">
            <v>-605.00100000000032</v>
          </cell>
          <cell r="J293">
            <v>-512.67600000000004</v>
          </cell>
          <cell r="K293">
            <v>-531.64800000000002</v>
          </cell>
          <cell r="L293">
            <v>-467.11200000000002</v>
          </cell>
          <cell r="M293">
            <v>-466.26</v>
          </cell>
          <cell r="N293">
            <v>-473.22</v>
          </cell>
          <cell r="O293">
            <v>-466.26</v>
          </cell>
          <cell r="P293">
            <v>-6857.8090000000011</v>
          </cell>
          <cell r="Q293">
            <v>-3335.6320000000001</v>
          </cell>
          <cell r="R293">
            <v>-532.70400000000006</v>
          </cell>
        </row>
        <row r="294">
          <cell r="C294" t="str">
            <v>Thomson Analytics</v>
          </cell>
          <cell r="D294">
            <v>10.309200000000001</v>
          </cell>
          <cell r="E294">
            <v>-45.6</v>
          </cell>
          <cell r="F294">
            <v>-57.6</v>
          </cell>
          <cell r="G294">
            <v>-48</v>
          </cell>
          <cell r="H294">
            <v>-48</v>
          </cell>
          <cell r="I294">
            <v>-48</v>
          </cell>
          <cell r="J294">
            <v>-48</v>
          </cell>
          <cell r="K294">
            <v>-43.2</v>
          </cell>
          <cell r="L294">
            <v>-43.2</v>
          </cell>
          <cell r="M294">
            <v>-43.2</v>
          </cell>
          <cell r="N294">
            <v>-43.2</v>
          </cell>
          <cell r="O294">
            <v>-43.2</v>
          </cell>
          <cell r="P294">
            <v>-500.89079999999996</v>
          </cell>
          <cell r="Q294">
            <v>-188.89080000000001</v>
          </cell>
          <cell r="R294">
            <v>-48</v>
          </cell>
        </row>
        <row r="295">
          <cell r="C295" t="str">
            <v>Ownership &amp; Fundamentals</v>
          </cell>
          <cell r="D295">
            <v>-758.71320000000048</v>
          </cell>
          <cell r="E295">
            <v>-213.29800000000003</v>
          </cell>
          <cell r="F295">
            <v>-233.30200000000002</v>
          </cell>
          <cell r="G295">
            <v>-168.86</v>
          </cell>
          <cell r="H295">
            <v>-354.33400000000012</v>
          </cell>
          <cell r="I295">
            <v>-393.15300000000013</v>
          </cell>
          <cell r="J295">
            <v>-354.22600000000011</v>
          </cell>
          <cell r="K295">
            <v>-347.02600000000007</v>
          </cell>
          <cell r="L295">
            <v>-367.03</v>
          </cell>
          <cell r="M295">
            <v>-179.79400000000001</v>
          </cell>
          <cell r="N295">
            <v>-179.79400000000001</v>
          </cell>
          <cell r="O295">
            <v>-209.79400000000004</v>
          </cell>
          <cell r="P295">
            <v>-3759.3242</v>
          </cell>
          <cell r="Q295">
            <v>-1728.5072000000007</v>
          </cell>
          <cell r="R295">
            <v>-354.33400000000012</v>
          </cell>
        </row>
        <row r="296">
          <cell r="C296" t="str">
            <v>Thomson Deals</v>
          </cell>
          <cell r="D296">
            <v>-2076.4770000000008</v>
          </cell>
          <cell r="E296">
            <v>-284.39999999999998</v>
          </cell>
          <cell r="F296">
            <v>-286.59600000000006</v>
          </cell>
          <cell r="G296">
            <v>-281.16000000000003</v>
          </cell>
          <cell r="H296">
            <v>-266.5560000000001</v>
          </cell>
          <cell r="I296">
            <v>-336.46499999999997</v>
          </cell>
          <cell r="J296">
            <v>-273.39600000000007</v>
          </cell>
          <cell r="K296">
            <v>-217.40400000000005</v>
          </cell>
          <cell r="L296">
            <v>-215.00400000000005</v>
          </cell>
          <cell r="M296">
            <v>-214.2</v>
          </cell>
          <cell r="N296">
            <v>-238.78800000000007</v>
          </cell>
          <cell r="O296">
            <v>-214.2</v>
          </cell>
          <cell r="P296">
            <v>-4904.6460000000015</v>
          </cell>
          <cell r="Q296">
            <v>-3195.1890000000008</v>
          </cell>
          <cell r="R296">
            <v>-266.5560000000001</v>
          </cell>
        </row>
        <row r="297">
          <cell r="C297" t="str">
            <v>Private Equity</v>
          </cell>
          <cell r="D297">
            <v>-60</v>
          </cell>
          <cell r="E297">
            <v>-300</v>
          </cell>
          <cell r="F297">
            <v>-220</v>
          </cell>
          <cell r="G297">
            <v>-162.75200000000012</v>
          </cell>
          <cell r="H297">
            <v>-60</v>
          </cell>
          <cell r="I297">
            <v>-60</v>
          </cell>
          <cell r="J297">
            <v>-60</v>
          </cell>
          <cell r="K297">
            <v>-60</v>
          </cell>
          <cell r="L297">
            <v>-60</v>
          </cell>
          <cell r="M297">
            <v>-40</v>
          </cell>
          <cell r="N297">
            <v>-60</v>
          </cell>
          <cell r="O297">
            <v>-60</v>
          </cell>
          <cell r="P297">
            <v>-1202.7520000000002</v>
          </cell>
          <cell r="Q297">
            <v>-802.75200000000018</v>
          </cell>
          <cell r="R297">
            <v>-60</v>
          </cell>
        </row>
        <row r="298">
          <cell r="C298" t="str">
            <v>Independent Research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C299" t="str">
            <v>Solution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Demand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CTS - Transaction Servi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Other BBG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IB Plan Cancels</v>
          </cell>
          <cell r="D303">
            <v>-4008.7090000000012</v>
          </cell>
          <cell r="E303">
            <v>-1397.134</v>
          </cell>
          <cell r="F303">
            <v>-1417.298</v>
          </cell>
          <cell r="G303">
            <v>-1166.2360000000001</v>
          </cell>
          <cell r="H303">
            <v>-1261.5940000000003</v>
          </cell>
          <cell r="I303">
            <v>-1442.6190000000004</v>
          </cell>
          <cell r="J303">
            <v>-1248.2980000000002</v>
          </cell>
          <cell r="K303">
            <v>-1199.2780000000002</v>
          </cell>
          <cell r="L303">
            <v>-1152.346</v>
          </cell>
          <cell r="M303">
            <v>-943.45399999999995</v>
          </cell>
          <cell r="N303">
            <v>-995.00200000000018</v>
          </cell>
          <cell r="O303">
            <v>-993.45399999999995</v>
          </cell>
          <cell r="P303">
            <v>-17225.422000000002</v>
          </cell>
          <cell r="Q303">
            <v>-9250.9710000000014</v>
          </cell>
          <cell r="R303">
            <v>-1261.5940000000003</v>
          </cell>
        </row>
        <row r="305">
          <cell r="B305" t="str">
            <v>Fixed Income</v>
          </cell>
        </row>
        <row r="306">
          <cell r="C306" t="str">
            <v>Municipals</v>
          </cell>
          <cell r="D306">
            <v>-15.021000000000008</v>
          </cell>
          <cell r="E306">
            <v>-2.94</v>
          </cell>
          <cell r="F306">
            <v>-5.88</v>
          </cell>
          <cell r="G306">
            <v>-5.88</v>
          </cell>
          <cell r="H306">
            <v>-17.641000000000012</v>
          </cell>
          <cell r="I306">
            <v>-29.402000000000015</v>
          </cell>
          <cell r="J306">
            <v>-35.282000000000025</v>
          </cell>
          <cell r="K306">
            <v>-70.56400000000005</v>
          </cell>
          <cell r="L306">
            <v>-35.576000000000029</v>
          </cell>
          <cell r="M306">
            <v>-41.162000000000027</v>
          </cell>
          <cell r="N306">
            <v>-82.32500000000006</v>
          </cell>
          <cell r="O306">
            <v>-15.021000000000008</v>
          </cell>
          <cell r="P306">
            <v>-356.69400000000024</v>
          </cell>
          <cell r="Q306">
            <v>-47.362000000000023</v>
          </cell>
          <cell r="R306">
            <v>-17.641000000000012</v>
          </cell>
        </row>
        <row r="307">
          <cell r="C307" t="str">
            <v>IFR</v>
          </cell>
          <cell r="D307">
            <v>-317.16100000000012</v>
          </cell>
          <cell r="E307">
            <v>-291.76499999999999</v>
          </cell>
          <cell r="F307">
            <v>-262.77</v>
          </cell>
          <cell r="G307">
            <v>-283.50300000000004</v>
          </cell>
          <cell r="H307">
            <v>-318.99400000000003</v>
          </cell>
          <cell r="I307">
            <v>-304.48</v>
          </cell>
          <cell r="J307">
            <v>-325.48</v>
          </cell>
          <cell r="K307">
            <v>-327.31</v>
          </cell>
          <cell r="L307">
            <v>-292.33600000000018</v>
          </cell>
          <cell r="M307">
            <v>-313.98700000000008</v>
          </cell>
          <cell r="N307">
            <v>-319.47700000000009</v>
          </cell>
          <cell r="O307">
            <v>-314.97200000000021</v>
          </cell>
          <cell r="P307">
            <v>-3672.235000000001</v>
          </cell>
          <cell r="Q307">
            <v>-1474.1930000000002</v>
          </cell>
          <cell r="R307">
            <v>-318.99400000000003</v>
          </cell>
        </row>
        <row r="308">
          <cell r="C308" t="str">
            <v>Thomson ONE Yield</v>
          </cell>
          <cell r="D308">
            <v>-3.4360000000000017</v>
          </cell>
          <cell r="E308">
            <v>-3.4290000000000016</v>
          </cell>
          <cell r="F308">
            <v>-3.43</v>
          </cell>
          <cell r="G308">
            <v>-3.4360000000000017</v>
          </cell>
          <cell r="H308">
            <v>-3.4390000000000018</v>
          </cell>
          <cell r="I308">
            <v>-3.4420000000000019</v>
          </cell>
          <cell r="J308">
            <v>-3.4420000000000019</v>
          </cell>
          <cell r="K308">
            <v>-3.4440000000000017</v>
          </cell>
          <cell r="L308">
            <v>-3.4649999999999999</v>
          </cell>
          <cell r="M308">
            <v>-3.446000000000002</v>
          </cell>
          <cell r="N308">
            <v>-3.446000000000002</v>
          </cell>
          <cell r="O308">
            <v>-3.44</v>
          </cell>
          <cell r="P308">
            <v>-41.295000000000016</v>
          </cell>
          <cell r="Q308">
            <v>-17.170000000000009</v>
          </cell>
          <cell r="R308">
            <v>-3.4390000000000018</v>
          </cell>
        </row>
        <row r="309">
          <cell r="C309" t="str">
            <v>Publications</v>
          </cell>
          <cell r="D309">
            <v>-355.06488440165452</v>
          </cell>
          <cell r="E309">
            <v>-301.48693398652961</v>
          </cell>
          <cell r="F309">
            <v>-337.86857688368485</v>
          </cell>
          <cell r="G309">
            <v>-277.83083190134795</v>
          </cell>
          <cell r="H309">
            <v>-249.66261846745471</v>
          </cell>
          <cell r="I309">
            <v>-242.54456271832399</v>
          </cell>
          <cell r="J309">
            <v>-217.2874525326807</v>
          </cell>
          <cell r="K309">
            <v>-210.98676574506968</v>
          </cell>
          <cell r="L309">
            <v>-287.87993164204187</v>
          </cell>
          <cell r="M309">
            <v>-253.92387961575744</v>
          </cell>
          <cell r="N309">
            <v>-267.15062955547126</v>
          </cell>
          <cell r="O309">
            <v>-311.31847192621393</v>
          </cell>
          <cell r="P309">
            <v>-3313.0055393762304</v>
          </cell>
          <cell r="Q309">
            <v>-1521.9138456406715</v>
          </cell>
          <cell r="R309">
            <v>-249.66261846745471</v>
          </cell>
        </row>
        <row r="310">
          <cell r="C310" t="str">
            <v>FI Plan Cancels</v>
          </cell>
          <cell r="D310">
            <v>-690.68288440165463</v>
          </cell>
          <cell r="E310">
            <v>-599.62093398652951</v>
          </cell>
          <cell r="F310">
            <v>-609.94857688368484</v>
          </cell>
          <cell r="G310">
            <v>-570.64983190134797</v>
          </cell>
          <cell r="H310">
            <v>-589.73661846745472</v>
          </cell>
          <cell r="I310">
            <v>-579.86856271832403</v>
          </cell>
          <cell r="J310">
            <v>-581.4914525326808</v>
          </cell>
          <cell r="K310">
            <v>-612.30476574506974</v>
          </cell>
          <cell r="L310">
            <v>-619.25693164204199</v>
          </cell>
          <cell r="M310">
            <v>-612.51887961575756</v>
          </cell>
          <cell r="N310">
            <v>-672.39862955547142</v>
          </cell>
          <cell r="O310">
            <v>-644.75147192621421</v>
          </cell>
          <cell r="P310">
            <v>-7383.2295393762324</v>
          </cell>
          <cell r="Q310">
            <v>-3060.6388456406721</v>
          </cell>
          <cell r="R310">
            <v>-589.73661846745472</v>
          </cell>
        </row>
        <row r="312">
          <cell r="C312" t="str">
            <v>Total Customer Segments</v>
          </cell>
        </row>
        <row r="313">
          <cell r="C313" t="str">
            <v>WORLDWIDE TOTAL</v>
          </cell>
          <cell r="D313">
            <v>-12927.665690563423</v>
          </cell>
          <cell r="E313">
            <v>-9472.5874736736114</v>
          </cell>
          <cell r="F313">
            <v>-9262.1748564426707</v>
          </cell>
          <cell r="G313">
            <v>-8277.6186688665402</v>
          </cell>
          <cell r="H313">
            <v>-8429.4216225204946</v>
          </cell>
          <cell r="I313">
            <v>-9035.2885805080405</v>
          </cell>
          <cell r="J313">
            <v>-7714.4238787189788</v>
          </cell>
          <cell r="K313">
            <v>-7720.8905225593089</v>
          </cell>
          <cell r="L313">
            <v>-8011.8333456150804</v>
          </cell>
          <cell r="M313">
            <v>-7011.2916912083729</v>
          </cell>
          <cell r="N313">
            <v>-7048.0908539698157</v>
          </cell>
          <cell r="O313">
            <v>-7021.7049872866173</v>
          </cell>
          <cell r="P313">
            <v>-101932.99217193293</v>
          </cell>
          <cell r="Q313">
            <v>-48369.468312066732</v>
          </cell>
          <cell r="R313">
            <v>-8429.4216225204946</v>
          </cell>
        </row>
        <row r="314">
          <cell r="B314" t="str">
            <v>&lt;&lt; EXPAND HERE</v>
          </cell>
        </row>
        <row r="316">
          <cell r="B316" t="str">
            <v>CANCELS - PLAN - YTD</v>
          </cell>
        </row>
        <row r="317">
          <cell r="D317" t="str">
            <v>Jan</v>
          </cell>
          <cell r="E317" t="str">
            <v>Feb</v>
          </cell>
          <cell r="F317" t="str">
            <v>Mar</v>
          </cell>
          <cell r="G317" t="str">
            <v>Apr</v>
          </cell>
          <cell r="H317" t="str">
            <v>May</v>
          </cell>
          <cell r="I317" t="str">
            <v>Jun</v>
          </cell>
          <cell r="J317" t="str">
            <v>Jul</v>
          </cell>
          <cell r="K317" t="str">
            <v>Aug</v>
          </cell>
          <cell r="L317" t="str">
            <v>Sep</v>
          </cell>
          <cell r="M317" t="str">
            <v>Oct</v>
          </cell>
          <cell r="N317" t="str">
            <v>Nov</v>
          </cell>
          <cell r="O317" t="str">
            <v>Dec</v>
          </cell>
          <cell r="P317" t="str">
            <v>Total</v>
          </cell>
        </row>
        <row r="318">
          <cell r="B318" t="str">
            <v>Retail Wealth Management</v>
          </cell>
          <cell r="D318">
            <v>1</v>
          </cell>
          <cell r="E318">
            <v>2</v>
          </cell>
          <cell r="F318">
            <v>3</v>
          </cell>
          <cell r="G318">
            <v>4</v>
          </cell>
          <cell r="H318">
            <v>5</v>
          </cell>
          <cell r="I318">
            <v>6</v>
          </cell>
          <cell r="J318">
            <v>7</v>
          </cell>
          <cell r="K318">
            <v>8</v>
          </cell>
          <cell r="L318">
            <v>9</v>
          </cell>
          <cell r="M318">
            <v>10</v>
          </cell>
          <cell r="N318">
            <v>11</v>
          </cell>
          <cell r="O318">
            <v>12</v>
          </cell>
        </row>
        <row r="319">
          <cell r="C319" t="str">
            <v>ILX/ATF</v>
          </cell>
          <cell r="D319">
            <v>-760.64452324698289</v>
          </cell>
          <cell r="E319">
            <v>-200.32226162349144</v>
          </cell>
          <cell r="F319">
            <v>-176.19335697409488</v>
          </cell>
          <cell r="G319">
            <v>-200.32226162349144</v>
          </cell>
          <cell r="H319">
            <v>-176.19335697409488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1513.6757604421557</v>
          </cell>
        </row>
        <row r="320">
          <cell r="C320" t="str">
            <v>Wealth - Legacy</v>
          </cell>
          <cell r="D320">
            <v>-300</v>
          </cell>
          <cell r="E320">
            <v>-300</v>
          </cell>
          <cell r="F320">
            <v>-300</v>
          </cell>
          <cell r="G320">
            <v>-300</v>
          </cell>
          <cell r="H320">
            <v>-3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-1500</v>
          </cell>
        </row>
        <row r="321">
          <cell r="C321" t="str">
            <v>Thomson ONE Advisor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>GT/Global</v>
          </cell>
          <cell r="D322">
            <v>-1665.6577586717081</v>
          </cell>
          <cell r="E322">
            <v>-1416.3290283303181</v>
          </cell>
          <cell r="F322">
            <v>-1229.332480574278</v>
          </cell>
          <cell r="G322">
            <v>-997.31492136555448</v>
          </cell>
          <cell r="H322">
            <v>-857.671567647543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6166.3057565894014</v>
          </cell>
        </row>
        <row r="323">
          <cell r="C323" t="str">
            <v>Merrill Lynch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Integration Partner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RWM Plan Cancels</v>
          </cell>
          <cell r="D325">
            <v>-2726.3022819186908</v>
          </cell>
          <cell r="E325">
            <v>-1916.6512899538095</v>
          </cell>
          <cell r="F325">
            <v>-1705.5258375483727</v>
          </cell>
          <cell r="G325">
            <v>-1497.6371829890459</v>
          </cell>
          <cell r="H325">
            <v>-1333.8649246216382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9179.981517031556</v>
          </cell>
        </row>
        <row r="327">
          <cell r="B327" t="str">
            <v>Investment Management</v>
          </cell>
        </row>
        <row r="328">
          <cell r="C328" t="str">
            <v>Estimates &amp; Research</v>
          </cell>
          <cell r="D328">
            <v>-2277.634492424248</v>
          </cell>
          <cell r="E328">
            <v>-2311.9482179144443</v>
          </cell>
          <cell r="F328">
            <v>-2311.708217914444</v>
          </cell>
          <cell r="G328">
            <v>-2079.9336296791498</v>
          </cell>
          <cell r="H328">
            <v>-2279.28735516934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1260.511913101633</v>
          </cell>
        </row>
        <row r="329">
          <cell r="C329" t="str">
            <v>Datastream</v>
          </cell>
          <cell r="D329">
            <v>-2108.7811764705884</v>
          </cell>
          <cell r="E329">
            <v>-2108.7811764705884</v>
          </cell>
          <cell r="F329">
            <v>-2059.7614705882356</v>
          </cell>
          <cell r="G329">
            <v>-1887.2127320261443</v>
          </cell>
          <cell r="H329">
            <v>-1887.2127320261443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-10051.749287581701</v>
          </cell>
        </row>
        <row r="330">
          <cell r="C330" t="str">
            <v>Thomson One Analytics</v>
          </cell>
          <cell r="D330">
            <v>-136.77700000000004</v>
          </cell>
          <cell r="E330">
            <v>-136.77700000000004</v>
          </cell>
          <cell r="F330">
            <v>-136.77700000000004</v>
          </cell>
          <cell r="G330">
            <v>-139.71700000000004</v>
          </cell>
          <cell r="H330">
            <v>-139.71700000000004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689.76500000000033</v>
          </cell>
        </row>
        <row r="331">
          <cell r="C331" t="str">
            <v>Baseline</v>
          </cell>
          <cell r="D331">
            <v>-634</v>
          </cell>
          <cell r="E331">
            <v>-634</v>
          </cell>
          <cell r="F331">
            <v>-634</v>
          </cell>
          <cell r="G331">
            <v>-484</v>
          </cell>
          <cell r="H331">
            <v>-484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2870</v>
          </cell>
        </row>
        <row r="332">
          <cell r="C332" t="str">
            <v>Vestek</v>
          </cell>
          <cell r="D332">
            <v>-199.4931774891771</v>
          </cell>
          <cell r="E332">
            <v>-283.49317748917724</v>
          </cell>
          <cell r="F332">
            <v>-199.4931774891771</v>
          </cell>
          <cell r="G332">
            <v>-199.4931774891771</v>
          </cell>
          <cell r="H332">
            <v>-199.493177489177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1081.4658874458858</v>
          </cell>
        </row>
        <row r="333">
          <cell r="C333" t="str">
            <v>Nelson</v>
          </cell>
          <cell r="D333">
            <v>-71.715241341991359</v>
          </cell>
          <cell r="E333">
            <v>-71.715241341991359</v>
          </cell>
          <cell r="F333">
            <v>-71.715241341991359</v>
          </cell>
          <cell r="G333">
            <v>-47.71524134199133</v>
          </cell>
          <cell r="H333">
            <v>-47.71524134199133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310.57620670995669</v>
          </cell>
        </row>
        <row r="334">
          <cell r="C334" t="str">
            <v>Street Events</v>
          </cell>
          <cell r="D334">
            <v>0</v>
          </cell>
          <cell r="E334">
            <v>0</v>
          </cell>
          <cell r="F334">
            <v>-103.48089815969395</v>
          </cell>
          <cell r="G334">
            <v>-192.5574369226139</v>
          </cell>
          <cell r="H334">
            <v>-194.33413688767362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90.37247196998146</v>
          </cell>
        </row>
        <row r="335">
          <cell r="C335" t="str">
            <v>Other IM Adjustm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>IM Plan Cancels</v>
          </cell>
          <cell r="D336">
            <v>-5428.4010877260062</v>
          </cell>
          <cell r="E336">
            <v>-5546.7148132162019</v>
          </cell>
          <cell r="F336">
            <v>-5516.9360054935432</v>
          </cell>
          <cell r="G336">
            <v>-5030.6292174590772</v>
          </cell>
          <cell r="H336">
            <v>-5231.7596429143332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26754.440766809159</v>
          </cell>
        </row>
        <row r="338">
          <cell r="B338" t="str">
            <v>Institutional Equities</v>
          </cell>
        </row>
        <row r="339">
          <cell r="C339" t="str">
            <v>Thomson ONE Equity</v>
          </cell>
          <cell r="D339">
            <v>-61.10400000000001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1.104000000000013</v>
          </cell>
        </row>
        <row r="340">
          <cell r="C340" t="str">
            <v>Thomson ONE Direct</v>
          </cell>
          <cell r="D340">
            <v>-12.466436517069408</v>
          </cell>
          <cell r="E340">
            <v>-12.466436517069408</v>
          </cell>
          <cell r="F340">
            <v>-12.466436517069408</v>
          </cell>
          <cell r="G340">
            <v>-12.466436517069408</v>
          </cell>
          <cell r="H340">
            <v>-12.466436517069408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62.332182585347041</v>
          </cell>
        </row>
        <row r="341">
          <cell r="C341" t="str">
            <v>IE Plan Cancels</v>
          </cell>
          <cell r="D341">
            <v>-73.570436517069425</v>
          </cell>
          <cell r="E341">
            <v>-12.466436517069408</v>
          </cell>
          <cell r="F341">
            <v>-12.466436517069408</v>
          </cell>
          <cell r="G341">
            <v>-12.466436517069408</v>
          </cell>
          <cell r="H341">
            <v>-12.466436517069408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23.43618258534705</v>
          </cell>
        </row>
        <row r="343">
          <cell r="B343" t="str">
            <v>Investment Banking</v>
          </cell>
        </row>
        <row r="344">
          <cell r="C344" t="str">
            <v>Thomson ONE Banker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C345" t="str">
            <v>Thomson Research</v>
          </cell>
          <cell r="D345">
            <v>-1123.828</v>
          </cell>
          <cell r="E345">
            <v>-553.83600000000001</v>
          </cell>
          <cell r="F345">
            <v>-619.79999999999995</v>
          </cell>
          <cell r="G345">
            <v>-505.464</v>
          </cell>
          <cell r="H345">
            <v>-532.70400000000006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3335.6320000000001</v>
          </cell>
        </row>
        <row r="346">
          <cell r="C346" t="str">
            <v>Thomson Analytics</v>
          </cell>
          <cell r="D346">
            <v>10.309200000000001</v>
          </cell>
          <cell r="E346">
            <v>-45.6</v>
          </cell>
          <cell r="F346">
            <v>-57.6</v>
          </cell>
          <cell r="G346">
            <v>-48</v>
          </cell>
          <cell r="H346">
            <v>-4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88.89080000000001</v>
          </cell>
        </row>
        <row r="347">
          <cell r="C347" t="str">
            <v>Ownership &amp; Fundamentals</v>
          </cell>
          <cell r="D347">
            <v>-758.71320000000048</v>
          </cell>
          <cell r="E347">
            <v>-213.29800000000003</v>
          </cell>
          <cell r="F347">
            <v>-233.30200000000002</v>
          </cell>
          <cell r="G347">
            <v>-168.86</v>
          </cell>
          <cell r="H347">
            <v>-354.33400000000012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1728.5072000000007</v>
          </cell>
        </row>
        <row r="348">
          <cell r="C348" t="str">
            <v>Thomson Deals</v>
          </cell>
          <cell r="D348">
            <v>-2076.4770000000008</v>
          </cell>
          <cell r="E348">
            <v>-284.39999999999998</v>
          </cell>
          <cell r="F348">
            <v>-286.59600000000006</v>
          </cell>
          <cell r="G348">
            <v>-281.16000000000003</v>
          </cell>
          <cell r="H348">
            <v>-266.5560000000001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195.1890000000008</v>
          </cell>
        </row>
        <row r="349">
          <cell r="C349" t="str">
            <v>Private Equity</v>
          </cell>
          <cell r="D349">
            <v>-60</v>
          </cell>
          <cell r="E349">
            <v>-300</v>
          </cell>
          <cell r="F349">
            <v>-220</v>
          </cell>
          <cell r="G349">
            <v>-162.75200000000012</v>
          </cell>
          <cell r="H349">
            <v>-6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802.75200000000018</v>
          </cell>
        </row>
        <row r="350">
          <cell r="C350" t="str">
            <v>Independent Research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C351" t="str">
            <v>Solution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C352" t="str">
            <v>Demand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C353" t="str">
            <v>CTS - Transaction Servic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C354" t="str">
            <v>Other BB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 t="str">
            <v>IB Plan Cancels</v>
          </cell>
          <cell r="D355">
            <v>-4008.7090000000012</v>
          </cell>
          <cell r="E355">
            <v>-1397.134</v>
          </cell>
          <cell r="F355">
            <v>-1417.298</v>
          </cell>
          <cell r="G355">
            <v>-1166.2360000000001</v>
          </cell>
          <cell r="H355">
            <v>-1261.5940000000003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9250.9710000000014</v>
          </cell>
        </row>
        <row r="357">
          <cell r="B357" t="str">
            <v>Fixed Income</v>
          </cell>
        </row>
        <row r="358">
          <cell r="C358" t="str">
            <v>Municipals</v>
          </cell>
          <cell r="D358">
            <v>-15.021000000000008</v>
          </cell>
          <cell r="E358">
            <v>-2.94</v>
          </cell>
          <cell r="F358">
            <v>-5.88</v>
          </cell>
          <cell r="G358">
            <v>-5.88</v>
          </cell>
          <cell r="H358">
            <v>-17.64100000000001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.362000000000023</v>
          </cell>
        </row>
        <row r="359">
          <cell r="C359" t="str">
            <v>IFR</v>
          </cell>
          <cell r="D359">
            <v>-317.16100000000012</v>
          </cell>
          <cell r="E359">
            <v>-291.76499999999999</v>
          </cell>
          <cell r="F359">
            <v>-262.77</v>
          </cell>
          <cell r="G359">
            <v>-283.50300000000004</v>
          </cell>
          <cell r="H359">
            <v>-318.9940000000000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474.1930000000002</v>
          </cell>
        </row>
        <row r="360">
          <cell r="C360" t="str">
            <v>Thomson ONE Yield</v>
          </cell>
          <cell r="D360">
            <v>-3.4360000000000017</v>
          </cell>
          <cell r="E360">
            <v>-3.4290000000000016</v>
          </cell>
          <cell r="F360">
            <v>-3.43</v>
          </cell>
          <cell r="G360">
            <v>-3.4360000000000017</v>
          </cell>
          <cell r="H360">
            <v>-3.4390000000000018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7.170000000000009</v>
          </cell>
        </row>
        <row r="361">
          <cell r="C361" t="str">
            <v>Publications</v>
          </cell>
          <cell r="D361">
            <v>-355.06488440165452</v>
          </cell>
          <cell r="E361">
            <v>-301.48693398652961</v>
          </cell>
          <cell r="F361">
            <v>-337.86857688368485</v>
          </cell>
          <cell r="G361">
            <v>-277.83083190134795</v>
          </cell>
          <cell r="H361">
            <v>-249.6626184674547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1521.9138456406715</v>
          </cell>
        </row>
        <row r="362">
          <cell r="C362" t="str">
            <v>FI Plan Cancels</v>
          </cell>
          <cell r="D362">
            <v>-690.68288440165463</v>
          </cell>
          <cell r="E362">
            <v>-599.62093398652951</v>
          </cell>
          <cell r="F362">
            <v>-609.94857688368484</v>
          </cell>
          <cell r="G362">
            <v>-570.64983190134797</v>
          </cell>
          <cell r="H362">
            <v>-589.73661846745472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3060.6388456406721</v>
          </cell>
        </row>
        <row r="364">
          <cell r="C364" t="str">
            <v>Total Customer Segments</v>
          </cell>
        </row>
        <row r="365">
          <cell r="C365" t="str">
            <v>WORLDWIDE TOTAL</v>
          </cell>
          <cell r="D365">
            <v>-12927.665690563423</v>
          </cell>
          <cell r="E365">
            <v>-9472.5874736736114</v>
          </cell>
          <cell r="F365">
            <v>-9262.1748564426707</v>
          </cell>
          <cell r="G365">
            <v>-8277.6186688665402</v>
          </cell>
          <cell r="H365">
            <v>-8429.4216225204946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48369.468312066732</v>
          </cell>
        </row>
        <row r="366">
          <cell r="B366" t="str">
            <v>&lt;&lt; EXPAND HERE</v>
          </cell>
        </row>
        <row r="368">
          <cell r="B368" t="str">
            <v>CANCELS - PLAN - CMO</v>
          </cell>
        </row>
        <row r="369">
          <cell r="D369" t="str">
            <v>Jan</v>
          </cell>
          <cell r="E369" t="str">
            <v>Feb</v>
          </cell>
          <cell r="F369" t="str">
            <v>Mar</v>
          </cell>
          <cell r="G369" t="str">
            <v>Apr</v>
          </cell>
          <cell r="H369" t="str">
            <v>May</v>
          </cell>
          <cell r="I369" t="str">
            <v>Jun</v>
          </cell>
          <cell r="J369" t="str">
            <v>Jul</v>
          </cell>
          <cell r="K369" t="str">
            <v>Aug</v>
          </cell>
          <cell r="L369" t="str">
            <v>Sep</v>
          </cell>
          <cell r="M369" t="str">
            <v>Oct</v>
          </cell>
          <cell r="N369" t="str">
            <v>Nov</v>
          </cell>
          <cell r="O369" t="str">
            <v>Dec</v>
          </cell>
          <cell r="P369" t="str">
            <v>Total</v>
          </cell>
        </row>
        <row r="370">
          <cell r="B370" t="str">
            <v>Retail Wealth Management</v>
          </cell>
          <cell r="D370">
            <v>1</v>
          </cell>
          <cell r="E370">
            <v>2</v>
          </cell>
          <cell r="F370">
            <v>3</v>
          </cell>
          <cell r="G370">
            <v>4</v>
          </cell>
          <cell r="H370">
            <v>5</v>
          </cell>
          <cell r="I370">
            <v>6</v>
          </cell>
          <cell r="J370">
            <v>7</v>
          </cell>
          <cell r="K370">
            <v>8</v>
          </cell>
          <cell r="L370">
            <v>9</v>
          </cell>
          <cell r="M370">
            <v>10</v>
          </cell>
          <cell r="N370">
            <v>11</v>
          </cell>
          <cell r="O370">
            <v>12</v>
          </cell>
        </row>
        <row r="371">
          <cell r="C371" t="str">
            <v>ILX/ATF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-176.1933569740948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76.19335697409488</v>
          </cell>
        </row>
        <row r="372">
          <cell r="C372" t="str">
            <v>Wealth - Legacy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-30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300</v>
          </cell>
        </row>
        <row r="373">
          <cell r="C373" t="str">
            <v>Thomson ONE Advisor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C374" t="str">
            <v>GT/Glob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-857.6715676475435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857.6715676475435</v>
          </cell>
        </row>
        <row r="375">
          <cell r="C375" t="str">
            <v>Merrill Lynch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C376" t="str">
            <v>Integration Partner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C377" t="str">
            <v>RWM Plan Cancel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-1333.8649246216382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333.8649246216382</v>
          </cell>
        </row>
        <row r="379">
          <cell r="B379" t="str">
            <v>Investment Management</v>
          </cell>
        </row>
        <row r="380">
          <cell r="C380" t="str">
            <v>Estimates &amp; Research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-2279.287355169346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279.287355169346</v>
          </cell>
        </row>
        <row r="381">
          <cell r="C381" t="str">
            <v>Datastream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-1887.2127320261443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1887.2127320261443</v>
          </cell>
        </row>
        <row r="382">
          <cell r="C382" t="str">
            <v>Thomson One Analytics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-139.71700000000004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9.71700000000004</v>
          </cell>
        </row>
        <row r="383">
          <cell r="C383" t="str">
            <v>Baselin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-484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484</v>
          </cell>
        </row>
        <row r="384">
          <cell r="C384" t="str">
            <v>Vestek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-199.4931774891771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99.4931774891771</v>
          </cell>
        </row>
        <row r="385">
          <cell r="C385" t="str">
            <v>Nels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47.71524134199133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47.71524134199133</v>
          </cell>
        </row>
        <row r="386">
          <cell r="C386" t="str">
            <v>Street Events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-194.3341368876736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194.33413688767362</v>
          </cell>
        </row>
        <row r="387">
          <cell r="C387" t="str">
            <v>Other IM Adjustmen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C388" t="str">
            <v>IM Plan Cancel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-5231.7596429143332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-5231.7596429143332</v>
          </cell>
        </row>
        <row r="390">
          <cell r="B390" t="str">
            <v>Institutional Equities</v>
          </cell>
        </row>
        <row r="391">
          <cell r="C391" t="str">
            <v>Thomson ONE Equit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C392" t="str">
            <v>Thomson ONE Direc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-12.46643651706940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12.466436517069408</v>
          </cell>
        </row>
        <row r="393">
          <cell r="C393" t="str">
            <v>IE Plan Cancels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-12.466436517069408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2.466436517069408</v>
          </cell>
        </row>
        <row r="395">
          <cell r="B395" t="str">
            <v>Investment Banking</v>
          </cell>
        </row>
        <row r="396">
          <cell r="C396" t="str">
            <v>Thomson ONE Banke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C397" t="str">
            <v>Thomson Research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-532.70400000000006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32.70400000000006</v>
          </cell>
        </row>
        <row r="398">
          <cell r="C398" t="str">
            <v>Thomson Analytic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-4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48</v>
          </cell>
        </row>
        <row r="399">
          <cell r="C399" t="str">
            <v>Ownership &amp; Fundamental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-354.33400000000012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354.33400000000012</v>
          </cell>
        </row>
        <row r="400">
          <cell r="C400" t="str">
            <v>Thomson Deal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-266.5560000000001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266.5560000000001</v>
          </cell>
        </row>
        <row r="401">
          <cell r="C401" t="str">
            <v>Private Equity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-6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60</v>
          </cell>
        </row>
        <row r="402">
          <cell r="C402" t="str">
            <v>Independent Research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C403" t="str">
            <v>Solution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C404" t="str">
            <v>Demand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C405" t="str">
            <v>CTS - Transaction Service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C406" t="str">
            <v>Other BBG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C407" t="str">
            <v>IB Plan Cancel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-1261.594000000000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261.5940000000003</v>
          </cell>
        </row>
        <row r="409">
          <cell r="B409" t="str">
            <v>Fixed Income</v>
          </cell>
        </row>
        <row r="410">
          <cell r="C410" t="str">
            <v>Municipal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-17.641000000000012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17.641000000000012</v>
          </cell>
        </row>
        <row r="411">
          <cell r="C411" t="str">
            <v>IFR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-318.99400000000003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318.99400000000003</v>
          </cell>
        </row>
        <row r="412">
          <cell r="C412" t="str">
            <v>Thomson ONE Yiel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-3.439000000000001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3.4390000000000018</v>
          </cell>
        </row>
        <row r="413">
          <cell r="C413" t="str">
            <v>Publication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-249.66261846745471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249.66261846745471</v>
          </cell>
        </row>
        <row r="414">
          <cell r="C414" t="str">
            <v>FI Plan Cancel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-589.73661846745472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589.73661846745472</v>
          </cell>
        </row>
        <row r="416">
          <cell r="C416" t="str">
            <v>Total Customer Segments</v>
          </cell>
        </row>
        <row r="417">
          <cell r="C417" t="str">
            <v>WORLDWIDE TOTAL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-8429.4216225204946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29.4216225204946</v>
          </cell>
        </row>
        <row r="418">
          <cell r="B418" t="str">
            <v>&lt;&lt; EXPAND HERE</v>
          </cell>
        </row>
        <row r="420">
          <cell r="B420" t="str">
            <v>2004 CANCELS - ACTUALS</v>
          </cell>
          <cell r="F420" t="str">
            <v>&lt;-- ACTUALS SHOULD BE INPUT IN THIS SECTION</v>
          </cell>
        </row>
        <row r="421">
          <cell r="D421" t="str">
            <v>Jan</v>
          </cell>
          <cell r="E421" t="str">
            <v>Feb</v>
          </cell>
          <cell r="F421" t="str">
            <v>Mar</v>
          </cell>
          <cell r="G421" t="str">
            <v>Apr</v>
          </cell>
          <cell r="H421" t="str">
            <v>May</v>
          </cell>
          <cell r="I421" t="str">
            <v>Jun</v>
          </cell>
          <cell r="J421" t="str">
            <v>Jul</v>
          </cell>
          <cell r="K421" t="str">
            <v>Aug</v>
          </cell>
          <cell r="L421" t="str">
            <v>Sep</v>
          </cell>
          <cell r="M421" t="str">
            <v>Oct</v>
          </cell>
          <cell r="N421" t="str">
            <v>Nov</v>
          </cell>
          <cell r="O421" t="str">
            <v>Dec</v>
          </cell>
          <cell r="P421" t="str">
            <v>YTD</v>
          </cell>
          <cell r="Q421" t="str">
            <v>CMO</v>
          </cell>
        </row>
        <row r="422">
          <cell r="B422" t="str">
            <v>Retail Wealth Management</v>
          </cell>
        </row>
        <row r="423">
          <cell r="C423" t="str">
            <v>ILX/ATF</v>
          </cell>
          <cell r="D423">
            <v>-1</v>
          </cell>
          <cell r="E423">
            <v>-217</v>
          </cell>
          <cell r="F423">
            <v>-7.9969999999999999</v>
          </cell>
          <cell r="G423">
            <v>-188</v>
          </cell>
          <cell r="H423">
            <v>-236.05500000000001</v>
          </cell>
          <cell r="P423">
            <v>-650.05200000000002</v>
          </cell>
          <cell r="Q423">
            <v>-236.05500000000001</v>
          </cell>
        </row>
        <row r="424">
          <cell r="C424" t="str">
            <v>Wealth - Legacy</v>
          </cell>
          <cell r="D424">
            <v>0</v>
          </cell>
          <cell r="E424">
            <v>-52</v>
          </cell>
          <cell r="F424">
            <v>-65.040000000000006</v>
          </cell>
          <cell r="G424">
            <v>-999</v>
          </cell>
          <cell r="H424">
            <v>276</v>
          </cell>
          <cell r="P424">
            <v>-840.04</v>
          </cell>
          <cell r="Q424">
            <v>276</v>
          </cell>
        </row>
        <row r="425">
          <cell r="C425" t="str">
            <v>Thomson ONE Advisor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-37.200000000000003</v>
          </cell>
          <cell r="P425">
            <v>-37.200000000000003</v>
          </cell>
          <cell r="Q425">
            <v>-37.200000000000003</v>
          </cell>
        </row>
        <row r="426">
          <cell r="C426" t="str">
            <v>GT/Global</v>
          </cell>
          <cell r="D426">
            <v>-1005</v>
          </cell>
          <cell r="E426">
            <v>-1235</v>
          </cell>
          <cell r="F426">
            <v>-461</v>
          </cell>
          <cell r="G426">
            <v>-358</v>
          </cell>
          <cell r="H426">
            <v>-352.65499999999997</v>
          </cell>
          <cell r="P426">
            <v>-3411.6549999999997</v>
          </cell>
          <cell r="Q426">
            <v>-352.65499999999997</v>
          </cell>
        </row>
        <row r="427">
          <cell r="C427" t="str">
            <v>Merrill Lynch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P427">
            <v>0</v>
          </cell>
          <cell r="Q427">
            <v>0</v>
          </cell>
        </row>
        <row r="428">
          <cell r="C428" t="str">
            <v>Integration Partner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P428">
            <v>0</v>
          </cell>
          <cell r="Q428">
            <v>0</v>
          </cell>
        </row>
        <row r="429">
          <cell r="C429" t="str">
            <v>RWM Plan Cancels</v>
          </cell>
          <cell r="D429">
            <v>-1006</v>
          </cell>
          <cell r="E429">
            <v>-1504</v>
          </cell>
          <cell r="F429">
            <v>-534.03700000000003</v>
          </cell>
          <cell r="G429">
            <v>-1545</v>
          </cell>
          <cell r="H429">
            <v>-349.9099999999999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4938.9470000000001</v>
          </cell>
          <cell r="Q429">
            <v>-349.90999999999997</v>
          </cell>
        </row>
        <row r="430">
          <cell r="Q430">
            <v>0</v>
          </cell>
        </row>
        <row r="431">
          <cell r="B431" t="str">
            <v>Investment Management</v>
          </cell>
          <cell r="Q431">
            <v>0</v>
          </cell>
        </row>
        <row r="432">
          <cell r="C432" t="str">
            <v>Estimates &amp; Research</v>
          </cell>
          <cell r="D432">
            <v>-977</v>
          </cell>
          <cell r="E432">
            <v>-1681</v>
          </cell>
          <cell r="F432">
            <v>-2195</v>
          </cell>
          <cell r="G432">
            <v>-923</v>
          </cell>
          <cell r="H432">
            <v>-943.48500000000001</v>
          </cell>
          <cell r="P432">
            <v>-6719.4849999999997</v>
          </cell>
          <cell r="Q432">
            <v>-943.48500000000001</v>
          </cell>
        </row>
        <row r="433">
          <cell r="C433" t="str">
            <v>Datastream</v>
          </cell>
          <cell r="D433">
            <v>-933</v>
          </cell>
          <cell r="E433">
            <v>-2664</v>
          </cell>
          <cell r="F433">
            <v>-2346</v>
          </cell>
          <cell r="G433">
            <v>-207</v>
          </cell>
          <cell r="H433">
            <v>-1464.249</v>
          </cell>
          <cell r="P433">
            <v>-7614.2489999999998</v>
          </cell>
          <cell r="Q433">
            <v>-1464.249</v>
          </cell>
        </row>
        <row r="434">
          <cell r="C434" t="str">
            <v>Thomson One Analytics</v>
          </cell>
          <cell r="D434">
            <v>-327</v>
          </cell>
          <cell r="E434">
            <v>-729</v>
          </cell>
          <cell r="F434">
            <v>-308</v>
          </cell>
          <cell r="G434">
            <v>-381</v>
          </cell>
          <cell r="H434">
            <v>-46.216000000000001</v>
          </cell>
          <cell r="P434">
            <v>-1791.2159999999999</v>
          </cell>
          <cell r="Q434">
            <v>-46.216000000000001</v>
          </cell>
        </row>
        <row r="435">
          <cell r="C435" t="str">
            <v>Baseline</v>
          </cell>
          <cell r="D435">
            <v>-350</v>
          </cell>
          <cell r="E435">
            <v>-588</v>
          </cell>
          <cell r="F435">
            <v>-264</v>
          </cell>
          <cell r="G435">
            <v>-348</v>
          </cell>
          <cell r="H435">
            <v>-636.64800000000002</v>
          </cell>
          <cell r="P435">
            <v>-2186.6480000000001</v>
          </cell>
          <cell r="Q435">
            <v>-636.64800000000002</v>
          </cell>
        </row>
        <row r="436">
          <cell r="C436" t="str">
            <v>Vestek</v>
          </cell>
          <cell r="D436">
            <v>-76</v>
          </cell>
          <cell r="E436">
            <v>-142</v>
          </cell>
          <cell r="F436">
            <v>-219</v>
          </cell>
          <cell r="G436">
            <v>-48</v>
          </cell>
          <cell r="H436">
            <v>-232.74</v>
          </cell>
          <cell r="P436">
            <v>-717.74</v>
          </cell>
          <cell r="Q436">
            <v>-232.74</v>
          </cell>
        </row>
        <row r="437">
          <cell r="C437" t="str">
            <v>Nelson</v>
          </cell>
          <cell r="D437">
            <v>0</v>
          </cell>
          <cell r="E437">
            <v>0</v>
          </cell>
          <cell r="F437">
            <v>-43</v>
          </cell>
          <cell r="G437">
            <v>-29</v>
          </cell>
          <cell r="H437">
            <v>-8.4600000000000009</v>
          </cell>
          <cell r="P437">
            <v>-80.460000000000008</v>
          </cell>
          <cell r="Q437">
            <v>-8.4600000000000009</v>
          </cell>
        </row>
        <row r="438">
          <cell r="C438" t="str">
            <v>Street Events</v>
          </cell>
          <cell r="D438">
            <v>0</v>
          </cell>
          <cell r="E438">
            <v>0</v>
          </cell>
          <cell r="F438">
            <v>-87.78</v>
          </cell>
          <cell r="G438">
            <v>-347</v>
          </cell>
          <cell r="H438">
            <v>-397.64400000000001</v>
          </cell>
          <cell r="P438">
            <v>-832.42399999999998</v>
          </cell>
          <cell r="Q438">
            <v>-397.64400000000001</v>
          </cell>
        </row>
        <row r="439">
          <cell r="C439" t="str">
            <v>Other IM Adjustment</v>
          </cell>
          <cell r="D439">
            <v>0</v>
          </cell>
          <cell r="E439">
            <v>-69</v>
          </cell>
          <cell r="F439">
            <v>-138</v>
          </cell>
          <cell r="G439">
            <v>0</v>
          </cell>
          <cell r="H439">
            <v>0</v>
          </cell>
          <cell r="P439">
            <v>-207</v>
          </cell>
          <cell r="Q439">
            <v>0</v>
          </cell>
        </row>
        <row r="440">
          <cell r="C440" t="str">
            <v>IM Plan Cancels</v>
          </cell>
          <cell r="D440">
            <v>-2663</v>
          </cell>
          <cell r="E440">
            <v>-5873</v>
          </cell>
          <cell r="F440">
            <v>-5600.78</v>
          </cell>
          <cell r="G440">
            <v>-2283</v>
          </cell>
          <cell r="H440">
            <v>-3729.442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-20149.222000000002</v>
          </cell>
          <cell r="Q440">
            <v>-3729.442</v>
          </cell>
        </row>
        <row r="441">
          <cell r="Q441">
            <v>0</v>
          </cell>
        </row>
        <row r="442">
          <cell r="B442" t="str">
            <v>Institutional Equities</v>
          </cell>
          <cell r="Q442">
            <v>0</v>
          </cell>
        </row>
        <row r="443">
          <cell r="C443" t="str">
            <v>Thomson ONE Equity</v>
          </cell>
          <cell r="D443">
            <v>-442</v>
          </cell>
          <cell r="E443">
            <v>-61</v>
          </cell>
          <cell r="F443">
            <v>-59</v>
          </cell>
          <cell r="G443">
            <v>-48</v>
          </cell>
          <cell r="H443">
            <v>-65.004999999999995</v>
          </cell>
          <cell r="P443">
            <v>-675.005</v>
          </cell>
          <cell r="Q443">
            <v>-65.004999999999995</v>
          </cell>
        </row>
        <row r="444">
          <cell r="C444" t="str">
            <v>Thomson ONE Direct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P444">
            <v>0</v>
          </cell>
          <cell r="Q444">
            <v>0</v>
          </cell>
        </row>
        <row r="445">
          <cell r="C445" t="str">
            <v>IE Plan Cancels</v>
          </cell>
          <cell r="D445">
            <v>-442</v>
          </cell>
          <cell r="E445">
            <v>-61</v>
          </cell>
          <cell r="F445">
            <v>-59</v>
          </cell>
          <cell r="G445">
            <v>-48</v>
          </cell>
          <cell r="H445">
            <v>-65.004999999999995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675.005</v>
          </cell>
          <cell r="Q445">
            <v>-65.004999999999995</v>
          </cell>
        </row>
        <row r="446">
          <cell r="Q446">
            <v>0</v>
          </cell>
        </row>
        <row r="447">
          <cell r="B447" t="str">
            <v>Investment Banking</v>
          </cell>
          <cell r="Q447">
            <v>0</v>
          </cell>
        </row>
        <row r="448">
          <cell r="C448" t="str">
            <v>Thomson ONE Banker</v>
          </cell>
          <cell r="D448">
            <v>31.75</v>
          </cell>
          <cell r="E448">
            <v>-8.9700000000000006</v>
          </cell>
          <cell r="F448">
            <v>21.629000000000001</v>
          </cell>
          <cell r="G448">
            <v>-24</v>
          </cell>
          <cell r="H448">
            <v>-178.02500000000001</v>
          </cell>
          <cell r="P448">
            <v>-157.61599999999999</v>
          </cell>
          <cell r="Q448">
            <v>-178.02500000000001</v>
          </cell>
        </row>
        <row r="449">
          <cell r="C449" t="str">
            <v>Thomson Research</v>
          </cell>
          <cell r="D449">
            <v>-408</v>
          </cell>
          <cell r="E449">
            <v>-2123</v>
          </cell>
          <cell r="F449">
            <v>230</v>
          </cell>
          <cell r="G449">
            <v>-238</v>
          </cell>
          <cell r="H449">
            <v>-61.984999999999999</v>
          </cell>
          <cell r="P449">
            <v>-2600.9850000000001</v>
          </cell>
          <cell r="Q449">
            <v>-61.984999999999999</v>
          </cell>
        </row>
        <row r="450">
          <cell r="C450" t="str">
            <v>Thomson Analytics</v>
          </cell>
          <cell r="D450">
            <v>0</v>
          </cell>
          <cell r="E450">
            <v>0</v>
          </cell>
          <cell r="F450">
            <v>0</v>
          </cell>
          <cell r="G450">
            <v>-42</v>
          </cell>
          <cell r="H450">
            <v>-39.177</v>
          </cell>
          <cell r="P450">
            <v>-81.176999999999992</v>
          </cell>
          <cell r="Q450">
            <v>-39.177</v>
          </cell>
        </row>
        <row r="451">
          <cell r="C451" t="str">
            <v>Ownership &amp; Fundamentals</v>
          </cell>
          <cell r="D451">
            <v>-78</v>
          </cell>
          <cell r="E451">
            <v>-629</v>
          </cell>
          <cell r="F451">
            <v>-770</v>
          </cell>
          <cell r="G451">
            <v>-3</v>
          </cell>
          <cell r="H451">
            <v>1.375</v>
          </cell>
          <cell r="P451">
            <v>-1478.625</v>
          </cell>
          <cell r="Q451">
            <v>1.375</v>
          </cell>
        </row>
        <row r="452">
          <cell r="C452" t="str">
            <v>Thomson Deals</v>
          </cell>
          <cell r="D452">
            <v>-39</v>
          </cell>
          <cell r="E452">
            <v>-1342</v>
          </cell>
          <cell r="F452">
            <v>484</v>
          </cell>
          <cell r="G452">
            <v>-159</v>
          </cell>
          <cell r="H452">
            <v>-48.625</v>
          </cell>
          <cell r="P452">
            <v>-1104.625</v>
          </cell>
          <cell r="Q452">
            <v>-48.625</v>
          </cell>
        </row>
        <row r="453">
          <cell r="C453" t="str">
            <v>Private Equity</v>
          </cell>
          <cell r="D453">
            <v>0</v>
          </cell>
          <cell r="E453">
            <v>-10</v>
          </cell>
          <cell r="F453">
            <v>-8</v>
          </cell>
          <cell r="G453">
            <v>-49</v>
          </cell>
          <cell r="H453">
            <v>0</v>
          </cell>
          <cell r="P453">
            <v>-67</v>
          </cell>
          <cell r="Q453">
            <v>0</v>
          </cell>
        </row>
        <row r="454">
          <cell r="C454" t="str">
            <v>Independent Research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P454">
            <v>0</v>
          </cell>
          <cell r="Q454">
            <v>0</v>
          </cell>
        </row>
        <row r="455">
          <cell r="C455" t="str">
            <v>Solution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P455">
            <v>0</v>
          </cell>
          <cell r="Q455">
            <v>0</v>
          </cell>
        </row>
        <row r="456">
          <cell r="C456" t="str">
            <v>Demand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P456">
            <v>0</v>
          </cell>
          <cell r="Q456">
            <v>0</v>
          </cell>
        </row>
        <row r="457">
          <cell r="C457" t="str">
            <v>CTS - Transaction Services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P457">
            <v>0</v>
          </cell>
          <cell r="Q457">
            <v>0</v>
          </cell>
        </row>
        <row r="458">
          <cell r="C458" t="str">
            <v>Other BB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P458">
            <v>0</v>
          </cell>
          <cell r="Q458">
            <v>0</v>
          </cell>
        </row>
        <row r="459">
          <cell r="C459" t="str">
            <v>IB Plan Cancels</v>
          </cell>
          <cell r="D459">
            <v>-493.25</v>
          </cell>
          <cell r="E459">
            <v>-4112.9699999999993</v>
          </cell>
          <cell r="F459">
            <v>-42.370999999999981</v>
          </cell>
          <cell r="G459">
            <v>-515</v>
          </cell>
          <cell r="H459">
            <v>-326.43700000000001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5490.0280000000002</v>
          </cell>
          <cell r="Q459">
            <v>-326.43700000000001</v>
          </cell>
        </row>
        <row r="460">
          <cell r="Q460">
            <v>0</v>
          </cell>
        </row>
        <row r="461">
          <cell r="B461" t="str">
            <v>Fixed Income</v>
          </cell>
          <cell r="Q461">
            <v>0</v>
          </cell>
        </row>
        <row r="462">
          <cell r="C462" t="str">
            <v>Municipals</v>
          </cell>
          <cell r="D462">
            <v>-18</v>
          </cell>
          <cell r="E462">
            <v>-27</v>
          </cell>
          <cell r="F462">
            <v>-7</v>
          </cell>
          <cell r="G462">
            <v>-27</v>
          </cell>
          <cell r="H462">
            <v>-7.2</v>
          </cell>
          <cell r="P462">
            <v>-86.2</v>
          </cell>
          <cell r="Q462">
            <v>-7.2</v>
          </cell>
        </row>
        <row r="463">
          <cell r="C463" t="str">
            <v>IFR</v>
          </cell>
          <cell r="D463">
            <v>-196.61799999999999</v>
          </cell>
          <cell r="E463">
            <v>-807.31399999999996</v>
          </cell>
          <cell r="F463">
            <v>-297.58600000000001</v>
          </cell>
          <cell r="G463">
            <v>-536</v>
          </cell>
          <cell r="H463">
            <v>-88.561000000000007</v>
          </cell>
          <cell r="P463">
            <v>-1926.079</v>
          </cell>
          <cell r="Q463">
            <v>-88.561000000000007</v>
          </cell>
        </row>
        <row r="464">
          <cell r="C464" t="str">
            <v>Thomson ONE Yield</v>
          </cell>
          <cell r="D464">
            <v>0</v>
          </cell>
          <cell r="E464">
            <v>-91</v>
          </cell>
          <cell r="F464">
            <v>0</v>
          </cell>
          <cell r="G464">
            <v>0</v>
          </cell>
          <cell r="H464">
            <v>0</v>
          </cell>
          <cell r="P464">
            <v>-91</v>
          </cell>
          <cell r="Q464">
            <v>0</v>
          </cell>
        </row>
        <row r="465">
          <cell r="C465" t="str">
            <v>Publications</v>
          </cell>
          <cell r="D465">
            <v>-225.29400000000001</v>
          </cell>
          <cell r="E465">
            <v>-281.90699999999998</v>
          </cell>
          <cell r="F465">
            <v>-67.161000000000001</v>
          </cell>
          <cell r="G465">
            <v>-494</v>
          </cell>
          <cell r="H465">
            <v>-283.06400000000002</v>
          </cell>
          <cell r="P465">
            <v>-1351.4260000000002</v>
          </cell>
          <cell r="Q465">
            <v>-283.06400000000002</v>
          </cell>
        </row>
        <row r="466">
          <cell r="C466" t="str">
            <v>FI Plan Cancels</v>
          </cell>
          <cell r="D466">
            <v>-439.91200000000003</v>
          </cell>
          <cell r="E466">
            <v>-1207.221</v>
          </cell>
          <cell r="F466">
            <v>-371.74700000000001</v>
          </cell>
          <cell r="G466">
            <v>-1057</v>
          </cell>
          <cell r="H466">
            <v>-378.82500000000005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3454.7049999999999</v>
          </cell>
          <cell r="Q466">
            <v>-378.82500000000005</v>
          </cell>
        </row>
        <row r="468">
          <cell r="B468" t="str">
            <v>Other GC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-7.5</v>
          </cell>
          <cell r="P468">
            <v>-7.5</v>
          </cell>
          <cell r="Q468">
            <v>-7.5</v>
          </cell>
        </row>
        <row r="470">
          <cell r="C470" t="str">
            <v>Total Customer Segments</v>
          </cell>
        </row>
        <row r="471">
          <cell r="C471" t="str">
            <v>WORLDWIDE TOTAL</v>
          </cell>
          <cell r="D471">
            <v>-5044.1620000000003</v>
          </cell>
          <cell r="E471">
            <v>-12758.190999999999</v>
          </cell>
          <cell r="F471">
            <v>-6607.9350000000004</v>
          </cell>
          <cell r="G471">
            <v>-5448</v>
          </cell>
          <cell r="H471">
            <v>-4857.1189999999997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4707.907000000007</v>
          </cell>
          <cell r="Q471">
            <v>-4849.6189999999997</v>
          </cell>
        </row>
        <row r="472">
          <cell r="B472" t="str">
            <v>&lt;&lt; EXPAND HERE</v>
          </cell>
        </row>
        <row r="474">
          <cell r="B474" t="str">
            <v>CANCELS - ACTUALS - CMO</v>
          </cell>
        </row>
        <row r="475">
          <cell r="D475" t="str">
            <v>Jan</v>
          </cell>
          <cell r="E475" t="str">
            <v>Feb</v>
          </cell>
          <cell r="F475" t="str">
            <v>Mar</v>
          </cell>
          <cell r="G475" t="str">
            <v>Apr</v>
          </cell>
          <cell r="H475" t="str">
            <v>May</v>
          </cell>
          <cell r="I475" t="str">
            <v>Jun</v>
          </cell>
          <cell r="J475" t="str">
            <v>Jul</v>
          </cell>
          <cell r="K475" t="str">
            <v>Aug</v>
          </cell>
          <cell r="L475" t="str">
            <v>Sep</v>
          </cell>
          <cell r="M475" t="str">
            <v>Oct</v>
          </cell>
          <cell r="N475" t="str">
            <v>Nov</v>
          </cell>
          <cell r="O475" t="str">
            <v>Dec</v>
          </cell>
          <cell r="P475" t="str">
            <v>Total</v>
          </cell>
        </row>
        <row r="476">
          <cell r="B476" t="str">
            <v>Retail Wealth Management</v>
          </cell>
          <cell r="D476">
            <v>1</v>
          </cell>
          <cell r="E476">
            <v>2</v>
          </cell>
          <cell r="F476">
            <v>3</v>
          </cell>
          <cell r="G476">
            <v>4</v>
          </cell>
          <cell r="H476">
            <v>5</v>
          </cell>
          <cell r="I476">
            <v>6</v>
          </cell>
          <cell r="J476">
            <v>7</v>
          </cell>
          <cell r="K476">
            <v>8</v>
          </cell>
          <cell r="L476">
            <v>9</v>
          </cell>
          <cell r="M476">
            <v>10</v>
          </cell>
          <cell r="N476">
            <v>11</v>
          </cell>
          <cell r="O476">
            <v>12</v>
          </cell>
        </row>
        <row r="477">
          <cell r="C477" t="str">
            <v>ILX/ATF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-236.05500000000001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236.05500000000001</v>
          </cell>
        </row>
        <row r="478">
          <cell r="C478" t="str">
            <v>Wealth - Legacy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276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276</v>
          </cell>
        </row>
        <row r="479">
          <cell r="C479" t="str">
            <v>Thomson ONE Advisor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-37.200000000000003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7.200000000000003</v>
          </cell>
        </row>
        <row r="480">
          <cell r="C480" t="str">
            <v>GT/Global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-352.65499999999997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52.65499999999997</v>
          </cell>
        </row>
        <row r="481">
          <cell r="C481" t="str">
            <v>Merrill Lynch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C482" t="str">
            <v>Integration Partners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C483" t="str">
            <v>RWM Plan Cancel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-349.9099999999999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-349.90999999999997</v>
          </cell>
        </row>
        <row r="485">
          <cell r="B485" t="str">
            <v>Investment Management</v>
          </cell>
        </row>
        <row r="486">
          <cell r="C486" t="str">
            <v>Estimates &amp; Research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943.48500000000001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943.48500000000001</v>
          </cell>
        </row>
        <row r="487">
          <cell r="C487" t="str">
            <v>Datastream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-1464.249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1464.249</v>
          </cell>
        </row>
        <row r="488">
          <cell r="C488" t="str">
            <v>Thomson One Analytics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-46.21600000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46.216000000000001</v>
          </cell>
        </row>
        <row r="489">
          <cell r="C489" t="str">
            <v>Baseline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-636.6480000000000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636.64800000000002</v>
          </cell>
        </row>
        <row r="490">
          <cell r="C490" t="str">
            <v>Vestek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-232.74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232.74</v>
          </cell>
        </row>
        <row r="491">
          <cell r="C491" t="str">
            <v>Nelson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-8.4600000000000009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8.4600000000000009</v>
          </cell>
        </row>
        <row r="492">
          <cell r="C492" t="str">
            <v>Street Events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-397.64400000000001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397.64400000000001</v>
          </cell>
        </row>
        <row r="493">
          <cell r="C493" t="str">
            <v>Other IM Adjustment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C494" t="str">
            <v>IM Plan Cancel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-3729.442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3729.442</v>
          </cell>
        </row>
        <row r="496">
          <cell r="B496" t="str">
            <v>Institutional Equities</v>
          </cell>
        </row>
        <row r="497">
          <cell r="C497" t="str">
            <v>Thomson ONE Equity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-65.00499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65.004999999999995</v>
          </cell>
        </row>
        <row r="498">
          <cell r="C498" t="str">
            <v>Thomson ONE Direct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C499" t="str">
            <v>IE Plan Cancels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-65.004999999999995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65.004999999999995</v>
          </cell>
        </row>
        <row r="501">
          <cell r="B501" t="str">
            <v>Investment Banking</v>
          </cell>
        </row>
        <row r="502">
          <cell r="C502" t="str">
            <v>Thomson ONE Banker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-178.02500000000001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8.02500000000001</v>
          </cell>
        </row>
        <row r="503">
          <cell r="C503" t="str">
            <v>Thomson Research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-61.984999999999999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1.984999999999999</v>
          </cell>
        </row>
        <row r="504">
          <cell r="C504" t="str">
            <v>Thomson Analytic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-39.177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39.177</v>
          </cell>
        </row>
        <row r="505">
          <cell r="C505" t="str">
            <v>Ownership &amp; Fundamental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1.375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1.375</v>
          </cell>
        </row>
        <row r="506">
          <cell r="C506" t="str">
            <v>Thomson Deal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-48.625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48.625</v>
          </cell>
        </row>
        <row r="507">
          <cell r="C507" t="str">
            <v>Private Equity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C508" t="str">
            <v>Independent Research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C509" t="str">
            <v>Solutions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C510" t="str">
            <v>Demand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C511" t="str">
            <v>CTS - Transaction Service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C512" t="str">
            <v>Other BBG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 t="str">
            <v>IB Plan Cancels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-326.43700000000001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326.43700000000001</v>
          </cell>
        </row>
        <row r="515">
          <cell r="B515" t="str">
            <v>Fixed Income</v>
          </cell>
        </row>
        <row r="516">
          <cell r="C516" t="str">
            <v>Municipal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-7.2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-7.2</v>
          </cell>
        </row>
        <row r="517">
          <cell r="C517" t="str">
            <v>IFR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-88.561000000000007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88.561000000000007</v>
          </cell>
        </row>
        <row r="518">
          <cell r="C518" t="str">
            <v>Thomson ONE Yield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C519" t="str">
            <v>Publications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-283.0640000000000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283.06400000000002</v>
          </cell>
        </row>
        <row r="520">
          <cell r="C520" t="str">
            <v>FI Plan Cancels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78.82500000000005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378.82500000000005</v>
          </cell>
        </row>
        <row r="522">
          <cell r="B522" t="str">
            <v>Other GC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-7.5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-7.5</v>
          </cell>
        </row>
        <row r="524">
          <cell r="C524" t="str">
            <v>Total Customer Segments</v>
          </cell>
        </row>
        <row r="525">
          <cell r="C525" t="str">
            <v>WORLDWIDE TOT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-4849.61899999999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4849.6189999999997</v>
          </cell>
        </row>
        <row r="526">
          <cell r="B526" t="str">
            <v>&lt;&lt; EXPAND HERE</v>
          </cell>
        </row>
        <row r="530">
          <cell r="B530" t="str">
            <v>2004 SALES PIPELINE</v>
          </cell>
          <cell r="F530" t="str">
            <v>NOTE:  When filling out, DELETE OLD DATA (previous month's data would be double-counted).</v>
          </cell>
        </row>
        <row r="531">
          <cell r="D531" t="str">
            <v>Jan</v>
          </cell>
          <cell r="E531" t="str">
            <v>Feb</v>
          </cell>
          <cell r="F531" t="str">
            <v>Mar</v>
          </cell>
          <cell r="G531" t="str">
            <v>Apr</v>
          </cell>
          <cell r="H531" t="str">
            <v>May</v>
          </cell>
          <cell r="I531" t="str">
            <v>Jun</v>
          </cell>
          <cell r="J531" t="str">
            <v>Jul</v>
          </cell>
          <cell r="K531" t="str">
            <v>Aug</v>
          </cell>
          <cell r="L531" t="str">
            <v>Sep</v>
          </cell>
          <cell r="M531" t="str">
            <v>Oct</v>
          </cell>
          <cell r="N531" t="str">
            <v>Nov</v>
          </cell>
          <cell r="O531" t="str">
            <v>Dec</v>
          </cell>
          <cell r="P531" t="str">
            <v>Total</v>
          </cell>
        </row>
        <row r="532">
          <cell r="C532" t="str">
            <v>Total Fixed Income</v>
          </cell>
          <cell r="I532">
            <v>1136.3119999999999</v>
          </cell>
          <cell r="J532">
            <v>365.20800000000003</v>
          </cell>
          <cell r="K532">
            <v>252.97</v>
          </cell>
          <cell r="L532">
            <v>182.941</v>
          </cell>
          <cell r="M532">
            <v>146.16</v>
          </cell>
          <cell r="N532">
            <v>4.1399999999999997</v>
          </cell>
          <cell r="O532">
            <v>150.286</v>
          </cell>
          <cell r="P532">
            <v>2238.0169999999998</v>
          </cell>
        </row>
        <row r="533">
          <cell r="C533" t="str">
            <v>Total Equities</v>
          </cell>
          <cell r="I533">
            <v>2184.4549999999999</v>
          </cell>
          <cell r="J533">
            <v>669.89300000000003</v>
          </cell>
          <cell r="K533">
            <v>471.387</v>
          </cell>
          <cell r="L533">
            <v>748.221</v>
          </cell>
          <cell r="M533">
            <v>381.10399999999998</v>
          </cell>
          <cell r="N533">
            <v>67.234999999999999</v>
          </cell>
          <cell r="O533">
            <v>707.24300000000005</v>
          </cell>
          <cell r="P533">
            <v>5229.5380000000005</v>
          </cell>
        </row>
        <row r="534">
          <cell r="C534" t="str">
            <v>Total Investing</v>
          </cell>
          <cell r="I534">
            <v>3432.1570000000002</v>
          </cell>
          <cell r="J534">
            <v>1532.9</v>
          </cell>
          <cell r="K534">
            <v>157.09800000000001</v>
          </cell>
          <cell r="L534">
            <v>1161.723</v>
          </cell>
          <cell r="M534">
            <v>120.01900000000001</v>
          </cell>
          <cell r="N534">
            <v>7.2</v>
          </cell>
          <cell r="O534">
            <v>136.33199999999999</v>
          </cell>
          <cell r="P534">
            <v>6547.429000000001</v>
          </cell>
        </row>
        <row r="535">
          <cell r="C535" t="str">
            <v>Banking Total</v>
          </cell>
          <cell r="I535">
            <v>2959.4920000000002</v>
          </cell>
          <cell r="J535">
            <v>765.30399999999997</v>
          </cell>
          <cell r="K535">
            <v>701.08799999999997</v>
          </cell>
          <cell r="L535">
            <v>1337.182</v>
          </cell>
          <cell r="M535">
            <v>144.88800000000001</v>
          </cell>
          <cell r="N535">
            <v>40.819000000000003</v>
          </cell>
          <cell r="O535">
            <v>106.91500000000001</v>
          </cell>
          <cell r="P535">
            <v>6055.6880000000001</v>
          </cell>
        </row>
        <row r="536">
          <cell r="C536" t="str">
            <v>Wealth Total</v>
          </cell>
          <cell r="I536">
            <v>956.851</v>
          </cell>
          <cell r="J536">
            <v>425.55</v>
          </cell>
          <cell r="K536">
            <v>1005.801</v>
          </cell>
          <cell r="L536">
            <v>838.77099999999996</v>
          </cell>
          <cell r="M536">
            <v>92.7</v>
          </cell>
          <cell r="N536">
            <v>0</v>
          </cell>
          <cell r="O536">
            <v>0</v>
          </cell>
          <cell r="P536">
            <v>3319.6729999999998</v>
          </cell>
        </row>
        <row r="537">
          <cell r="C537" t="str">
            <v>Other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C538" t="str">
            <v>Total Pipeline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10669.267000000002</v>
          </cell>
          <cell r="J538">
            <v>3758.8550000000005</v>
          </cell>
          <cell r="K538">
            <v>2588.3440000000001</v>
          </cell>
          <cell r="L538">
            <v>4268.8379999999997</v>
          </cell>
          <cell r="M538">
            <v>884.87100000000009</v>
          </cell>
          <cell r="N538">
            <v>119.39400000000001</v>
          </cell>
          <cell r="O538">
            <v>1100.7760000000001</v>
          </cell>
          <cell r="P538">
            <v>23390.344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- Revenue"/>
      <sheetName val="Revenue"/>
      <sheetName val="Data - S&amp;C"/>
      <sheetName val="Sales &amp; Cance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eite 1"/>
      <sheetName val="Page 2"/>
      <sheetName val=" Seite 2"/>
      <sheetName val="Seite 3"/>
      <sheetName val="Seite 4"/>
      <sheetName val="Mieterliste nach Besichtigung"/>
      <sheetName val="Mieterliste vor Besichtigung"/>
      <sheetName val="Mieterliste alt"/>
      <sheetName val="Argus Cashflow &amp; PPV"/>
      <sheetName val="Next sheets for automation only"/>
      <sheetName val="Makro - Automatisierung"/>
      <sheetName val="Argus Cashflow"/>
      <sheetName val="Argus PPV"/>
      <sheetName val="Übersetzungen"/>
      <sheetName val="Flächenaufstellung"/>
      <sheetName val="Deckblatt"/>
      <sheetName val="Seite 2"/>
      <sheetName val="Mieter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enant</v>
          </cell>
          <cell r="B1" t="str">
            <v>Location</v>
          </cell>
          <cell r="C1" t="str">
            <v>Use type</v>
          </cell>
          <cell r="D1" t="str">
            <v>Nr</v>
          </cell>
          <cell r="E1" t="str">
            <v>Lettable area m²</v>
          </cell>
          <cell r="F1" t="str">
            <v>Net rent €/month</v>
          </cell>
          <cell r="G1" t="str">
            <v>Additions to Montly Rent</v>
          </cell>
        </row>
        <row r="2">
          <cell r="A2" t="str">
            <v>Blokker/Xenos</v>
          </cell>
          <cell r="B2" t="str">
            <v>1.UG</v>
          </cell>
          <cell r="D2">
            <v>20</v>
          </cell>
          <cell r="E2">
            <v>669</v>
          </cell>
          <cell r="F2">
            <v>6355.5</v>
          </cell>
          <cell r="G2" t="str">
            <v>for 2 years; as from 3rd year 7.359,00 EUR/ für 2 Jahre, ab 3. Jahr 7.359,00 EUR</v>
          </cell>
        </row>
        <row r="3">
          <cell r="A3" t="str">
            <v>Bonita</v>
          </cell>
          <cell r="B3" t="str">
            <v>EG</v>
          </cell>
          <cell r="D3" t="str">
            <v>3a</v>
          </cell>
          <cell r="E3">
            <v>245</v>
          </cell>
          <cell r="F3">
            <v>22547.97</v>
          </cell>
        </row>
        <row r="4">
          <cell r="A4" t="str">
            <v>Cannito - Ice Cafe Venezia</v>
          </cell>
          <cell r="B4" t="str">
            <v>1.UG</v>
          </cell>
          <cell r="D4" t="str">
            <v>25</v>
          </cell>
          <cell r="E4">
            <v>242</v>
          </cell>
          <cell r="F4">
            <v>8538.57</v>
          </cell>
        </row>
        <row r="5">
          <cell r="B5" t="str">
            <v>2.+4.UG</v>
          </cell>
          <cell r="C5" t="str">
            <v>Storage</v>
          </cell>
          <cell r="E5">
            <v>95</v>
          </cell>
        </row>
        <row r="6">
          <cell r="A6" t="str">
            <v>Chinco</v>
          </cell>
          <cell r="B6" t="str">
            <v>1.UG</v>
          </cell>
          <cell r="D6" t="str">
            <v>23</v>
          </cell>
          <cell r="E6">
            <v>131</v>
          </cell>
          <cell r="F6">
            <v>4601.62</v>
          </cell>
        </row>
        <row r="7">
          <cell r="A7" t="str">
            <v>Cleo Accessoires</v>
          </cell>
          <cell r="B7" t="str">
            <v>EG</v>
          </cell>
          <cell r="D7" t="str">
            <v>8</v>
          </cell>
          <cell r="E7">
            <v>77</v>
          </cell>
          <cell r="F7">
            <v>4684.97</v>
          </cell>
        </row>
        <row r="8">
          <cell r="A8" t="str">
            <v>DeTeMobil</v>
          </cell>
          <cell r="B8" t="str">
            <v>Dachfläche</v>
          </cell>
          <cell r="F8">
            <v>511.29166666666669</v>
          </cell>
          <cell r="G8" t="str">
            <v xml:space="preserve"> + subletting surcharge of / + Untermietzusschlag von 3.067,75 EUR/p.a.</v>
          </cell>
        </row>
        <row r="9">
          <cell r="A9" t="str">
            <v>Erntebrot</v>
          </cell>
          <cell r="B9" t="str">
            <v>1.UG</v>
          </cell>
          <cell r="D9" t="str">
            <v>24</v>
          </cell>
          <cell r="E9">
            <v>159</v>
          </cell>
          <cell r="F9">
            <v>2556.46</v>
          </cell>
          <cell r="G9" t="str">
            <v>10% turnover rent, at least 2,556.46 EUR/month 10% Umsatzmiete, mind. 2.556,46 EUR/Monat</v>
          </cell>
        </row>
        <row r="10">
          <cell r="A10" t="str">
            <v>Final Cut (Topaz)</v>
          </cell>
          <cell r="B10" t="str">
            <v>EG</v>
          </cell>
          <cell r="D10" t="str">
            <v>15</v>
          </cell>
          <cell r="E10">
            <v>134</v>
          </cell>
          <cell r="F10">
            <v>8221.57</v>
          </cell>
        </row>
        <row r="11">
          <cell r="A11" t="str">
            <v>Hunkemöller</v>
          </cell>
          <cell r="B11" t="str">
            <v>EG</v>
          </cell>
          <cell r="D11" t="str">
            <v>14</v>
          </cell>
          <cell r="E11">
            <v>156</v>
          </cell>
          <cell r="F11">
            <v>8773.77</v>
          </cell>
          <cell r="G11" t="str">
            <v>plus 24m² x 25,56 EUR/m² (for storage / für Lager) = 613,44 EUR</v>
          </cell>
        </row>
        <row r="12">
          <cell r="B12" t="str">
            <v>EG</v>
          </cell>
          <cell r="E12">
            <v>24</v>
          </cell>
          <cell r="F12">
            <v>613.44000000000005</v>
          </cell>
        </row>
        <row r="13">
          <cell r="A13" t="str">
            <v>Jean Pascale</v>
          </cell>
          <cell r="B13" t="str">
            <v>EG</v>
          </cell>
          <cell r="D13" t="str">
            <v>4</v>
          </cell>
          <cell r="E13">
            <v>287</v>
          </cell>
          <cell r="F13">
            <v>34767.85</v>
          </cell>
          <cell r="G13" t="str">
            <v>fixed for 48 months / fest für 48 Monate</v>
          </cell>
        </row>
        <row r="14">
          <cell r="B14" t="str">
            <v>1.OG</v>
          </cell>
          <cell r="E14">
            <v>560</v>
          </cell>
        </row>
        <row r="15">
          <cell r="A15" t="str">
            <v>Johnson Controls - Car Park/Tiefgarage</v>
          </cell>
          <cell r="B15" t="str">
            <v>2.UG</v>
          </cell>
          <cell r="E15">
            <v>4775</v>
          </cell>
          <cell r="F15">
            <v>70813.929999999993</v>
          </cell>
        </row>
        <row r="16">
          <cell r="B16" t="str">
            <v>3.UG</v>
          </cell>
          <cell r="E16">
            <v>4723</v>
          </cell>
        </row>
        <row r="17">
          <cell r="B17" t="str">
            <v>4.UG</v>
          </cell>
          <cell r="E17">
            <v>5222</v>
          </cell>
        </row>
        <row r="18">
          <cell r="A18" t="str">
            <v>Johnson Controls Facility Managment</v>
          </cell>
          <cell r="B18" t="str">
            <v>Mezzanin</v>
          </cell>
          <cell r="E18">
            <v>48</v>
          </cell>
          <cell r="F18">
            <v>702.52</v>
          </cell>
        </row>
        <row r="19">
          <cell r="B19" t="str">
            <v>Mezzanin</v>
          </cell>
          <cell r="E19">
            <v>26</v>
          </cell>
        </row>
        <row r="20">
          <cell r="B20" t="str">
            <v>Mezzanin</v>
          </cell>
          <cell r="E20">
            <v>25</v>
          </cell>
        </row>
        <row r="21">
          <cell r="A21" t="str">
            <v>Kieft &amp; Kieft</v>
          </cell>
          <cell r="B21" t="str">
            <v>1.-6.OG</v>
          </cell>
          <cell r="E21">
            <v>5500</v>
          </cell>
          <cell r="F21">
            <v>130379.43</v>
          </cell>
        </row>
        <row r="22">
          <cell r="A22" t="str">
            <v>Lekkerland -Tobaccoland</v>
          </cell>
          <cell r="B22" t="str">
            <v>1.-UG</v>
          </cell>
          <cell r="D22">
            <v>26</v>
          </cell>
          <cell r="E22">
            <v>51</v>
          </cell>
          <cell r="F22">
            <v>3259.49</v>
          </cell>
        </row>
        <row r="23">
          <cell r="A23" t="str">
            <v>Lidl</v>
          </cell>
          <cell r="B23" t="str">
            <v>1.-UG</v>
          </cell>
          <cell r="D23" t="str">
            <v>6</v>
          </cell>
          <cell r="E23">
            <v>1137</v>
          </cell>
          <cell r="F23">
            <v>11336.11</v>
          </cell>
        </row>
        <row r="24">
          <cell r="A24" t="str">
            <v>Maggi/Nestlé</v>
          </cell>
          <cell r="B24" t="str">
            <v>EG</v>
          </cell>
          <cell r="D24" t="str">
            <v>11</v>
          </cell>
          <cell r="E24">
            <v>205</v>
          </cell>
          <cell r="F24">
            <v>14571.82</v>
          </cell>
        </row>
        <row r="25">
          <cell r="B25" t="str">
            <v>Mezzanin</v>
          </cell>
          <cell r="E25">
            <v>159</v>
          </cell>
        </row>
        <row r="26">
          <cell r="A26" t="str">
            <v>Mango</v>
          </cell>
          <cell r="B26" t="str">
            <v>EG</v>
          </cell>
          <cell r="D26" t="str">
            <v>5</v>
          </cell>
          <cell r="E26">
            <v>362</v>
          </cell>
          <cell r="F26">
            <v>40903.35</v>
          </cell>
        </row>
        <row r="27">
          <cell r="B27" t="str">
            <v>Mezzanin</v>
          </cell>
          <cell r="E27">
            <v>491</v>
          </cell>
        </row>
        <row r="28">
          <cell r="B28" t="str">
            <v>1.OG</v>
          </cell>
          <cell r="E28">
            <v>760</v>
          </cell>
        </row>
        <row r="29">
          <cell r="A29" t="str">
            <v>Mania</v>
          </cell>
          <cell r="B29" t="str">
            <v>EG</v>
          </cell>
          <cell r="D29" t="str">
            <v>7</v>
          </cell>
          <cell r="E29">
            <v>240</v>
          </cell>
          <cell r="F29">
            <v>13498.11</v>
          </cell>
        </row>
        <row r="30">
          <cell r="A30" t="str">
            <v>Mico</v>
          </cell>
          <cell r="B30" t="str">
            <v>EG</v>
          </cell>
          <cell r="D30" t="str">
            <v>13</v>
          </cell>
          <cell r="E30">
            <v>159</v>
          </cell>
          <cell r="F30">
            <v>8333.0400000000009</v>
          </cell>
        </row>
        <row r="31">
          <cell r="A31" t="str">
            <v>Modacc</v>
          </cell>
          <cell r="B31" t="str">
            <v>EG</v>
          </cell>
          <cell r="D31" t="str">
            <v>16</v>
          </cell>
          <cell r="E31">
            <v>108</v>
          </cell>
          <cell r="F31">
            <v>9180</v>
          </cell>
          <cell r="G31" t="str">
            <v>for 2 years; as from 3rd year 10,260.00 EUR/ für 2 Jahre, ab 3. Jahr 10.260,00 EUR</v>
          </cell>
        </row>
        <row r="32">
          <cell r="A32" t="str">
            <v>Nicolas Scholz (sub tenant of Bonita)</v>
          </cell>
          <cell r="D32" t="str">
            <v>3b</v>
          </cell>
        </row>
        <row r="33">
          <cell r="A33" t="str">
            <v>Roland Schuhe</v>
          </cell>
          <cell r="B33" t="str">
            <v>EG</v>
          </cell>
          <cell r="D33" t="str">
            <v>1</v>
          </cell>
          <cell r="E33">
            <v>420</v>
          </cell>
          <cell r="F33">
            <v>36710.76</v>
          </cell>
        </row>
        <row r="34">
          <cell r="B34" t="str">
            <v>1.UG</v>
          </cell>
          <cell r="E34">
            <v>769</v>
          </cell>
        </row>
        <row r="35">
          <cell r="B35" t="str">
            <v>Mezzanin</v>
          </cell>
          <cell r="E35">
            <v>200</v>
          </cell>
        </row>
        <row r="36">
          <cell r="A36" t="str">
            <v>Rossmann</v>
          </cell>
          <cell r="B36" t="str">
            <v>1.UG</v>
          </cell>
          <cell r="D36" t="str">
            <v>19</v>
          </cell>
          <cell r="E36">
            <v>540</v>
          </cell>
          <cell r="F36">
            <v>11248.42</v>
          </cell>
        </row>
        <row r="37">
          <cell r="B37" t="str">
            <v>Personalraum</v>
          </cell>
        </row>
        <row r="38">
          <cell r="A38" t="str">
            <v>Sächsische Spielbanken</v>
          </cell>
          <cell r="D38" t="str">
            <v>27</v>
          </cell>
          <cell r="E38">
            <v>703</v>
          </cell>
          <cell r="F38">
            <v>12654</v>
          </cell>
          <cell r="G38" t="str">
            <v>from 01 April 2003 - 31 Dec. 2003; from 01 Jan 2004 rent = 13.357,00 EUR</v>
          </cell>
        </row>
        <row r="39">
          <cell r="A39" t="str">
            <v>Sparkasse</v>
          </cell>
          <cell r="B39" t="str">
            <v>1.UG</v>
          </cell>
          <cell r="F39">
            <v>766.94</v>
          </cell>
        </row>
        <row r="40">
          <cell r="B40" t="str">
            <v>EG</v>
          </cell>
        </row>
        <row r="41">
          <cell r="A41" t="str">
            <v>The Insect Company</v>
          </cell>
          <cell r="B41" t="str">
            <v>EG</v>
          </cell>
          <cell r="D41">
            <v>10</v>
          </cell>
          <cell r="E41">
            <v>192</v>
          </cell>
          <cell r="F41">
            <v>5760</v>
          </cell>
          <cell r="G41" t="str">
            <v>for year 1, EUR 6.336,00 for year 2 and EUR 6.720,00 for year 3 and thereafter</v>
          </cell>
        </row>
        <row r="42">
          <cell r="A42" t="str">
            <v>Ulla Popken - Junge Mode ab Größe 42 - GmbH</v>
          </cell>
          <cell r="B42" t="str">
            <v>EG</v>
          </cell>
          <cell r="D42" t="str">
            <v>12</v>
          </cell>
          <cell r="E42">
            <v>135</v>
          </cell>
          <cell r="F42">
            <v>7500</v>
          </cell>
        </row>
        <row r="43">
          <cell r="B43" t="str">
            <v>Mezzanin</v>
          </cell>
          <cell r="E43">
            <v>84</v>
          </cell>
        </row>
        <row r="44">
          <cell r="A44" t="str">
            <v>Wohlthat'sche Buchhandlung</v>
          </cell>
          <cell r="B44" t="str">
            <v>EG</v>
          </cell>
          <cell r="D44" t="str">
            <v>9</v>
          </cell>
          <cell r="E44">
            <v>161</v>
          </cell>
          <cell r="F44">
            <v>10701.34</v>
          </cell>
        </row>
        <row r="45">
          <cell r="A45" t="str">
            <v>WOW World of Wellness</v>
          </cell>
          <cell r="B45" t="str">
            <v>1.OG</v>
          </cell>
          <cell r="D45" t="str">
            <v>17</v>
          </cell>
          <cell r="E45">
            <v>1293</v>
          </cell>
          <cell r="F45">
            <v>16417.4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eterliste al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Sheet2"/>
      <sheetName val="Macro"/>
      <sheetName val="科目"/>
      <sheetName val="journal"/>
      <sheetName val="分析表"/>
      <sheetName val="P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2005"/>
      <sheetName val="Sheet1"/>
      <sheetName val="Depreciation 2004"/>
      <sheetName val="Depreciation 2003"/>
      <sheetName val="Depreciation 2002"/>
      <sheetName val="Tickmarks"/>
      <sheetName val="Depreciation"/>
      <sheetName val="Excess Calc"/>
    </sheetNames>
    <sheetDataSet>
      <sheetData sheetId="0" refreshError="1"/>
      <sheetData sheetId="1" refreshError="1">
        <row r="2">
          <cell r="B2">
            <v>1.7</v>
          </cell>
        </row>
        <row r="3">
          <cell r="B3">
            <v>30000000</v>
          </cell>
        </row>
        <row r="4">
          <cell r="B4">
            <v>1267944</v>
          </cell>
        </row>
        <row r="5">
          <cell r="B5">
            <v>1</v>
          </cell>
        </row>
        <row r="6">
          <cell r="B6">
            <v>202871.04000000001</v>
          </cell>
        </row>
        <row r="11">
          <cell r="B11">
            <v>38920</v>
          </cell>
        </row>
        <row r="14">
          <cell r="B14">
            <v>38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07 Expense Transfers Input"/>
      <sheetName val="Local Exp Transfers Translation"/>
      <sheetName val="Hidden Sheet"/>
      <sheetName val="Data Summary USD07"/>
      <sheetName val="Summary"/>
      <sheetName val="Instructions"/>
      <sheetName val="Mo Trended vs Bud"/>
      <sheetName val="Orig Budget"/>
      <sheetName val="总表"/>
      <sheetName val="Data - Revenue"/>
      <sheetName val="Revenue"/>
      <sheetName val="Data - S&amp;C"/>
      <sheetName val="Sales &amp; Cancels"/>
      <sheetName val="Data"/>
      <sheetName val="2001 and 2002 - TF"/>
      <sheetName val="FIE report2003"/>
    </sheetNames>
    <sheetDataSet>
      <sheetData sheetId="0"/>
      <sheetData sheetId="1"/>
      <sheetData sheetId="2" refreshError="1">
        <row r="1">
          <cell r="C1" t="str">
            <v>Salaries</v>
          </cell>
        </row>
        <row r="2">
          <cell r="C2" t="str">
            <v>Commissions</v>
          </cell>
        </row>
        <row r="3">
          <cell r="C3" t="str">
            <v>Short Term Bonus</v>
          </cell>
        </row>
        <row r="4">
          <cell r="C4" t="str">
            <v>Long Term Bonus</v>
          </cell>
        </row>
        <row r="5">
          <cell r="C5" t="str">
            <v>Production Bonus</v>
          </cell>
        </row>
        <row r="6">
          <cell r="C6" t="str">
            <v>Taxes</v>
          </cell>
        </row>
        <row r="7">
          <cell r="C7" t="str">
            <v>Benefits</v>
          </cell>
        </row>
        <row r="8">
          <cell r="C8" t="str">
            <v>Severence</v>
          </cell>
        </row>
        <row r="9">
          <cell r="C9" t="str">
            <v>Retirement_Post-employment</v>
          </cell>
        </row>
        <row r="10">
          <cell r="C10" t="str">
            <v>Recruitment</v>
          </cell>
        </row>
        <row r="11">
          <cell r="C11" t="str">
            <v>Other Incentives</v>
          </cell>
        </row>
        <row r="12">
          <cell r="C12" t="str">
            <v>Travel Out Of Town</v>
          </cell>
        </row>
        <row r="13">
          <cell r="C13" t="str">
            <v>OtherEmployee Related Expenses</v>
          </cell>
        </row>
        <row r="14">
          <cell r="C14" t="str">
            <v>Training  Third Party</v>
          </cell>
        </row>
        <row r="15">
          <cell r="C15" t="str">
            <v>Customer Equipment Expense</v>
          </cell>
        </row>
        <row r="16">
          <cell r="C16" t="str">
            <v>Third Party Distribution.</v>
          </cell>
        </row>
        <row r="17">
          <cell r="C17" t="str">
            <v>Customer Telecom Costs</v>
          </cell>
        </row>
        <row r="18">
          <cell r="C18" t="str">
            <v>Data Costs.</v>
          </cell>
        </row>
        <row r="19">
          <cell r="C19" t="str">
            <v>Customer Production Costs</v>
          </cell>
        </row>
        <row r="20">
          <cell r="C20" t="str">
            <v>Exchange  Fees</v>
          </cell>
        </row>
        <row r="21">
          <cell r="C21" t="str">
            <v>Royalty Exp</v>
          </cell>
        </row>
        <row r="22">
          <cell r="C22" t="str">
            <v>Consulting Exp</v>
          </cell>
        </row>
        <row r="23">
          <cell r="C23" t="str">
            <v>Other Outside Services Exp</v>
          </cell>
        </row>
        <row r="24">
          <cell r="C24" t="str">
            <v>Manufacturing Services</v>
          </cell>
        </row>
        <row r="25">
          <cell r="C25" t="str">
            <v>Materials and Supplies Purchases Exp</v>
          </cell>
        </row>
        <row r="26">
          <cell r="C26" t="str">
            <v>Rent Exp</v>
          </cell>
        </row>
        <row r="27">
          <cell r="C27" t="str">
            <v>Office Expense Exp</v>
          </cell>
        </row>
        <row r="28">
          <cell r="C28" t="str">
            <v>TelephoneTelecomm</v>
          </cell>
        </row>
        <row r="29">
          <cell r="C29" t="str">
            <v>Data Telecomm</v>
          </cell>
        </row>
        <row r="30">
          <cell r="C30" t="str">
            <v>Maintenance &amp; Repairs Exp</v>
          </cell>
        </row>
        <row r="31">
          <cell r="C31" t="str">
            <v>Property Taxes</v>
          </cell>
        </row>
        <row r="32">
          <cell r="C32" t="str">
            <v>License &amp; Fees</v>
          </cell>
        </row>
        <row r="33">
          <cell r="C33" t="str">
            <v>Other Op Exp Admin</v>
          </cell>
        </row>
        <row r="34">
          <cell r="C34" t="str">
            <v>Rental Income/ExpenseWest Pub</v>
          </cell>
        </row>
        <row r="35">
          <cell r="C35" t="str">
            <v>Bad Debt Exp</v>
          </cell>
        </row>
        <row r="36">
          <cell r="C36" t="str">
            <v>Marketing Promotion</v>
          </cell>
        </row>
        <row r="37">
          <cell r="C37" t="str">
            <v>Trade Shows Conference</v>
          </cell>
        </row>
        <row r="38">
          <cell r="C38" t="str">
            <v>Other Sales Marketing Exp</v>
          </cell>
        </row>
        <row r="39">
          <cell r="C39" t="str">
            <v>Storage</v>
          </cell>
        </row>
        <row r="40">
          <cell r="C40" t="str">
            <v>Delivery and Distribution</v>
          </cell>
        </row>
        <row r="41">
          <cell r="C41" t="str">
            <v>Contingency / Task</v>
          </cell>
        </row>
        <row r="42">
          <cell r="C42" t="str">
            <v>Transfer Alloc Op Exp Oth PL</v>
          </cell>
        </row>
        <row r="43">
          <cell r="C43" t="str">
            <v>Transfer Alloc Op Exp Oth Cap</v>
          </cell>
        </row>
        <row r="44">
          <cell r="C44" t="str">
            <v>Internal Allocation</v>
          </cell>
        </row>
        <row r="45">
          <cell r="C45" t="str">
            <v>External Allocation</v>
          </cell>
        </row>
        <row r="46">
          <cell r="C46" t="str">
            <v>Central Allocation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 Sheet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_proj_ CAPITAL"/>
      <sheetName val="Capital Reporting"/>
      <sheetName val="Actual vs. Budget Spending"/>
      <sheetName val="Mo Trended vs Bud"/>
      <sheetName val="Orig Budget"/>
      <sheetName val="Act vs Bud"/>
      <sheetName val="98 Cap Adds Analysis"/>
      <sheetName val="DataControl"/>
      <sheetName val="CY0 Actual"/>
      <sheetName val="CY0 Forcst"/>
      <sheetName val="Full Year"/>
      <sheetName val="CY0 LatEst"/>
      <sheetName val="CY0 Budget"/>
      <sheetName val="Rev_Run_Rate"/>
      <sheetName val="Assumptions"/>
      <sheetName val="Summ"/>
      <sheetName val="FIC Output"/>
      <sheetName val="P&amp;L"/>
      <sheetName val="Hidden Sheet"/>
      <sheetName val="Summary"/>
      <sheetName val="Money Page"/>
      <sheetName val="DB"/>
      <sheetName val="CF"/>
      <sheetName val="Tax Sensis"/>
      <sheetName val="Return Sensis"/>
      <sheetName val="Engine"/>
      <sheetName val="I-Chart"/>
      <sheetName val="Inputs"/>
      <sheetName val="Non-Inverted Currencies"/>
      <sheetName val="IRR Promote"/>
      <sheetName val="IRR Reconciliation"/>
      <sheetName val="BP Cases Slide"/>
      <sheetName val="ConsoCF ICOMM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S&amp;T Initiatives:</v>
          </cell>
        </row>
        <row r="9">
          <cell r="A9">
            <v>9901</v>
          </cell>
          <cell r="B9" t="str">
            <v>Data Factory</v>
          </cell>
          <cell r="G9">
            <v>300</v>
          </cell>
          <cell r="H9">
            <v>0</v>
          </cell>
          <cell r="I9">
            <v>215.92500000000001</v>
          </cell>
          <cell r="J9">
            <v>0</v>
          </cell>
          <cell r="K9">
            <v>113.047</v>
          </cell>
          <cell r="L9">
            <v>0</v>
          </cell>
          <cell r="M9">
            <v>-1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11.97199999999998</v>
          </cell>
          <cell r="U9">
            <v>-11.97199999999998</v>
          </cell>
          <cell r="AB9">
            <v>0</v>
          </cell>
          <cell r="AC9">
            <v>215.92500000000001</v>
          </cell>
          <cell r="AD9">
            <v>215.92500000000001</v>
          </cell>
          <cell r="AE9">
            <v>328.97199999999998</v>
          </cell>
          <cell r="AF9">
            <v>328.97199999999998</v>
          </cell>
          <cell r="AG9">
            <v>311.97199999999998</v>
          </cell>
          <cell r="AH9">
            <v>311.97199999999998</v>
          </cell>
          <cell r="AI9">
            <v>311.97199999999998</v>
          </cell>
          <cell r="AJ9">
            <v>311.97199999999998</v>
          </cell>
          <cell r="AK9">
            <v>311.97199999999998</v>
          </cell>
          <cell r="AL9">
            <v>311.97199999999998</v>
          </cell>
          <cell r="AM9">
            <v>311.97199999999998</v>
          </cell>
        </row>
        <row r="10">
          <cell r="A10">
            <v>9950</v>
          </cell>
          <cell r="B10" t="str">
            <v>Mainframe Migration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</v>
          </cell>
          <cell r="U10">
            <v>-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</v>
          </cell>
          <cell r="AG10">
            <v>4</v>
          </cell>
          <cell r="AH10">
            <v>4</v>
          </cell>
          <cell r="AI10">
            <v>4</v>
          </cell>
          <cell r="AJ10">
            <v>4</v>
          </cell>
          <cell r="AK10">
            <v>4</v>
          </cell>
          <cell r="AL10">
            <v>4</v>
          </cell>
          <cell r="AM10">
            <v>4</v>
          </cell>
        </row>
        <row r="11">
          <cell r="A11">
            <v>9902</v>
          </cell>
          <cell r="B11" t="str">
            <v>Global</v>
          </cell>
          <cell r="G11">
            <v>5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5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3</v>
          </cell>
          <cell r="B12" t="str">
            <v>Infrastructure Upgrade -UK VPN</v>
          </cell>
          <cell r="G12">
            <v>55</v>
          </cell>
          <cell r="H12">
            <v>0</v>
          </cell>
          <cell r="I12">
            <v>0</v>
          </cell>
          <cell r="J12">
            <v>0</v>
          </cell>
          <cell r="K12">
            <v>6.577</v>
          </cell>
          <cell r="L12">
            <v>52</v>
          </cell>
          <cell r="M12">
            <v>50.793000000000006</v>
          </cell>
          <cell r="N12">
            <v>8.247999999999999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17.61800000000001</v>
          </cell>
          <cell r="U12">
            <v>-62.618000000000009</v>
          </cell>
          <cell r="AB12">
            <v>0</v>
          </cell>
          <cell r="AC12">
            <v>0</v>
          </cell>
          <cell r="AD12">
            <v>0</v>
          </cell>
          <cell r="AE12">
            <v>6.577</v>
          </cell>
          <cell r="AF12">
            <v>58.576999999999998</v>
          </cell>
          <cell r="AG12">
            <v>109.37</v>
          </cell>
          <cell r="AH12">
            <v>117.61800000000001</v>
          </cell>
          <cell r="AI12">
            <v>117.61800000000001</v>
          </cell>
          <cell r="AJ12">
            <v>117.61800000000001</v>
          </cell>
          <cell r="AK12">
            <v>117.61800000000001</v>
          </cell>
          <cell r="AL12">
            <v>117.61800000000001</v>
          </cell>
          <cell r="AM12">
            <v>117.61800000000001</v>
          </cell>
        </row>
        <row r="13">
          <cell r="A13">
            <v>9961</v>
          </cell>
          <cell r="B13" t="str">
            <v>IBM ESS Disk</v>
          </cell>
          <cell r="G13">
            <v>330</v>
          </cell>
          <cell r="H13">
            <v>0</v>
          </cell>
          <cell r="I13">
            <v>24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43</v>
          </cell>
          <cell r="U13">
            <v>87</v>
          </cell>
          <cell r="AB13">
            <v>0</v>
          </cell>
          <cell r="AC13">
            <v>243</v>
          </cell>
          <cell r="AD13">
            <v>243</v>
          </cell>
          <cell r="AE13">
            <v>243</v>
          </cell>
          <cell r="AF13">
            <v>243</v>
          </cell>
          <cell r="AG13">
            <v>243</v>
          </cell>
          <cell r="AH13">
            <v>243</v>
          </cell>
          <cell r="AI13">
            <v>243</v>
          </cell>
          <cell r="AJ13">
            <v>243</v>
          </cell>
          <cell r="AK13">
            <v>243</v>
          </cell>
          <cell r="AL13">
            <v>243</v>
          </cell>
          <cell r="AM13">
            <v>243</v>
          </cell>
        </row>
        <row r="14">
          <cell r="A14">
            <v>9962</v>
          </cell>
          <cell r="B14" t="str">
            <v>Network Infrastructure</v>
          </cell>
          <cell r="G14">
            <v>14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3</v>
          </cell>
          <cell r="M14">
            <v>3.2349999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6.234999999999999</v>
          </cell>
          <cell r="U14">
            <v>126.76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13</v>
          </cell>
          <cell r="AG14">
            <v>16.234999999999999</v>
          </cell>
          <cell r="AH14">
            <v>16.234999999999999</v>
          </cell>
          <cell r="AI14">
            <v>16.234999999999999</v>
          </cell>
          <cell r="AJ14">
            <v>16.234999999999999</v>
          </cell>
          <cell r="AK14">
            <v>16.234999999999999</v>
          </cell>
          <cell r="AL14">
            <v>16.234999999999999</v>
          </cell>
          <cell r="AM14">
            <v>16.234999999999999</v>
          </cell>
        </row>
        <row r="15">
          <cell r="A15">
            <v>9965</v>
          </cell>
          <cell r="B15" t="str">
            <v>Knowledge Management</v>
          </cell>
          <cell r="G15">
            <v>105</v>
          </cell>
          <cell r="H15">
            <v>50</v>
          </cell>
          <cell r="I15">
            <v>0</v>
          </cell>
          <cell r="J15">
            <v>8.971999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8.972000000000001</v>
          </cell>
          <cell r="U15">
            <v>46.027999999999999</v>
          </cell>
          <cell r="AB15">
            <v>50</v>
          </cell>
          <cell r="AC15">
            <v>50</v>
          </cell>
          <cell r="AD15">
            <v>58.972000000000001</v>
          </cell>
          <cell r="AE15">
            <v>58.972000000000001</v>
          </cell>
          <cell r="AF15">
            <v>58.972000000000001</v>
          </cell>
          <cell r="AG15">
            <v>58.972000000000001</v>
          </cell>
          <cell r="AH15">
            <v>58.972000000000001</v>
          </cell>
          <cell r="AI15">
            <v>58.972000000000001</v>
          </cell>
          <cell r="AJ15">
            <v>58.972000000000001</v>
          </cell>
          <cell r="AK15">
            <v>58.972000000000001</v>
          </cell>
          <cell r="AL15">
            <v>58.972000000000001</v>
          </cell>
          <cell r="AM15">
            <v>58.972000000000001</v>
          </cell>
        </row>
        <row r="16">
          <cell r="A16">
            <v>9967</v>
          </cell>
          <cell r="B16" t="str">
            <v>Computer Operations</v>
          </cell>
          <cell r="G16">
            <v>74</v>
          </cell>
          <cell r="H16">
            <v>0</v>
          </cell>
          <cell r="I16">
            <v>2.9510000000000001</v>
          </cell>
          <cell r="J16">
            <v>0</v>
          </cell>
          <cell r="K16">
            <v>1.325</v>
          </cell>
          <cell r="L16">
            <v>2</v>
          </cell>
          <cell r="M16">
            <v>1.3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.6659999999999995</v>
          </cell>
          <cell r="U16">
            <v>66.334000000000003</v>
          </cell>
          <cell r="AB16">
            <v>0</v>
          </cell>
          <cell r="AC16">
            <v>2.9510000000000001</v>
          </cell>
          <cell r="AD16">
            <v>2.9510000000000001</v>
          </cell>
          <cell r="AE16">
            <v>4.2759999999999998</v>
          </cell>
          <cell r="AF16">
            <v>6.2759999999999998</v>
          </cell>
          <cell r="AG16">
            <v>7.6659999999999995</v>
          </cell>
          <cell r="AH16">
            <v>7.6659999999999995</v>
          </cell>
          <cell r="AI16">
            <v>7.6659999999999995</v>
          </cell>
          <cell r="AJ16">
            <v>7.6659999999999995</v>
          </cell>
          <cell r="AK16">
            <v>7.6659999999999995</v>
          </cell>
          <cell r="AL16">
            <v>7.6659999999999995</v>
          </cell>
          <cell r="AM16">
            <v>7.6659999999999995</v>
          </cell>
        </row>
        <row r="17">
          <cell r="B17" t="str">
            <v>Subtotal of S&amp;T Initiatives</v>
          </cell>
          <cell r="G17">
            <v>1057</v>
          </cell>
          <cell r="H17">
            <v>50</v>
          </cell>
          <cell r="I17">
            <v>461.87600000000003</v>
          </cell>
          <cell r="J17">
            <v>8.9719999999999995</v>
          </cell>
          <cell r="K17">
            <v>120.949</v>
          </cell>
          <cell r="L17">
            <v>7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12.79699999999991</v>
          </cell>
          <cell r="U17">
            <v>344.20300000000003</v>
          </cell>
          <cell r="AB17">
            <v>50</v>
          </cell>
          <cell r="AC17">
            <v>511.87600000000003</v>
          </cell>
          <cell r="AD17">
            <v>520.84800000000007</v>
          </cell>
          <cell r="AE17">
            <v>641.79700000000003</v>
          </cell>
          <cell r="AF17">
            <v>712.79700000000003</v>
          </cell>
          <cell r="AG17">
            <v>712.79700000000003</v>
          </cell>
          <cell r="AH17">
            <v>712.79700000000003</v>
          </cell>
          <cell r="AI17">
            <v>712.79700000000003</v>
          </cell>
          <cell r="AJ17">
            <v>712.79700000000003</v>
          </cell>
          <cell r="AK17">
            <v>712.79700000000003</v>
          </cell>
          <cell r="AL17">
            <v>712.79700000000003</v>
          </cell>
          <cell r="AM17">
            <v>712.79700000000003</v>
          </cell>
        </row>
        <row r="18">
          <cell r="B18" t="str">
            <v>Subtotal of S&amp;T Initiatives</v>
          </cell>
          <cell r="G18">
            <v>1057</v>
          </cell>
          <cell r="H18">
            <v>50</v>
          </cell>
          <cell r="I18">
            <v>461.87600000000003</v>
          </cell>
          <cell r="J18">
            <v>8.9719999999999995</v>
          </cell>
          <cell r="K18">
            <v>120.949</v>
          </cell>
          <cell r="L18">
            <v>71</v>
          </cell>
          <cell r="M18">
            <v>38.418000000000006</v>
          </cell>
          <cell r="N18">
            <v>8.247999999999999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759.46299999999997</v>
          </cell>
          <cell r="U18">
            <v>297.53700000000003</v>
          </cell>
          <cell r="AB18">
            <v>50</v>
          </cell>
          <cell r="AC18">
            <v>511.87600000000003</v>
          </cell>
          <cell r="AD18">
            <v>520.84800000000007</v>
          </cell>
          <cell r="AE18">
            <v>641.79700000000003</v>
          </cell>
          <cell r="AF18">
            <v>712.79700000000003</v>
          </cell>
          <cell r="AG18">
            <v>751.21500000000003</v>
          </cell>
          <cell r="AH18">
            <v>759.46300000000008</v>
          </cell>
          <cell r="AI18">
            <v>759.46300000000008</v>
          </cell>
          <cell r="AJ18">
            <v>759.46300000000008</v>
          </cell>
          <cell r="AK18">
            <v>759.46300000000008</v>
          </cell>
          <cell r="AL18">
            <v>759.46300000000008</v>
          </cell>
          <cell r="AM18">
            <v>759.46300000000008</v>
          </cell>
        </row>
        <row r="19">
          <cell r="B19" t="str">
            <v>Product Initiatives:</v>
          </cell>
        </row>
        <row r="20">
          <cell r="A20">
            <v>9906</v>
          </cell>
          <cell r="B20" t="str">
            <v>Product Initiatives:</v>
          </cell>
          <cell r="G20">
            <v>18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9906</v>
          </cell>
          <cell r="B21" t="str">
            <v>CC Connect</v>
          </cell>
          <cell r="G21">
            <v>18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2.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.4</v>
          </cell>
          <cell r="U21">
            <v>94.6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92.4</v>
          </cell>
          <cell r="AH21">
            <v>92.4</v>
          </cell>
          <cell r="AI21">
            <v>92.4</v>
          </cell>
          <cell r="AJ21">
            <v>92.4</v>
          </cell>
          <cell r="AK21">
            <v>92.4</v>
          </cell>
          <cell r="AL21">
            <v>92.4</v>
          </cell>
          <cell r="AM21">
            <v>92.4</v>
          </cell>
        </row>
        <row r="22">
          <cell r="A22">
            <v>9909</v>
          </cell>
          <cell r="B22" t="str">
            <v>JCR Web</v>
          </cell>
          <cell r="G22">
            <v>93</v>
          </cell>
          <cell r="H22">
            <v>42</v>
          </cell>
          <cell r="I22">
            <v>14.79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6.793999999999997</v>
          </cell>
          <cell r="U22">
            <v>36.206000000000003</v>
          </cell>
          <cell r="AB22">
            <v>42</v>
          </cell>
          <cell r="AC22">
            <v>56.793999999999997</v>
          </cell>
          <cell r="AD22">
            <v>56.793999999999997</v>
          </cell>
          <cell r="AE22">
            <v>56.793999999999997</v>
          </cell>
          <cell r="AF22">
            <v>56.793999999999997</v>
          </cell>
          <cell r="AG22">
            <v>56.793999999999997</v>
          </cell>
          <cell r="AH22">
            <v>56.793999999999997</v>
          </cell>
          <cell r="AI22">
            <v>56.793999999999997</v>
          </cell>
          <cell r="AJ22">
            <v>56.793999999999997</v>
          </cell>
          <cell r="AK22">
            <v>56.793999999999997</v>
          </cell>
          <cell r="AL22">
            <v>56.793999999999997</v>
          </cell>
          <cell r="AM22">
            <v>56.793999999999997</v>
          </cell>
        </row>
        <row r="23">
          <cell r="A23">
            <v>9910</v>
          </cell>
          <cell r="B23" t="str">
            <v>WOS</v>
          </cell>
          <cell r="G23">
            <v>187</v>
          </cell>
          <cell r="H23">
            <v>121</v>
          </cell>
          <cell r="I23">
            <v>3.84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4.84699999999999</v>
          </cell>
          <cell r="U23">
            <v>62.153000000000006</v>
          </cell>
          <cell r="AB23">
            <v>121</v>
          </cell>
          <cell r="AC23">
            <v>124.84699999999999</v>
          </cell>
          <cell r="AD23">
            <v>124.84699999999999</v>
          </cell>
          <cell r="AE23">
            <v>124.84699999999999</v>
          </cell>
          <cell r="AF23">
            <v>124.84699999999999</v>
          </cell>
          <cell r="AG23">
            <v>124.84699999999999</v>
          </cell>
          <cell r="AH23">
            <v>124.84699999999999</v>
          </cell>
          <cell r="AI23">
            <v>124.84699999999999</v>
          </cell>
          <cell r="AJ23">
            <v>124.84699999999999</v>
          </cell>
          <cell r="AK23">
            <v>124.84699999999999</v>
          </cell>
          <cell r="AL23">
            <v>124.84699999999999</v>
          </cell>
          <cell r="AM23">
            <v>124.84699999999999</v>
          </cell>
        </row>
        <row r="24">
          <cell r="A24">
            <v>9915</v>
          </cell>
          <cell r="B24" t="str">
            <v>WOS - ISTP</v>
          </cell>
          <cell r="G24">
            <v>9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46.63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46.637</v>
          </cell>
          <cell r="U24">
            <v>46.36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46.637</v>
          </cell>
          <cell r="AH24">
            <v>46.637</v>
          </cell>
          <cell r="AI24">
            <v>46.637</v>
          </cell>
          <cell r="AJ24">
            <v>46.637</v>
          </cell>
          <cell r="AK24">
            <v>46.637</v>
          </cell>
          <cell r="AL24">
            <v>46.637</v>
          </cell>
          <cell r="AM24">
            <v>46.637</v>
          </cell>
        </row>
        <row r="25">
          <cell r="A25">
            <v>9920</v>
          </cell>
          <cell r="B25" t="str">
            <v>Links</v>
          </cell>
          <cell r="G25">
            <v>93</v>
          </cell>
          <cell r="H25">
            <v>0</v>
          </cell>
          <cell r="I25">
            <v>0</v>
          </cell>
          <cell r="J25">
            <v>0</v>
          </cell>
          <cell r="K25">
            <v>61.20400000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1.204000000000001</v>
          </cell>
          <cell r="U25">
            <v>31.795999999999999</v>
          </cell>
          <cell r="AB25">
            <v>0</v>
          </cell>
          <cell r="AC25">
            <v>0</v>
          </cell>
          <cell r="AD25">
            <v>0</v>
          </cell>
          <cell r="AE25">
            <v>61.204000000000001</v>
          </cell>
          <cell r="AF25">
            <v>61.204000000000001</v>
          </cell>
          <cell r="AG25">
            <v>61.204000000000001</v>
          </cell>
          <cell r="AH25">
            <v>61.204000000000001</v>
          </cell>
          <cell r="AI25">
            <v>61.204000000000001</v>
          </cell>
          <cell r="AJ25">
            <v>61.204000000000001</v>
          </cell>
          <cell r="AK25">
            <v>61.204000000000001</v>
          </cell>
          <cell r="AL25">
            <v>61.204000000000001</v>
          </cell>
          <cell r="AM25">
            <v>61.204000000000001</v>
          </cell>
        </row>
        <row r="26">
          <cell r="A26">
            <v>9951</v>
          </cell>
          <cell r="B26" t="str">
            <v>DII V2.0 and DII v3.0</v>
          </cell>
          <cell r="G26">
            <v>28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</v>
          </cell>
          <cell r="M26">
            <v>346.80599999999998</v>
          </cell>
          <cell r="N26">
            <v>7.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57.596</v>
          </cell>
          <cell r="U26">
            <v>-77.596000000000004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3</v>
          </cell>
          <cell r="AG26">
            <v>349.80599999999998</v>
          </cell>
          <cell r="AH26">
            <v>357.596</v>
          </cell>
          <cell r="AI26">
            <v>357.596</v>
          </cell>
          <cell r="AJ26">
            <v>357.596</v>
          </cell>
          <cell r="AK26">
            <v>357.596</v>
          </cell>
          <cell r="AL26">
            <v>357.596</v>
          </cell>
          <cell r="AM26">
            <v>357.596</v>
          </cell>
        </row>
        <row r="27">
          <cell r="A27">
            <v>9952</v>
          </cell>
          <cell r="B27" t="str">
            <v>Biosis</v>
          </cell>
          <cell r="G27">
            <v>9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9954</v>
          </cell>
          <cell r="B28" t="str">
            <v>Essential Science Indicators</v>
          </cell>
          <cell r="G28">
            <v>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15.8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15.81</v>
          </cell>
          <cell r="U28">
            <v>-22.81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15.81</v>
          </cell>
          <cell r="AI28">
            <v>115.81</v>
          </cell>
          <cell r="AJ28">
            <v>115.81</v>
          </cell>
          <cell r="AK28">
            <v>115.81</v>
          </cell>
          <cell r="AL28">
            <v>115.81</v>
          </cell>
          <cell r="AM28">
            <v>115.81</v>
          </cell>
        </row>
        <row r="29">
          <cell r="A29">
            <v>9970</v>
          </cell>
          <cell r="B29" t="str">
            <v>Biosciences</v>
          </cell>
          <cell r="G29">
            <v>9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93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9971</v>
          </cell>
          <cell r="B30" t="str">
            <v>Community/STAR DB (Portal)</v>
          </cell>
          <cell r="G30">
            <v>93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93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9972</v>
          </cell>
          <cell r="B31" t="str">
            <v>Essential Patent Indicators</v>
          </cell>
          <cell r="G31">
            <v>9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New</v>
          </cell>
          <cell r="B32" t="str">
            <v>Subtotal of Product Initiatives</v>
          </cell>
          <cell r="G32">
            <v>1398</v>
          </cell>
          <cell r="H32">
            <v>163</v>
          </cell>
          <cell r="I32">
            <v>18.641000000000002</v>
          </cell>
          <cell r="J32">
            <v>0</v>
          </cell>
          <cell r="K32">
            <v>61.204000000000001</v>
          </cell>
          <cell r="L32">
            <v>3</v>
          </cell>
          <cell r="M32">
            <v>485.84299999999996</v>
          </cell>
          <cell r="N32">
            <v>123.6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855.28800000000001</v>
          </cell>
          <cell r="U32">
            <v>542.71199999999999</v>
          </cell>
          <cell r="AB32">
            <v>163</v>
          </cell>
          <cell r="AC32">
            <v>181.64099999999999</v>
          </cell>
          <cell r="AD32">
            <v>181.64099999999999</v>
          </cell>
          <cell r="AE32">
            <v>242.845</v>
          </cell>
          <cell r="AF32">
            <v>245.845</v>
          </cell>
          <cell r="AG32">
            <v>731.68799999999999</v>
          </cell>
          <cell r="AH32">
            <v>855.28800000000001</v>
          </cell>
          <cell r="AI32">
            <v>855.28800000000001</v>
          </cell>
          <cell r="AJ32">
            <v>855.28800000000001</v>
          </cell>
          <cell r="AK32">
            <v>855.28800000000001</v>
          </cell>
          <cell r="AL32">
            <v>855.28800000000001</v>
          </cell>
          <cell r="AM32">
            <v>855.28800000000001</v>
          </cell>
        </row>
        <row r="33">
          <cell r="A33">
            <v>9972</v>
          </cell>
          <cell r="B33" t="str">
            <v>Other Initiatives: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9973</v>
          </cell>
          <cell r="B34" t="str">
            <v>Other Initiatives: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3.298</v>
          </cell>
          <cell r="L34">
            <v>0.36</v>
          </cell>
          <cell r="M34">
            <v>485.84299999999996</v>
          </cell>
          <cell r="N34">
            <v>123.60000000000001</v>
          </cell>
          <cell r="O34">
            <v>63.49799999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3.657999999999999</v>
          </cell>
          <cell r="U34">
            <v>-13.657999999999999</v>
          </cell>
          <cell r="AB34">
            <v>0</v>
          </cell>
          <cell r="AC34">
            <v>0</v>
          </cell>
          <cell r="AD34">
            <v>0</v>
          </cell>
          <cell r="AE34">
            <v>13.298</v>
          </cell>
          <cell r="AF34">
            <v>13.657999999999999</v>
          </cell>
          <cell r="AG34">
            <v>13.657999999999999</v>
          </cell>
          <cell r="AH34">
            <v>13.657999999999999</v>
          </cell>
          <cell r="AI34">
            <v>13.657999999999999</v>
          </cell>
          <cell r="AJ34">
            <v>13.657999999999999</v>
          </cell>
          <cell r="AK34">
            <v>13.657999999999999</v>
          </cell>
          <cell r="AL34">
            <v>13.657999999999999</v>
          </cell>
          <cell r="AM34">
            <v>13.657999999999999</v>
          </cell>
        </row>
        <row r="35">
          <cell r="A35">
            <v>9973</v>
          </cell>
          <cell r="B35" t="str">
            <v>IDPO-Crossaig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3.298</v>
          </cell>
          <cell r="L35">
            <v>0.3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13.657999999999999</v>
          </cell>
          <cell r="U35">
            <v>-13.657999999999999</v>
          </cell>
          <cell r="AB35">
            <v>0</v>
          </cell>
          <cell r="AC35">
            <v>0</v>
          </cell>
          <cell r="AD35">
            <v>0</v>
          </cell>
          <cell r="AE35">
            <v>13.298</v>
          </cell>
          <cell r="AF35">
            <v>13.657999999999999</v>
          </cell>
          <cell r="AG35">
            <v>13.657999999999999</v>
          </cell>
          <cell r="AH35">
            <v>13.657999999999999</v>
          </cell>
          <cell r="AI35">
            <v>13.657999999999999</v>
          </cell>
          <cell r="AJ35">
            <v>13.657999999999999</v>
          </cell>
          <cell r="AK35">
            <v>13.657999999999999</v>
          </cell>
          <cell r="AL35">
            <v>13.657999999999999</v>
          </cell>
          <cell r="AM35">
            <v>13.657999999999999</v>
          </cell>
        </row>
        <row r="36">
          <cell r="A36">
            <v>9923</v>
          </cell>
          <cell r="B36" t="str">
            <v>IDPO-Miscellaneous</v>
          </cell>
          <cell r="G36">
            <v>0</v>
          </cell>
          <cell r="H36">
            <v>0</v>
          </cell>
          <cell r="I36">
            <v>0</v>
          </cell>
          <cell r="J36">
            <v>1.948</v>
          </cell>
          <cell r="K36">
            <v>8.4130000000000003</v>
          </cell>
          <cell r="L36">
            <v>0</v>
          </cell>
          <cell r="M36">
            <v>35.70100000000000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6.061999999999998</v>
          </cell>
          <cell r="U36">
            <v>-46.061999999999998</v>
          </cell>
          <cell r="AB36">
            <v>0</v>
          </cell>
          <cell r="AC36">
            <v>0</v>
          </cell>
          <cell r="AD36">
            <v>1.948</v>
          </cell>
          <cell r="AE36">
            <v>10.361000000000001</v>
          </cell>
          <cell r="AF36">
            <v>10.361000000000001</v>
          </cell>
          <cell r="AG36">
            <v>46.061999999999998</v>
          </cell>
          <cell r="AH36">
            <v>46.061999999999998</v>
          </cell>
          <cell r="AI36">
            <v>46.061999999999998</v>
          </cell>
          <cell r="AJ36">
            <v>46.061999999999998</v>
          </cell>
          <cell r="AK36">
            <v>46.061999999999998</v>
          </cell>
          <cell r="AL36">
            <v>46.061999999999998</v>
          </cell>
          <cell r="AM36">
            <v>46.061999999999998</v>
          </cell>
        </row>
        <row r="37">
          <cell r="A37">
            <v>9919</v>
          </cell>
          <cell r="B37" t="str">
            <v>IDS</v>
          </cell>
          <cell r="G37">
            <v>2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1</v>
          </cell>
          <cell r="B38" t="str">
            <v>MDS System Redesign</v>
          </cell>
          <cell r="G38">
            <v>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>
            <v>9924</v>
          </cell>
          <cell r="B39" t="str">
            <v>Unix Server for Contract Research</v>
          </cell>
          <cell r="G39">
            <v>7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7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>
            <v>9960</v>
          </cell>
          <cell r="B40" t="str">
            <v>Production System Replacemen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A41">
            <v>9924</v>
          </cell>
          <cell r="B41" t="str">
            <v>Subtotal of Other Initiatives</v>
          </cell>
          <cell r="G41">
            <v>320</v>
          </cell>
          <cell r="H41">
            <v>0</v>
          </cell>
          <cell r="I41">
            <v>0</v>
          </cell>
          <cell r="J41">
            <v>0</v>
          </cell>
          <cell r="K41">
            <v>21.710999999999999</v>
          </cell>
          <cell r="L41">
            <v>0.36</v>
          </cell>
          <cell r="M41">
            <v>35.70100000000000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9.72</v>
          </cell>
          <cell r="U41">
            <v>260.27999999999997</v>
          </cell>
          <cell r="AB41">
            <v>0</v>
          </cell>
          <cell r="AC41">
            <v>0</v>
          </cell>
          <cell r="AD41">
            <v>0</v>
          </cell>
          <cell r="AE41">
            <v>21.710999999999999</v>
          </cell>
          <cell r="AF41">
            <v>22.070999999999998</v>
          </cell>
          <cell r="AG41">
            <v>57.771999999999998</v>
          </cell>
          <cell r="AH41">
            <v>57.771999999999998</v>
          </cell>
          <cell r="AI41">
            <v>57.771999999999998</v>
          </cell>
          <cell r="AJ41">
            <v>57.771999999999998</v>
          </cell>
          <cell r="AK41">
            <v>57.771999999999998</v>
          </cell>
          <cell r="AL41">
            <v>57.771999999999998</v>
          </cell>
          <cell r="AM41">
            <v>57.771999999999998</v>
          </cell>
        </row>
        <row r="42">
          <cell r="A42">
            <v>9960</v>
          </cell>
          <cell r="B42" t="str">
            <v>Total Initiatives Capital</v>
          </cell>
          <cell r="G42">
            <v>2775</v>
          </cell>
          <cell r="H42">
            <v>213</v>
          </cell>
          <cell r="I42">
            <v>480.51700000000005</v>
          </cell>
          <cell r="J42">
            <v>8.9719999999999995</v>
          </cell>
          <cell r="K42">
            <v>203.86399999999998</v>
          </cell>
          <cell r="L42">
            <v>74.3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82.66099999999983</v>
          </cell>
          <cell r="U42">
            <v>1792.338999999999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G43">
            <v>2775</v>
          </cell>
          <cell r="H43">
            <v>213</v>
          </cell>
          <cell r="I43">
            <v>480.51700000000005</v>
          </cell>
          <cell r="J43">
            <v>8.9719999999999995</v>
          </cell>
          <cell r="K43">
            <v>203.86399999999998</v>
          </cell>
          <cell r="L43">
            <v>74.36</v>
          </cell>
          <cell r="M43">
            <v>559.96199999999999</v>
          </cell>
          <cell r="N43">
            <v>131.84800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674.471</v>
          </cell>
          <cell r="U43">
            <v>1100.529</v>
          </cell>
          <cell r="AB43">
            <v>0</v>
          </cell>
          <cell r="AC43">
            <v>0</v>
          </cell>
          <cell r="AD43">
            <v>1.948</v>
          </cell>
          <cell r="AE43">
            <v>23.658999999999999</v>
          </cell>
          <cell r="AF43">
            <v>24.018999999999998</v>
          </cell>
          <cell r="AG43">
            <v>59.72</v>
          </cell>
          <cell r="AH43">
            <v>59.72</v>
          </cell>
          <cell r="AI43">
            <v>91.981999999999999</v>
          </cell>
          <cell r="AJ43">
            <v>91.981999999999999</v>
          </cell>
          <cell r="AK43">
            <v>91.981999999999999</v>
          </cell>
          <cell r="AL43">
            <v>91.981999999999999</v>
          </cell>
          <cell r="AM43">
            <v>91.981999999999999</v>
          </cell>
        </row>
        <row r="44">
          <cell r="B44" t="str">
            <v>PC Capital:</v>
          </cell>
        </row>
        <row r="45">
          <cell r="A45">
            <v>9926</v>
          </cell>
          <cell r="B45" t="str">
            <v>PC Capital:</v>
          </cell>
          <cell r="G45">
            <v>94</v>
          </cell>
          <cell r="H45">
            <v>0</v>
          </cell>
          <cell r="I45">
            <v>7.76</v>
          </cell>
          <cell r="J45">
            <v>20.260000000000002</v>
          </cell>
          <cell r="K45">
            <v>1.5760000000000001</v>
          </cell>
          <cell r="L45">
            <v>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2.596000000000004</v>
          </cell>
          <cell r="U45">
            <v>61.403999999999996</v>
          </cell>
          <cell r="AB45">
            <v>0</v>
          </cell>
          <cell r="AC45">
            <v>7.76</v>
          </cell>
          <cell r="AD45">
            <v>28.020000000000003</v>
          </cell>
          <cell r="AE45">
            <v>29.596000000000004</v>
          </cell>
          <cell r="AF45">
            <v>32.596000000000004</v>
          </cell>
          <cell r="AG45">
            <v>32.596000000000004</v>
          </cell>
          <cell r="AH45">
            <v>32.596000000000004</v>
          </cell>
          <cell r="AI45">
            <v>32.596000000000004</v>
          </cell>
          <cell r="AJ45">
            <v>32.596000000000004</v>
          </cell>
          <cell r="AK45">
            <v>32.596000000000004</v>
          </cell>
          <cell r="AL45">
            <v>32.596000000000004</v>
          </cell>
          <cell r="AM45">
            <v>32.596000000000004</v>
          </cell>
        </row>
        <row r="46">
          <cell r="A46">
            <v>9926</v>
          </cell>
          <cell r="B46" t="str">
            <v>Staff - New Hires</v>
          </cell>
          <cell r="G46">
            <v>94</v>
          </cell>
          <cell r="H46">
            <v>0</v>
          </cell>
          <cell r="I46">
            <v>7.76</v>
          </cell>
          <cell r="J46">
            <v>20.260000000000002</v>
          </cell>
          <cell r="K46">
            <v>1.5760000000000001</v>
          </cell>
          <cell r="L46">
            <v>3</v>
          </cell>
          <cell r="M46">
            <v>5.34</v>
          </cell>
          <cell r="N46">
            <v>2.7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40.682000000000009</v>
          </cell>
          <cell r="U46">
            <v>53.317999999999991</v>
          </cell>
          <cell r="AB46">
            <v>0</v>
          </cell>
          <cell r="AC46">
            <v>7.76</v>
          </cell>
          <cell r="AD46">
            <v>28.02</v>
          </cell>
          <cell r="AE46">
            <v>29.596000000000004</v>
          </cell>
          <cell r="AF46">
            <v>32.596000000000004</v>
          </cell>
          <cell r="AG46">
            <v>37.936000000000007</v>
          </cell>
          <cell r="AH46">
            <v>40.682000000000009</v>
          </cell>
          <cell r="AI46">
            <v>40.682000000000009</v>
          </cell>
          <cell r="AJ46">
            <v>40.682000000000009</v>
          </cell>
          <cell r="AK46">
            <v>40.682000000000009</v>
          </cell>
          <cell r="AL46">
            <v>40.682000000000009</v>
          </cell>
          <cell r="AM46">
            <v>40.682000000000009</v>
          </cell>
        </row>
        <row r="47">
          <cell r="A47">
            <v>9927</v>
          </cell>
          <cell r="B47" t="str">
            <v>Staff - Upgrades</v>
          </cell>
          <cell r="G47">
            <v>261</v>
          </cell>
          <cell r="H47">
            <v>18</v>
          </cell>
          <cell r="I47">
            <v>41</v>
          </cell>
          <cell r="J47">
            <v>17.001999999999999</v>
          </cell>
          <cell r="K47">
            <v>37.734999999999999</v>
          </cell>
          <cell r="L47">
            <v>11</v>
          </cell>
          <cell r="M47">
            <v>4.5259999999999998</v>
          </cell>
          <cell r="N47">
            <v>30.88599999999999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60.149</v>
          </cell>
          <cell r="U47">
            <v>100.851</v>
          </cell>
          <cell r="AB47">
            <v>18</v>
          </cell>
          <cell r="AC47">
            <v>59</v>
          </cell>
          <cell r="AD47">
            <v>76.001999999999995</v>
          </cell>
          <cell r="AE47">
            <v>113.73699999999999</v>
          </cell>
          <cell r="AF47">
            <v>124.73699999999999</v>
          </cell>
          <cell r="AG47">
            <v>129.26300000000001</v>
          </cell>
          <cell r="AH47">
            <v>160.149</v>
          </cell>
          <cell r="AI47">
            <v>160.149</v>
          </cell>
          <cell r="AJ47">
            <v>160.149</v>
          </cell>
          <cell r="AK47">
            <v>160.149</v>
          </cell>
          <cell r="AL47">
            <v>160.149</v>
          </cell>
          <cell r="AM47">
            <v>160.149</v>
          </cell>
        </row>
        <row r="48">
          <cell r="A48">
            <v>9928</v>
          </cell>
          <cell r="B48" t="str">
            <v>Misc. PC Capital / Hardware</v>
          </cell>
          <cell r="G48">
            <v>35</v>
          </cell>
          <cell r="H48">
            <v>0</v>
          </cell>
          <cell r="I48">
            <v>3.8050000000000002</v>
          </cell>
          <cell r="J48">
            <v>22.553999999999998</v>
          </cell>
          <cell r="K48">
            <v>3.7869999999999999</v>
          </cell>
          <cell r="L48">
            <v>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3.146000000000001</v>
          </cell>
          <cell r="U48">
            <v>1.8539999999999992</v>
          </cell>
          <cell r="AB48">
            <v>0</v>
          </cell>
          <cell r="AC48">
            <v>3.8050000000000002</v>
          </cell>
          <cell r="AD48">
            <v>26.358999999999998</v>
          </cell>
          <cell r="AE48">
            <v>30.145999999999997</v>
          </cell>
          <cell r="AF48">
            <v>33.146000000000001</v>
          </cell>
          <cell r="AG48">
            <v>33.146000000000001</v>
          </cell>
          <cell r="AH48">
            <v>33.146000000000001</v>
          </cell>
          <cell r="AI48">
            <v>33.146000000000001</v>
          </cell>
          <cell r="AJ48">
            <v>33.146000000000001</v>
          </cell>
          <cell r="AK48">
            <v>33.146000000000001</v>
          </cell>
          <cell r="AL48">
            <v>33.146000000000001</v>
          </cell>
          <cell r="AM48">
            <v>33.146000000000001</v>
          </cell>
        </row>
        <row r="49">
          <cell r="A49">
            <v>9929</v>
          </cell>
          <cell r="B49" t="str">
            <v>Printers/Software/Peripherals</v>
          </cell>
          <cell r="G49">
            <v>80</v>
          </cell>
          <cell r="H49">
            <v>0</v>
          </cell>
          <cell r="I49">
            <v>0</v>
          </cell>
          <cell r="J49">
            <v>2.26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.266</v>
          </cell>
          <cell r="U49">
            <v>77.733999999999995</v>
          </cell>
          <cell r="AB49">
            <v>0</v>
          </cell>
          <cell r="AC49">
            <v>0</v>
          </cell>
          <cell r="AD49">
            <v>2.266</v>
          </cell>
          <cell r="AE49">
            <v>2.266</v>
          </cell>
          <cell r="AF49">
            <v>2.266</v>
          </cell>
          <cell r="AG49">
            <v>2.266</v>
          </cell>
          <cell r="AH49">
            <v>2.266</v>
          </cell>
          <cell r="AI49">
            <v>2.266</v>
          </cell>
          <cell r="AJ49">
            <v>2.266</v>
          </cell>
          <cell r="AK49">
            <v>2.266</v>
          </cell>
          <cell r="AL49">
            <v>2.266</v>
          </cell>
          <cell r="AM49">
            <v>2.266</v>
          </cell>
        </row>
        <row r="50">
          <cell r="A50">
            <v>9934</v>
          </cell>
          <cell r="B50" t="str">
            <v>Unbudgeted PC Capital</v>
          </cell>
          <cell r="G50">
            <v>0</v>
          </cell>
          <cell r="H50">
            <v>0</v>
          </cell>
          <cell r="I50">
            <v>14.472</v>
          </cell>
          <cell r="J50">
            <v>41.106000000000002</v>
          </cell>
          <cell r="K50">
            <v>9.4510000000000005</v>
          </cell>
          <cell r="L50">
            <v>4</v>
          </cell>
          <cell r="M50">
            <v>2.869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1.897999999999996</v>
          </cell>
          <cell r="U50">
            <v>-71.897999999999996</v>
          </cell>
          <cell r="AB50">
            <v>0</v>
          </cell>
          <cell r="AC50">
            <v>14.472</v>
          </cell>
          <cell r="AD50">
            <v>55.578000000000003</v>
          </cell>
          <cell r="AE50">
            <v>65.028999999999996</v>
          </cell>
          <cell r="AF50">
            <v>69.028999999999996</v>
          </cell>
          <cell r="AG50">
            <v>71.897999999999996</v>
          </cell>
          <cell r="AH50">
            <v>71.897999999999996</v>
          </cell>
          <cell r="AI50">
            <v>71.897999999999996</v>
          </cell>
          <cell r="AJ50">
            <v>71.897999999999996</v>
          </cell>
          <cell r="AK50">
            <v>71.897999999999996</v>
          </cell>
          <cell r="AL50">
            <v>71.897999999999996</v>
          </cell>
          <cell r="AM50">
            <v>71.897999999999996</v>
          </cell>
        </row>
        <row r="51">
          <cell r="A51">
            <v>9936</v>
          </cell>
          <cell r="B51" t="str">
            <v>UK</v>
          </cell>
          <cell r="G51">
            <v>14</v>
          </cell>
          <cell r="H51">
            <v>8</v>
          </cell>
          <cell r="I51">
            <v>11.852</v>
          </cell>
          <cell r="J51">
            <v>2.78500000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22.637</v>
          </cell>
          <cell r="U51">
            <v>-8.6370000000000005</v>
          </cell>
          <cell r="AB51">
            <v>8</v>
          </cell>
          <cell r="AC51">
            <v>19.852</v>
          </cell>
          <cell r="AD51">
            <v>22.637</v>
          </cell>
          <cell r="AE51">
            <v>22.637</v>
          </cell>
          <cell r="AF51">
            <v>22.637</v>
          </cell>
          <cell r="AG51">
            <v>22.637</v>
          </cell>
          <cell r="AH51">
            <v>22.637</v>
          </cell>
          <cell r="AI51">
            <v>22.637</v>
          </cell>
          <cell r="AJ51">
            <v>22.637</v>
          </cell>
          <cell r="AK51">
            <v>22.637</v>
          </cell>
          <cell r="AL51">
            <v>22.637</v>
          </cell>
          <cell r="AM51">
            <v>22.637</v>
          </cell>
        </row>
        <row r="52">
          <cell r="A52">
            <v>9934</v>
          </cell>
          <cell r="B52" t="str">
            <v>Total PC Capital</v>
          </cell>
          <cell r="G52">
            <v>484</v>
          </cell>
          <cell r="H52">
            <v>26</v>
          </cell>
          <cell r="I52">
            <v>78.888999999999996</v>
          </cell>
          <cell r="J52">
            <v>105.973</v>
          </cell>
          <cell r="K52">
            <v>52.548999999999999</v>
          </cell>
          <cell r="L52">
            <v>21</v>
          </cell>
          <cell r="M52">
            <v>12.734999999999999</v>
          </cell>
          <cell r="N52">
            <v>33.63199999999999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30.77800000000002</v>
          </cell>
          <cell r="U52">
            <v>153.22199999999995</v>
          </cell>
          <cell r="AB52">
            <v>26</v>
          </cell>
          <cell r="AC52">
            <v>104.889</v>
          </cell>
          <cell r="AD52">
            <v>210.86199999999999</v>
          </cell>
          <cell r="AE52">
            <v>263.411</v>
          </cell>
          <cell r="AF52">
            <v>284.411</v>
          </cell>
          <cell r="AG52">
            <v>297.14600000000002</v>
          </cell>
          <cell r="AH52">
            <v>330.77800000000002</v>
          </cell>
          <cell r="AI52">
            <v>330.77800000000002</v>
          </cell>
          <cell r="AJ52">
            <v>330.77800000000002</v>
          </cell>
          <cell r="AK52">
            <v>330.77800000000002</v>
          </cell>
          <cell r="AL52">
            <v>330.77800000000002</v>
          </cell>
          <cell r="AM52">
            <v>330.77800000000002</v>
          </cell>
        </row>
        <row r="53">
          <cell r="A53">
            <v>9936</v>
          </cell>
          <cell r="B53" t="str">
            <v>UK</v>
          </cell>
          <cell r="G53">
            <v>25</v>
          </cell>
          <cell r="H53">
            <v>8</v>
          </cell>
          <cell r="I53">
            <v>11.852</v>
          </cell>
          <cell r="J53">
            <v>2.7850000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5.150999999999999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27.788</v>
          </cell>
          <cell r="U53">
            <v>-2.7880000000000003</v>
          </cell>
          <cell r="AB53">
            <v>8</v>
          </cell>
          <cell r="AC53">
            <v>19.852</v>
          </cell>
          <cell r="AD53">
            <v>22.637</v>
          </cell>
          <cell r="AE53">
            <v>22.637</v>
          </cell>
          <cell r="AF53">
            <v>22.637</v>
          </cell>
          <cell r="AG53">
            <v>22.637</v>
          </cell>
          <cell r="AH53">
            <v>22.637</v>
          </cell>
          <cell r="AI53">
            <v>27.788</v>
          </cell>
          <cell r="AJ53">
            <v>27.788</v>
          </cell>
          <cell r="AK53">
            <v>27.788</v>
          </cell>
          <cell r="AL53">
            <v>27.788</v>
          </cell>
          <cell r="AM53">
            <v>27.788</v>
          </cell>
        </row>
        <row r="54">
          <cell r="A54" t="str">
            <v>9937</v>
          </cell>
          <cell r="B54" t="str">
            <v>Carryover - 2000 in 2001</v>
          </cell>
          <cell r="G54">
            <v>200</v>
          </cell>
          <cell r="H54">
            <v>4</v>
          </cell>
          <cell r="I54">
            <v>0</v>
          </cell>
          <cell r="J54">
            <v>61.63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65.637</v>
          </cell>
          <cell r="U54">
            <v>134.363</v>
          </cell>
          <cell r="AB54">
            <v>4</v>
          </cell>
          <cell r="AC54">
            <v>4</v>
          </cell>
          <cell r="AD54">
            <v>65.637</v>
          </cell>
          <cell r="AE54">
            <v>65.637</v>
          </cell>
          <cell r="AF54">
            <v>65.637</v>
          </cell>
          <cell r="AG54">
            <v>65.637</v>
          </cell>
          <cell r="AH54">
            <v>65.637</v>
          </cell>
          <cell r="AI54">
            <v>65.637</v>
          </cell>
          <cell r="AJ54">
            <v>65.637</v>
          </cell>
          <cell r="AK54">
            <v>65.637</v>
          </cell>
          <cell r="AL54">
            <v>65.637</v>
          </cell>
          <cell r="AM54">
            <v>65.637</v>
          </cell>
        </row>
        <row r="55">
          <cell r="A55" t="str">
            <v>9937</v>
          </cell>
          <cell r="B55" t="str">
            <v>Carryover - 2000 in 2001</v>
          </cell>
          <cell r="G55">
            <v>200</v>
          </cell>
          <cell r="H55">
            <v>4</v>
          </cell>
          <cell r="I55">
            <v>0</v>
          </cell>
          <cell r="J55">
            <v>61.63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5.637</v>
          </cell>
          <cell r="U55">
            <v>134.363</v>
          </cell>
          <cell r="AB55">
            <v>4</v>
          </cell>
          <cell r="AC55">
            <v>4</v>
          </cell>
          <cell r="AD55">
            <v>65.637</v>
          </cell>
          <cell r="AE55">
            <v>65.637</v>
          </cell>
          <cell r="AF55">
            <v>65.637</v>
          </cell>
          <cell r="AG55">
            <v>65.637</v>
          </cell>
          <cell r="AH55">
            <v>65.637</v>
          </cell>
          <cell r="AI55">
            <v>65.637</v>
          </cell>
          <cell r="AJ55">
            <v>65.637</v>
          </cell>
          <cell r="AK55">
            <v>65.637</v>
          </cell>
          <cell r="AL55">
            <v>65.637</v>
          </cell>
          <cell r="AM55">
            <v>65.637</v>
          </cell>
        </row>
        <row r="56">
          <cell r="A56">
            <v>9938</v>
          </cell>
          <cell r="B56" t="str">
            <v>Overall Contingency</v>
          </cell>
          <cell r="G56">
            <v>41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416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9938</v>
          </cell>
          <cell r="B57" t="str">
            <v>Overall Contingency</v>
          </cell>
          <cell r="G57">
            <v>41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416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B58" t="str">
            <v>Total PC / Initiatives Capital - Core</v>
          </cell>
          <cell r="G58">
            <v>3875</v>
          </cell>
          <cell r="H58">
            <v>243</v>
          </cell>
          <cell r="I58">
            <v>559.40600000000006</v>
          </cell>
          <cell r="J58">
            <v>176.58200000000002</v>
          </cell>
          <cell r="K58">
            <v>256.41299999999995</v>
          </cell>
          <cell r="L58">
            <v>95.3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32.7089999999998</v>
          </cell>
          <cell r="U58">
            <v>2542.2910000000002</v>
          </cell>
          <cell r="AB58">
            <v>243</v>
          </cell>
          <cell r="AC58">
            <v>802.40600000000006</v>
          </cell>
          <cell r="AD58">
            <v>978.98800000000006</v>
          </cell>
          <cell r="AE58">
            <v>1235.4010000000001</v>
          </cell>
          <cell r="AF58">
            <v>1330.761</v>
          </cell>
          <cell r="AG58">
            <v>1330.761</v>
          </cell>
          <cell r="AH58">
            <v>1330.761</v>
          </cell>
          <cell r="AI58">
            <v>1330.761</v>
          </cell>
          <cell r="AJ58">
            <v>1330.761</v>
          </cell>
          <cell r="AK58">
            <v>1330.761</v>
          </cell>
          <cell r="AL58">
            <v>1330.761</v>
          </cell>
          <cell r="AM58">
            <v>1330.761</v>
          </cell>
        </row>
        <row r="59">
          <cell r="A59">
            <v>9938</v>
          </cell>
          <cell r="B59" t="str">
            <v>Total PC / Initiatives Capital - Core</v>
          </cell>
          <cell r="G59">
            <v>3875</v>
          </cell>
          <cell r="H59">
            <v>243</v>
          </cell>
          <cell r="I59">
            <v>559.40600000000006</v>
          </cell>
          <cell r="J59">
            <v>176.58200000000002</v>
          </cell>
          <cell r="K59">
            <v>256.41299999999995</v>
          </cell>
          <cell r="L59">
            <v>95.36</v>
          </cell>
          <cell r="M59">
            <v>572.697</v>
          </cell>
          <cell r="N59">
            <v>165.48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070.886</v>
          </cell>
          <cell r="U59">
            <v>1804.114</v>
          </cell>
          <cell r="AB59">
            <v>243</v>
          </cell>
          <cell r="AC59">
            <v>802.40600000000006</v>
          </cell>
          <cell r="AD59">
            <v>978.98800000000006</v>
          </cell>
          <cell r="AE59">
            <v>1235.4010000000001</v>
          </cell>
          <cell r="AF59">
            <v>1330.761</v>
          </cell>
          <cell r="AG59">
            <v>1903.4580000000001</v>
          </cell>
          <cell r="AH59">
            <v>2068.9380000000001</v>
          </cell>
          <cell r="AI59">
            <v>2068.9380000000001</v>
          </cell>
          <cell r="AJ59">
            <v>2068.9380000000001</v>
          </cell>
          <cell r="AK59">
            <v>2068.9380000000001</v>
          </cell>
          <cell r="AL59">
            <v>2068.9380000000001</v>
          </cell>
          <cell r="AM59">
            <v>2068.9380000000001</v>
          </cell>
        </row>
        <row r="60">
          <cell r="A60">
            <v>9939</v>
          </cell>
          <cell r="B60" t="str">
            <v>Other:</v>
          </cell>
          <cell r="G60">
            <v>0</v>
          </cell>
          <cell r="H60">
            <v>0</v>
          </cell>
          <cell r="I60">
            <v>5.6970000000000001</v>
          </cell>
          <cell r="J60">
            <v>0</v>
          </cell>
          <cell r="K60">
            <v>0</v>
          </cell>
          <cell r="L60">
            <v>1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.696999999999999</v>
          </cell>
          <cell r="U60">
            <v>-16.696999999999999</v>
          </cell>
          <cell r="AB60">
            <v>0</v>
          </cell>
          <cell r="AC60">
            <v>5.6970000000000001</v>
          </cell>
          <cell r="AD60">
            <v>5.6970000000000001</v>
          </cell>
          <cell r="AE60">
            <v>5.6970000000000001</v>
          </cell>
          <cell r="AF60">
            <v>16.696999999999999</v>
          </cell>
          <cell r="AG60">
            <v>16.696999999999999</v>
          </cell>
          <cell r="AH60">
            <v>16.696999999999999</v>
          </cell>
          <cell r="AI60">
            <v>16.696999999999999</v>
          </cell>
          <cell r="AJ60">
            <v>16.696999999999999</v>
          </cell>
          <cell r="AK60">
            <v>16.696999999999999</v>
          </cell>
          <cell r="AL60">
            <v>16.696999999999999</v>
          </cell>
          <cell r="AM60">
            <v>16.696999999999999</v>
          </cell>
        </row>
        <row r="61">
          <cell r="A61">
            <v>9939</v>
          </cell>
          <cell r="B61" t="str">
            <v xml:space="preserve"> ISI Ireland (Other)</v>
          </cell>
          <cell r="G61">
            <v>0</v>
          </cell>
          <cell r="H61">
            <v>0</v>
          </cell>
          <cell r="I61">
            <v>5.6970000000000001</v>
          </cell>
          <cell r="J61">
            <v>0</v>
          </cell>
          <cell r="K61">
            <v>0</v>
          </cell>
          <cell r="L61">
            <v>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.696999999999999</v>
          </cell>
          <cell r="U61">
            <v>-16.696999999999999</v>
          </cell>
          <cell r="AB61">
            <v>0</v>
          </cell>
          <cell r="AC61">
            <v>5.6970000000000001</v>
          </cell>
          <cell r="AD61">
            <v>5.6970000000000001</v>
          </cell>
          <cell r="AE61">
            <v>5.6970000000000001</v>
          </cell>
          <cell r="AF61">
            <v>16.696999999999999</v>
          </cell>
          <cell r="AG61">
            <v>16.696999999999999</v>
          </cell>
          <cell r="AH61">
            <v>16.696999999999999</v>
          </cell>
          <cell r="AI61">
            <v>16.696999999999999</v>
          </cell>
          <cell r="AJ61">
            <v>16.696999999999999</v>
          </cell>
          <cell r="AK61">
            <v>16.696999999999999</v>
          </cell>
          <cell r="AL61">
            <v>16.696999999999999</v>
          </cell>
          <cell r="AM61">
            <v>16.696999999999999</v>
          </cell>
        </row>
        <row r="62">
          <cell r="A62">
            <v>9940</v>
          </cell>
          <cell r="B62" t="str">
            <v>Crossaig</v>
          </cell>
          <cell r="G62">
            <v>4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43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63">
            <v>9941</v>
          </cell>
          <cell r="B63" t="str">
            <v>ResearchSoft</v>
          </cell>
          <cell r="G63">
            <v>51</v>
          </cell>
          <cell r="H63">
            <v>2</v>
          </cell>
          <cell r="I63">
            <v>0</v>
          </cell>
          <cell r="J63">
            <v>5.4779999999999998</v>
          </cell>
          <cell r="K63">
            <v>10.541</v>
          </cell>
          <cell r="L63">
            <v>9</v>
          </cell>
          <cell r="M63">
            <v>2.85</v>
          </cell>
          <cell r="N63">
            <v>2.9169999999999998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2.786000000000001</v>
          </cell>
          <cell r="U63">
            <v>18.213999999999999</v>
          </cell>
          <cell r="AB63">
            <v>2</v>
          </cell>
          <cell r="AC63">
            <v>2</v>
          </cell>
          <cell r="AD63">
            <v>7.4779999999999998</v>
          </cell>
          <cell r="AE63">
            <v>18.018999999999998</v>
          </cell>
          <cell r="AF63">
            <v>27.018999999999998</v>
          </cell>
          <cell r="AG63">
            <v>29.869</v>
          </cell>
          <cell r="AH63">
            <v>32.786000000000001</v>
          </cell>
          <cell r="AI63">
            <v>32.786000000000001</v>
          </cell>
          <cell r="AJ63">
            <v>32.786000000000001</v>
          </cell>
          <cell r="AK63">
            <v>32.786000000000001</v>
          </cell>
          <cell r="AL63">
            <v>32.786000000000001</v>
          </cell>
          <cell r="AM63">
            <v>32.786000000000001</v>
          </cell>
        </row>
        <row r="64">
          <cell r="A64">
            <v>9940</v>
          </cell>
          <cell r="B64" t="str">
            <v>Total Other</v>
          </cell>
          <cell r="G64">
            <v>94</v>
          </cell>
          <cell r="H64">
            <v>2</v>
          </cell>
          <cell r="I64">
            <v>5.6970000000000001</v>
          </cell>
          <cell r="J64">
            <v>5.4779999999999998</v>
          </cell>
          <cell r="K64">
            <v>10.541</v>
          </cell>
          <cell r="L64">
            <v>20</v>
          </cell>
          <cell r="M64">
            <v>2.85</v>
          </cell>
          <cell r="N64">
            <v>2.9169999999999998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49.483000000000004</v>
          </cell>
          <cell r="U64">
            <v>44.516999999999996</v>
          </cell>
          <cell r="AB64">
            <v>2</v>
          </cell>
          <cell r="AC64">
            <v>7.6970000000000001</v>
          </cell>
          <cell r="AD64">
            <v>13.175000000000001</v>
          </cell>
          <cell r="AE64">
            <v>23.716000000000001</v>
          </cell>
          <cell r="AF64">
            <v>43.716000000000001</v>
          </cell>
          <cell r="AG64">
            <v>46.566000000000003</v>
          </cell>
          <cell r="AH64">
            <v>49.483000000000004</v>
          </cell>
          <cell r="AI64">
            <v>49.483000000000004</v>
          </cell>
          <cell r="AJ64">
            <v>49.483000000000004</v>
          </cell>
          <cell r="AK64">
            <v>49.483000000000004</v>
          </cell>
          <cell r="AL64">
            <v>49.483000000000004</v>
          </cell>
          <cell r="AM64">
            <v>49.483000000000004</v>
          </cell>
        </row>
        <row r="65">
          <cell r="A65">
            <v>9941</v>
          </cell>
          <cell r="B65" t="str">
            <v>Total PC / Initiatives Capital</v>
          </cell>
          <cell r="G65">
            <v>3969</v>
          </cell>
          <cell r="H65">
            <v>245</v>
          </cell>
          <cell r="I65">
            <v>565.10300000000007</v>
          </cell>
          <cell r="J65">
            <v>182.06000000000003</v>
          </cell>
          <cell r="K65">
            <v>266.95399999999995</v>
          </cell>
          <cell r="L65">
            <v>115.3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376.4249999999997</v>
          </cell>
          <cell r="U65">
            <v>2592.5750000000003</v>
          </cell>
          <cell r="AB65">
            <v>245</v>
          </cell>
          <cell r="AC65">
            <v>810.10300000000007</v>
          </cell>
          <cell r="AD65">
            <v>992.16300000000012</v>
          </cell>
          <cell r="AE65">
            <v>1259.1170000000002</v>
          </cell>
          <cell r="AF65">
            <v>1374.4770000000001</v>
          </cell>
          <cell r="AG65">
            <v>1374.4770000000001</v>
          </cell>
          <cell r="AH65">
            <v>1374.4770000000001</v>
          </cell>
          <cell r="AI65">
            <v>1374.4770000000001</v>
          </cell>
          <cell r="AJ65">
            <v>1374.4770000000001</v>
          </cell>
          <cell r="AK65">
            <v>1374.4770000000001</v>
          </cell>
          <cell r="AL65">
            <v>1374.4770000000001</v>
          </cell>
          <cell r="AM65">
            <v>1374.4770000000001</v>
          </cell>
        </row>
        <row r="66">
          <cell r="B66" t="str">
            <v>Total PC / Initiatives Capital</v>
          </cell>
          <cell r="G66">
            <v>3969</v>
          </cell>
          <cell r="H66">
            <v>245</v>
          </cell>
          <cell r="I66">
            <v>565.10300000000007</v>
          </cell>
          <cell r="J66">
            <v>182.06</v>
          </cell>
          <cell r="K66">
            <v>266.95399999999995</v>
          </cell>
          <cell r="L66">
            <v>115.36</v>
          </cell>
          <cell r="M66">
            <v>575.54700000000003</v>
          </cell>
          <cell r="N66">
            <v>168.39700000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2120.3690000000001</v>
          </cell>
          <cell r="U66">
            <v>1848.6310000000001</v>
          </cell>
          <cell r="AB66">
            <v>245</v>
          </cell>
          <cell r="AC66">
            <v>810.10300000000007</v>
          </cell>
          <cell r="AD66">
            <v>992.16300000000012</v>
          </cell>
          <cell r="AE66">
            <v>1259.1170000000002</v>
          </cell>
          <cell r="AF66">
            <v>1374.4770000000001</v>
          </cell>
          <cell r="AG66">
            <v>1950.0240000000001</v>
          </cell>
          <cell r="AH66">
            <v>2118.4210000000003</v>
          </cell>
          <cell r="AI66">
            <v>2118.4210000000003</v>
          </cell>
          <cell r="AJ66">
            <v>2118.4210000000003</v>
          </cell>
          <cell r="AK66">
            <v>2118.4210000000003</v>
          </cell>
          <cell r="AL66">
            <v>2118.4210000000003</v>
          </cell>
          <cell r="AM66">
            <v>2118.4210000000003</v>
          </cell>
        </row>
        <row r="67">
          <cell r="B67" t="str">
            <v>F&amp;F / Mach / Bldgs / Leasehold Improvements:</v>
          </cell>
        </row>
        <row r="68">
          <cell r="A68">
            <v>9942</v>
          </cell>
          <cell r="B68" t="str">
            <v>F&amp;F / Mach / Bldgs / Leasehold Improvements:</v>
          </cell>
          <cell r="G68">
            <v>369</v>
          </cell>
          <cell r="H68">
            <v>5</v>
          </cell>
          <cell r="I68">
            <v>0</v>
          </cell>
          <cell r="J68">
            <v>140.286</v>
          </cell>
          <cell r="K68">
            <v>0</v>
          </cell>
          <cell r="L68">
            <v>4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86.286</v>
          </cell>
          <cell r="U68">
            <v>182.714</v>
          </cell>
          <cell r="AB68">
            <v>5</v>
          </cell>
          <cell r="AC68">
            <v>5</v>
          </cell>
          <cell r="AD68">
            <v>145.286</v>
          </cell>
          <cell r="AE68">
            <v>145.286</v>
          </cell>
          <cell r="AF68">
            <v>186.286</v>
          </cell>
          <cell r="AG68">
            <v>186.286</v>
          </cell>
          <cell r="AH68">
            <v>186.286</v>
          </cell>
          <cell r="AI68">
            <v>186.286</v>
          </cell>
          <cell r="AJ68">
            <v>186.286</v>
          </cell>
          <cell r="AK68">
            <v>186.286</v>
          </cell>
          <cell r="AL68">
            <v>186.286</v>
          </cell>
          <cell r="AM68">
            <v>186.286</v>
          </cell>
        </row>
        <row r="69">
          <cell r="A69">
            <v>9942</v>
          </cell>
          <cell r="B69" t="str">
            <v>Corporate</v>
          </cell>
          <cell r="G69">
            <v>369</v>
          </cell>
          <cell r="H69">
            <v>5</v>
          </cell>
          <cell r="I69">
            <v>0</v>
          </cell>
          <cell r="J69">
            <v>140.286</v>
          </cell>
          <cell r="K69">
            <v>0</v>
          </cell>
          <cell r="L69">
            <v>41</v>
          </cell>
          <cell r="M69">
            <v>78.834000000000003</v>
          </cell>
          <cell r="N69">
            <v>19.401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.52100000000002</v>
          </cell>
          <cell r="U69">
            <v>84.478999999999985</v>
          </cell>
          <cell r="AB69">
            <v>5</v>
          </cell>
          <cell r="AC69">
            <v>5</v>
          </cell>
          <cell r="AD69">
            <v>145.286</v>
          </cell>
          <cell r="AE69">
            <v>145.286</v>
          </cell>
          <cell r="AF69">
            <v>186.286</v>
          </cell>
          <cell r="AG69">
            <v>265.12</v>
          </cell>
          <cell r="AH69">
            <v>284.52100000000002</v>
          </cell>
          <cell r="AI69">
            <v>284.52100000000002</v>
          </cell>
          <cell r="AJ69">
            <v>284.52100000000002</v>
          </cell>
          <cell r="AK69">
            <v>284.52100000000002</v>
          </cell>
          <cell r="AL69">
            <v>284.52100000000002</v>
          </cell>
          <cell r="AM69">
            <v>284.52100000000002</v>
          </cell>
        </row>
        <row r="70">
          <cell r="A70">
            <v>9943</v>
          </cell>
          <cell r="B70" t="str">
            <v xml:space="preserve">UK </v>
          </cell>
          <cell r="G70">
            <v>122</v>
          </cell>
          <cell r="H70">
            <v>2</v>
          </cell>
          <cell r="I70">
            <v>13.826000000000001</v>
          </cell>
          <cell r="J70">
            <v>14.061999999999999</v>
          </cell>
          <cell r="K70">
            <v>0</v>
          </cell>
          <cell r="L70">
            <v>2</v>
          </cell>
          <cell r="M70">
            <v>0</v>
          </cell>
          <cell r="N70">
            <v>1.9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3.797999999999995</v>
          </cell>
          <cell r="U70">
            <v>88.201999999999998</v>
          </cell>
          <cell r="AB70">
            <v>2</v>
          </cell>
          <cell r="AC70">
            <v>15.826000000000001</v>
          </cell>
          <cell r="AD70">
            <v>29.887999999999998</v>
          </cell>
          <cell r="AE70">
            <v>29.887999999999998</v>
          </cell>
          <cell r="AF70">
            <v>31.887999999999998</v>
          </cell>
          <cell r="AG70">
            <v>31.887999999999998</v>
          </cell>
          <cell r="AH70">
            <v>33.797999999999995</v>
          </cell>
          <cell r="AI70">
            <v>33.797999999999995</v>
          </cell>
          <cell r="AJ70">
            <v>33.797999999999995</v>
          </cell>
          <cell r="AK70">
            <v>33.797999999999995</v>
          </cell>
          <cell r="AL70">
            <v>33.797999999999995</v>
          </cell>
          <cell r="AM70">
            <v>33.797999999999995</v>
          </cell>
        </row>
        <row r="71">
          <cell r="A71">
            <v>9944</v>
          </cell>
          <cell r="B71" t="str">
            <v>ResearchSoft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5</v>
          </cell>
          <cell r="B72" t="str">
            <v>Crossaig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73">
            <v>9946</v>
          </cell>
          <cell r="B73" t="str">
            <v>Ireland</v>
          </cell>
          <cell r="G73">
            <v>10</v>
          </cell>
          <cell r="H73">
            <v>0</v>
          </cell>
          <cell r="I73">
            <v>13.11100000000000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3.111000000000001</v>
          </cell>
          <cell r="U73">
            <v>-3.1110000000000007</v>
          </cell>
          <cell r="AB73">
            <v>0</v>
          </cell>
          <cell r="AC73">
            <v>13.111000000000001</v>
          </cell>
          <cell r="AD73">
            <v>13.111000000000001</v>
          </cell>
          <cell r="AE73">
            <v>13.111000000000001</v>
          </cell>
          <cell r="AF73">
            <v>13.111000000000001</v>
          </cell>
          <cell r="AG73">
            <v>13.111000000000001</v>
          </cell>
          <cell r="AH73">
            <v>13.111000000000001</v>
          </cell>
          <cell r="AI73">
            <v>13.111000000000001</v>
          </cell>
          <cell r="AJ73">
            <v>13.111000000000001</v>
          </cell>
          <cell r="AK73">
            <v>13.111000000000001</v>
          </cell>
          <cell r="AL73">
            <v>13.111000000000001</v>
          </cell>
          <cell r="AM73">
            <v>13.111000000000001</v>
          </cell>
        </row>
        <row r="74">
          <cell r="A74">
            <v>9943</v>
          </cell>
          <cell r="B74" t="str">
            <v>Total F&amp;F / Mach / Bldgs / Leasehold Improvements</v>
          </cell>
          <cell r="G74">
            <v>508</v>
          </cell>
          <cell r="H74">
            <v>7</v>
          </cell>
          <cell r="I74">
            <v>26.937000000000001</v>
          </cell>
          <cell r="J74">
            <v>154.34800000000001</v>
          </cell>
          <cell r="K74">
            <v>0</v>
          </cell>
          <cell r="L74">
            <v>43</v>
          </cell>
          <cell r="M74">
            <v>78.834000000000003</v>
          </cell>
          <cell r="N74">
            <v>21.311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31.43</v>
          </cell>
          <cell r="U74">
            <v>176.57</v>
          </cell>
          <cell r="AB74">
            <v>7</v>
          </cell>
          <cell r="AC74">
            <v>33.936999999999998</v>
          </cell>
          <cell r="AD74">
            <v>188.285</v>
          </cell>
          <cell r="AE74">
            <v>188.285</v>
          </cell>
          <cell r="AF74">
            <v>231.285</v>
          </cell>
          <cell r="AG74">
            <v>310.11900000000003</v>
          </cell>
          <cell r="AH74">
            <v>331.43</v>
          </cell>
          <cell r="AI74">
            <v>331.43</v>
          </cell>
          <cell r="AJ74">
            <v>331.43</v>
          </cell>
          <cell r="AK74">
            <v>331.43</v>
          </cell>
          <cell r="AL74">
            <v>331.43</v>
          </cell>
          <cell r="AM74">
            <v>331.43</v>
          </cell>
        </row>
        <row r="75">
          <cell r="A75">
            <v>9944</v>
          </cell>
          <cell r="B75" t="str">
            <v xml:space="preserve">Total 2001 Capital </v>
          </cell>
          <cell r="G75">
            <v>4477</v>
          </cell>
          <cell r="H75">
            <v>252</v>
          </cell>
          <cell r="I75">
            <v>592.04000000000008</v>
          </cell>
          <cell r="J75">
            <v>336.40800000000002</v>
          </cell>
          <cell r="K75">
            <v>266.95399999999995</v>
          </cell>
          <cell r="L75">
            <v>158.360000000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607.7099999999998</v>
          </cell>
          <cell r="U75">
            <v>2869.2900000000004</v>
          </cell>
          <cell r="AB75">
            <v>252</v>
          </cell>
          <cell r="AC75">
            <v>844.04000000000008</v>
          </cell>
          <cell r="AD75">
            <v>1180.4480000000001</v>
          </cell>
          <cell r="AE75">
            <v>1447.402</v>
          </cell>
          <cell r="AF75">
            <v>1605.7620000000002</v>
          </cell>
          <cell r="AG75">
            <v>1605.7620000000002</v>
          </cell>
          <cell r="AH75">
            <v>1605.7620000000002</v>
          </cell>
          <cell r="AI75">
            <v>1605.7620000000002</v>
          </cell>
          <cell r="AJ75">
            <v>1605.7620000000002</v>
          </cell>
          <cell r="AK75">
            <v>1605.7620000000002</v>
          </cell>
          <cell r="AL75">
            <v>1605.7620000000002</v>
          </cell>
          <cell r="AM75">
            <v>1605.7620000000002</v>
          </cell>
        </row>
        <row r="76">
          <cell r="A76">
            <v>9945</v>
          </cell>
          <cell r="B76" t="str">
            <v xml:space="preserve">Total 2001 Capital </v>
          </cell>
          <cell r="G76">
            <v>4477</v>
          </cell>
          <cell r="H76">
            <v>252</v>
          </cell>
          <cell r="I76">
            <v>592.04</v>
          </cell>
          <cell r="J76">
            <v>336.40800000000002</v>
          </cell>
          <cell r="K76">
            <v>266.95399999999995</v>
          </cell>
          <cell r="L76">
            <v>158.36000000000001</v>
          </cell>
          <cell r="M76">
            <v>654.38100000000009</v>
          </cell>
          <cell r="N76">
            <v>189.7080000000000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2451.799</v>
          </cell>
          <cell r="U76">
            <v>2025.201</v>
          </cell>
          <cell r="AB76">
            <v>252</v>
          </cell>
          <cell r="AC76">
            <v>844.04</v>
          </cell>
          <cell r="AD76">
            <v>1180.4480000000001</v>
          </cell>
          <cell r="AE76">
            <v>1447.402</v>
          </cell>
          <cell r="AF76">
            <v>1605.7620000000002</v>
          </cell>
          <cell r="AG76">
            <v>2260.143</v>
          </cell>
          <cell r="AH76">
            <v>2449.8510000000001</v>
          </cell>
          <cell r="AI76">
            <v>2449.8510000000001</v>
          </cell>
          <cell r="AJ76">
            <v>2449.8510000000001</v>
          </cell>
          <cell r="AK76">
            <v>2449.8510000000001</v>
          </cell>
          <cell r="AL76">
            <v>2449.8510000000001</v>
          </cell>
          <cell r="AM76">
            <v>2449.8510000000001</v>
          </cell>
        </row>
        <row r="77">
          <cell r="A77">
            <v>9946</v>
          </cell>
          <cell r="B77" t="str">
            <v>Total 2001 Capital - Budget</v>
          </cell>
          <cell r="G77">
            <v>4500</v>
          </cell>
          <cell r="H77">
            <v>235</v>
          </cell>
          <cell r="I77">
            <v>335</v>
          </cell>
          <cell r="J77">
            <v>384.59999999999997</v>
          </cell>
          <cell r="K77">
            <v>384.9</v>
          </cell>
          <cell r="L77">
            <v>384.9</v>
          </cell>
          <cell r="M77">
            <v>385</v>
          </cell>
          <cell r="N77">
            <v>384.79999999999995</v>
          </cell>
          <cell r="O77">
            <v>385.00200000000007</v>
          </cell>
          <cell r="P77">
            <v>384.9</v>
          </cell>
          <cell r="Q77">
            <v>384.90000000000003</v>
          </cell>
          <cell r="R77">
            <v>384.8</v>
          </cell>
          <cell r="S77">
            <v>465.4</v>
          </cell>
          <cell r="T77">
            <v>1724.3999999999999</v>
          </cell>
          <cell r="U77">
            <v>-3.1110000000000007</v>
          </cell>
          <cell r="AB77">
            <v>235</v>
          </cell>
          <cell r="AC77">
            <v>570</v>
          </cell>
          <cell r="AD77">
            <v>954.59999999999991</v>
          </cell>
          <cell r="AE77">
            <v>1339.5</v>
          </cell>
          <cell r="AF77">
            <v>1724.4</v>
          </cell>
          <cell r="AG77">
            <v>2109.4</v>
          </cell>
          <cell r="AH77">
            <v>2494.1999999999998</v>
          </cell>
          <cell r="AI77">
            <v>2879.2019999999998</v>
          </cell>
          <cell r="AJ77">
            <v>3264.1019999999999</v>
          </cell>
          <cell r="AK77">
            <v>3649.002</v>
          </cell>
          <cell r="AL77">
            <v>4033.8020000000001</v>
          </cell>
          <cell r="AM77">
            <v>4499.2020000000002</v>
          </cell>
        </row>
        <row r="78">
          <cell r="B78" t="str">
            <v>Total 2001 Capital - Budget</v>
          </cell>
          <cell r="G78">
            <v>4500</v>
          </cell>
          <cell r="H78">
            <v>235</v>
          </cell>
          <cell r="I78">
            <v>335</v>
          </cell>
          <cell r="J78">
            <v>384.6</v>
          </cell>
          <cell r="K78">
            <v>384.9</v>
          </cell>
          <cell r="L78">
            <v>384.9</v>
          </cell>
          <cell r="M78">
            <v>385</v>
          </cell>
          <cell r="N78">
            <v>384.8</v>
          </cell>
          <cell r="O78">
            <v>385.00200000000007</v>
          </cell>
          <cell r="P78">
            <v>384.9</v>
          </cell>
          <cell r="Q78">
            <v>384.9</v>
          </cell>
          <cell r="R78">
            <v>384.8</v>
          </cell>
          <cell r="S78">
            <v>465.4</v>
          </cell>
          <cell r="T78">
            <v>2494.1999999999998</v>
          </cell>
          <cell r="U78">
            <v>319.71500000000003</v>
          </cell>
          <cell r="AB78">
            <v>235</v>
          </cell>
          <cell r="AC78">
            <v>570</v>
          </cell>
          <cell r="AD78">
            <v>954.6</v>
          </cell>
          <cell r="AE78">
            <v>1339.5</v>
          </cell>
          <cell r="AF78">
            <v>1724.4</v>
          </cell>
          <cell r="AG78">
            <v>2109.4</v>
          </cell>
          <cell r="AH78">
            <v>2494.1999999999998</v>
          </cell>
          <cell r="AI78">
            <v>2879.2019999999998</v>
          </cell>
          <cell r="AJ78">
            <v>3264.1019999999999</v>
          </cell>
          <cell r="AK78">
            <v>3649.002</v>
          </cell>
          <cell r="AL78">
            <v>4033.8020000000001</v>
          </cell>
          <cell r="AM78">
            <v>4499.2020000000002</v>
          </cell>
        </row>
        <row r="80">
          <cell r="B80" t="str">
            <v xml:space="preserve">Total 2001 Capital </v>
          </cell>
          <cell r="G80">
            <v>4500</v>
          </cell>
          <cell r="H80">
            <v>252</v>
          </cell>
          <cell r="I80">
            <v>592.04000000000008</v>
          </cell>
          <cell r="J80">
            <v>338.3559999999999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82.3960000000002</v>
          </cell>
          <cell r="U80">
            <v>3317.6040000000003</v>
          </cell>
          <cell r="AB80">
            <v>252</v>
          </cell>
          <cell r="AC80">
            <v>844.04000000000008</v>
          </cell>
          <cell r="AD80">
            <v>1182.3960000000002</v>
          </cell>
          <cell r="AE80">
            <v>1182.3960000000002</v>
          </cell>
          <cell r="AF80">
            <v>1182.3960000000002</v>
          </cell>
          <cell r="AG80">
            <v>1182.3960000000002</v>
          </cell>
          <cell r="AH80">
            <v>1182.3960000000002</v>
          </cell>
          <cell r="AI80">
            <v>1182.3960000000002</v>
          </cell>
          <cell r="AJ80">
            <v>1182.3960000000002</v>
          </cell>
          <cell r="AK80">
            <v>1182.3960000000002</v>
          </cell>
          <cell r="AL80">
            <v>1182.3960000000002</v>
          </cell>
          <cell r="AM80">
            <v>1182.3960000000002</v>
          </cell>
        </row>
        <row r="82">
          <cell r="B82" t="str">
            <v>Total 2001 Capital - Budget</v>
          </cell>
          <cell r="G82" t="str">
            <v xml:space="preserve"> </v>
          </cell>
          <cell r="H82">
            <v>235</v>
          </cell>
          <cell r="I82">
            <v>335</v>
          </cell>
          <cell r="J82">
            <v>384.59999999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954.59999999999991</v>
          </cell>
          <cell r="AB82">
            <v>235</v>
          </cell>
          <cell r="AC82">
            <v>570</v>
          </cell>
          <cell r="AD82">
            <v>954.59999999999991</v>
          </cell>
          <cell r="AE82">
            <v>954.59999999999991</v>
          </cell>
          <cell r="AF82">
            <v>954.59999999999991</v>
          </cell>
          <cell r="AG82">
            <v>954.59999999999991</v>
          </cell>
          <cell r="AH82">
            <v>954.59999999999991</v>
          </cell>
          <cell r="AI82">
            <v>954.59999999999991</v>
          </cell>
          <cell r="AJ82">
            <v>954.59999999999991</v>
          </cell>
          <cell r="AK82">
            <v>954.59999999999991</v>
          </cell>
          <cell r="AL82">
            <v>954.59999999999991</v>
          </cell>
          <cell r="AM82">
            <v>954.59999999999991</v>
          </cell>
        </row>
        <row r="83">
          <cell r="G83" t="str">
            <v xml:space="preserve"> </v>
          </cell>
          <cell r="T83" t="str">
            <v>Ross</v>
          </cell>
          <cell r="U83">
            <v>2122.7649999999999</v>
          </cell>
        </row>
        <row r="84">
          <cell r="T84" t="str">
            <v>Ross</v>
          </cell>
          <cell r="U84">
            <v>2122.7649999999999</v>
          </cell>
        </row>
        <row r="85">
          <cell r="G85" t="str">
            <v xml:space="preserve"> </v>
          </cell>
          <cell r="T85" t="str">
            <v>Less RS</v>
          </cell>
          <cell r="U85">
            <v>64</v>
          </cell>
        </row>
        <row r="86">
          <cell r="T86" t="str">
            <v>Total</v>
          </cell>
          <cell r="U86">
            <v>2058.7649999999999</v>
          </cell>
        </row>
        <row r="87">
          <cell r="A87" t="str">
            <v>Additional Projects:</v>
          </cell>
          <cell r="G87">
            <v>1182.3960000000002</v>
          </cell>
          <cell r="T87" t="str">
            <v>Less RS</v>
          </cell>
          <cell r="U87">
            <v>64</v>
          </cell>
        </row>
        <row r="88">
          <cell r="A88" t="str">
            <v>Additional Projects:</v>
          </cell>
          <cell r="T88" t="str">
            <v>Ross</v>
          </cell>
          <cell r="U88">
            <v>2122.7649999999999</v>
          </cell>
        </row>
        <row r="89">
          <cell r="B89" t="str">
            <v>Shark Machine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Less RS</v>
          </cell>
          <cell r="U89">
            <v>64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90" t="str">
            <v>Additional Projects:</v>
          </cell>
          <cell r="B90" t="str">
            <v>Shark Machi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B91" t="str">
            <v>4th Floor Ceiling Tile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Additional Projects:</v>
          </cell>
          <cell r="B92" t="str">
            <v>CD Equip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B93" t="str">
            <v>B. Colton Furniture (Add'l)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B94" t="str">
            <v>Lobby Upgrade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B95" t="str">
            <v>2nd Floor Tiles (Additional)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A96" t="str">
            <v>Total Additional Projects</v>
          </cell>
          <cell r="B96" t="str">
            <v>CD Equip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97" t="str">
            <v>Total Additional Projects</v>
          </cell>
          <cell r="B97" t="str">
            <v>B. Colton Furniture (Add'l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98" t="str">
            <v>Unbudgeted Projects:</v>
          </cell>
          <cell r="B98" t="str">
            <v>Lobby Upgrad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99" t="str">
            <v>Unbudgeted Projects:</v>
          </cell>
          <cell r="B99" t="str">
            <v>2nd Floor Tiles (Additional)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 t="str">
            <v>Total Additional Projects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 t="str">
            <v>Unbudgeted Projects: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04"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 t="str">
            <v>Total Unbudgeted Project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</row>
        <row r="106">
          <cell r="A106" t="str">
            <v>Total Unbudgeted Project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T107">
            <v>0</v>
          </cell>
          <cell r="U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</row>
        <row r="108">
          <cell r="A108" t="str">
            <v>Total Unbudgeted Project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</row>
        <row r="109">
          <cell r="B109" t="str">
            <v>Total</v>
          </cell>
          <cell r="G109">
            <v>4477</v>
          </cell>
          <cell r="H109">
            <v>252</v>
          </cell>
          <cell r="I109">
            <v>592.04000000000008</v>
          </cell>
          <cell r="J109">
            <v>336.40800000000002</v>
          </cell>
          <cell r="K109">
            <v>266.95399999999995</v>
          </cell>
          <cell r="L109">
            <v>158.36000000000001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1607.7099999999998</v>
          </cell>
          <cell r="U109">
            <v>2869.2900000000004</v>
          </cell>
          <cell r="AB109">
            <v>252</v>
          </cell>
          <cell r="AC109">
            <v>844.04000000000008</v>
          </cell>
          <cell r="AD109">
            <v>1180.4480000000001</v>
          </cell>
          <cell r="AE109">
            <v>1447.402</v>
          </cell>
          <cell r="AF109">
            <v>1605.7620000000002</v>
          </cell>
          <cell r="AG109">
            <v>1605.7620000000002</v>
          </cell>
          <cell r="AH109">
            <v>1605.7620000000002</v>
          </cell>
          <cell r="AI109">
            <v>1605.7620000000002</v>
          </cell>
          <cell r="AJ109">
            <v>1605.7620000000002</v>
          </cell>
          <cell r="AK109">
            <v>1605.7620000000002</v>
          </cell>
          <cell r="AL109">
            <v>1605.7620000000002</v>
          </cell>
          <cell r="AM109">
            <v>1605.7620000000002</v>
          </cell>
        </row>
        <row r="110">
          <cell r="A110" t="str">
            <v>Total Unbudgeted Projects</v>
          </cell>
          <cell r="B110" t="str">
            <v>Total</v>
          </cell>
          <cell r="G110">
            <v>4477</v>
          </cell>
          <cell r="H110">
            <v>252</v>
          </cell>
          <cell r="I110">
            <v>592.04</v>
          </cell>
          <cell r="J110">
            <v>336.40800000000002</v>
          </cell>
          <cell r="K110">
            <v>266.95399999999995</v>
          </cell>
          <cell r="L110">
            <v>158.36000000000001</v>
          </cell>
          <cell r="M110">
            <v>654.38100000000009</v>
          </cell>
          <cell r="N110">
            <v>189.70800000000003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2451.799</v>
          </cell>
          <cell r="U110">
            <v>2025.201</v>
          </cell>
          <cell r="V110">
            <v>0</v>
          </cell>
          <cell r="AB110">
            <v>252</v>
          </cell>
          <cell r="AC110">
            <v>844.04</v>
          </cell>
          <cell r="AD110">
            <v>1180.4480000000001</v>
          </cell>
          <cell r="AE110">
            <v>1447.402</v>
          </cell>
          <cell r="AF110">
            <v>1605.7620000000002</v>
          </cell>
          <cell r="AG110">
            <v>2260.143</v>
          </cell>
          <cell r="AH110">
            <v>2449.8510000000001</v>
          </cell>
          <cell r="AI110">
            <v>2449.8510000000001</v>
          </cell>
          <cell r="AJ110">
            <v>2449.8510000000001</v>
          </cell>
          <cell r="AK110">
            <v>2449.8510000000001</v>
          </cell>
          <cell r="AL110">
            <v>2449.8510000000001</v>
          </cell>
          <cell r="AM110">
            <v>2449.8510000000001</v>
          </cell>
        </row>
        <row r="112">
          <cell r="B112" t="str">
            <v>Total</v>
          </cell>
          <cell r="G112">
            <v>4000</v>
          </cell>
          <cell r="H112">
            <v>252</v>
          </cell>
          <cell r="I112">
            <v>592.04000000000008</v>
          </cell>
          <cell r="J112">
            <v>338.35599999999999</v>
          </cell>
          <cell r="K112">
            <v>266.95399999999995</v>
          </cell>
          <cell r="L112">
            <v>158.36000000000001</v>
          </cell>
          <cell r="M112">
            <v>654.38100000000009</v>
          </cell>
          <cell r="N112">
            <v>189.70800000000003</v>
          </cell>
          <cell r="O112">
            <v>152.85499999999999</v>
          </cell>
          <cell r="P112">
            <v>257.036</v>
          </cell>
          <cell r="Q112">
            <v>87.400999999999996</v>
          </cell>
          <cell r="R112">
            <v>0</v>
          </cell>
          <cell r="S112">
            <v>0</v>
          </cell>
          <cell r="T112">
            <v>2949.0910000000003</v>
          </cell>
          <cell r="U112">
            <v>1050.9090000000001</v>
          </cell>
          <cell r="AB112">
            <v>252</v>
          </cell>
          <cell r="AC112">
            <v>844.04000000000008</v>
          </cell>
          <cell r="AD112">
            <v>1182.3960000000002</v>
          </cell>
          <cell r="AE112">
            <v>1449.3500000000001</v>
          </cell>
          <cell r="AF112">
            <v>1607.71</v>
          </cell>
          <cell r="AG112">
            <v>2262.0910000000003</v>
          </cell>
          <cell r="AH112">
            <v>2451.7990000000004</v>
          </cell>
          <cell r="AI112">
            <v>2604.6540000000005</v>
          </cell>
          <cell r="AJ112">
            <v>2861.6900000000005</v>
          </cell>
          <cell r="AK112">
            <v>2949.0910000000003</v>
          </cell>
          <cell r="AL112">
            <v>2949.0910000000003</v>
          </cell>
          <cell r="AM112">
            <v>2949.0910000000003</v>
          </cell>
        </row>
        <row r="114">
          <cell r="B114" t="str">
            <v>Total</v>
          </cell>
          <cell r="G114">
            <v>4500</v>
          </cell>
          <cell r="H114">
            <v>252</v>
          </cell>
          <cell r="I114">
            <v>592.04000000000008</v>
          </cell>
          <cell r="J114">
            <v>338.35599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182.3960000000002</v>
          </cell>
          <cell r="U114">
            <v>3317.6040000000003</v>
          </cell>
          <cell r="AB114">
            <v>252</v>
          </cell>
          <cell r="AC114">
            <v>844.04000000000008</v>
          </cell>
          <cell r="AD114">
            <v>1182.3960000000002</v>
          </cell>
          <cell r="AE114">
            <v>1182.3960000000002</v>
          </cell>
          <cell r="AF114">
            <v>1182.3960000000002</v>
          </cell>
          <cell r="AG114">
            <v>1182.3960000000002</v>
          </cell>
          <cell r="AH114">
            <v>1182.3960000000002</v>
          </cell>
          <cell r="AI114">
            <v>1182.3960000000002</v>
          </cell>
          <cell r="AJ114">
            <v>1182.3960000000002</v>
          </cell>
          <cell r="AK114">
            <v>1182.3960000000002</v>
          </cell>
          <cell r="AL114">
            <v>1182.3960000000002</v>
          </cell>
          <cell r="AM114">
            <v>1182.3960000000002</v>
          </cell>
        </row>
      </sheetData>
      <sheetData sheetId="4" refreshError="1">
        <row r="9">
          <cell r="B9" t="str">
            <v>S&amp;T Initiatives:</v>
          </cell>
        </row>
        <row r="10">
          <cell r="A10">
            <v>9901</v>
          </cell>
          <cell r="B10" t="str">
            <v>Data Factory</v>
          </cell>
          <cell r="I10">
            <v>190</v>
          </cell>
          <cell r="K10">
            <v>50</v>
          </cell>
          <cell r="N10">
            <v>60</v>
          </cell>
          <cell r="T10">
            <v>300</v>
          </cell>
          <cell r="U10">
            <v>300</v>
          </cell>
          <cell r="AB10">
            <v>0</v>
          </cell>
          <cell r="AC10">
            <v>190</v>
          </cell>
          <cell r="AD10">
            <v>190</v>
          </cell>
          <cell r="AE10">
            <v>240</v>
          </cell>
          <cell r="AF10">
            <v>240</v>
          </cell>
          <cell r="AG10">
            <v>240</v>
          </cell>
          <cell r="AH10">
            <v>300</v>
          </cell>
          <cell r="AI10">
            <v>300</v>
          </cell>
          <cell r="AJ10">
            <v>300</v>
          </cell>
          <cell r="AK10">
            <v>300</v>
          </cell>
          <cell r="AL10">
            <v>300</v>
          </cell>
          <cell r="AM10">
            <v>300</v>
          </cell>
        </row>
        <row r="11">
          <cell r="A11">
            <v>9950</v>
          </cell>
          <cell r="B11" t="str">
            <v>Mainframe Migration</v>
          </cell>
          <cell r="T11">
            <v>50</v>
          </cell>
          <cell r="U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2</v>
          </cell>
          <cell r="B12" t="str">
            <v>Global</v>
          </cell>
          <cell r="K12">
            <v>30</v>
          </cell>
          <cell r="R12">
            <v>20</v>
          </cell>
          <cell r="T12">
            <v>50</v>
          </cell>
          <cell r="U12">
            <v>50</v>
          </cell>
          <cell r="AB12">
            <v>0</v>
          </cell>
          <cell r="AC12">
            <v>0</v>
          </cell>
          <cell r="AD12">
            <v>0</v>
          </cell>
          <cell r="AE12">
            <v>30</v>
          </cell>
          <cell r="AF12">
            <v>30</v>
          </cell>
          <cell r="AG12">
            <v>30</v>
          </cell>
          <cell r="AH12">
            <v>30</v>
          </cell>
          <cell r="AI12">
            <v>30</v>
          </cell>
          <cell r="AJ12">
            <v>30</v>
          </cell>
          <cell r="AK12">
            <v>30</v>
          </cell>
          <cell r="AL12">
            <v>50</v>
          </cell>
          <cell r="AM12">
            <v>50</v>
          </cell>
        </row>
        <row r="13">
          <cell r="A13">
            <v>9903</v>
          </cell>
          <cell r="B13" t="str">
            <v>Infrastructure Upgrade -UK VPN</v>
          </cell>
          <cell r="K13">
            <v>15</v>
          </cell>
          <cell r="O13">
            <v>40</v>
          </cell>
          <cell r="T13">
            <v>55</v>
          </cell>
          <cell r="U13">
            <v>55</v>
          </cell>
          <cell r="AB13">
            <v>0</v>
          </cell>
          <cell r="AC13">
            <v>0</v>
          </cell>
          <cell r="AD13">
            <v>0</v>
          </cell>
          <cell r="AE13">
            <v>15</v>
          </cell>
          <cell r="AF13">
            <v>15</v>
          </cell>
          <cell r="AG13">
            <v>15</v>
          </cell>
          <cell r="AH13">
            <v>15</v>
          </cell>
          <cell r="AI13">
            <v>55</v>
          </cell>
          <cell r="AJ13">
            <v>55</v>
          </cell>
          <cell r="AK13">
            <v>55</v>
          </cell>
          <cell r="AL13">
            <v>55</v>
          </cell>
          <cell r="AM13">
            <v>55</v>
          </cell>
        </row>
        <row r="14">
          <cell r="A14">
            <v>9961</v>
          </cell>
          <cell r="B14" t="str">
            <v>IBM ESS Disk</v>
          </cell>
          <cell r="P14">
            <v>0</v>
          </cell>
          <cell r="Q14">
            <v>165</v>
          </cell>
          <cell r="R14">
            <v>165</v>
          </cell>
          <cell r="T14">
            <v>330</v>
          </cell>
          <cell r="U14">
            <v>33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65</v>
          </cell>
          <cell r="AL14">
            <v>330</v>
          </cell>
          <cell r="AM14">
            <v>330</v>
          </cell>
        </row>
        <row r="15">
          <cell r="A15">
            <v>9962</v>
          </cell>
          <cell r="B15" t="str">
            <v>Network Infrastructure</v>
          </cell>
          <cell r="H15">
            <v>25</v>
          </cell>
          <cell r="J15">
            <v>25</v>
          </cell>
          <cell r="O15">
            <v>48</v>
          </cell>
          <cell r="P15">
            <v>30</v>
          </cell>
          <cell r="R15">
            <v>65</v>
          </cell>
          <cell r="T15">
            <v>143</v>
          </cell>
          <cell r="U15">
            <v>14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48</v>
          </cell>
          <cell r="AJ15">
            <v>78</v>
          </cell>
          <cell r="AK15">
            <v>78</v>
          </cell>
          <cell r="AL15">
            <v>143</v>
          </cell>
          <cell r="AM15">
            <v>143</v>
          </cell>
        </row>
        <row r="16">
          <cell r="A16">
            <v>9965</v>
          </cell>
          <cell r="B16" t="str">
            <v>Knowledge Management</v>
          </cell>
          <cell r="H16">
            <v>25</v>
          </cell>
          <cell r="I16">
            <v>20</v>
          </cell>
          <cell r="J16">
            <v>25</v>
          </cell>
          <cell r="P16">
            <v>55</v>
          </cell>
          <cell r="T16">
            <v>105</v>
          </cell>
          <cell r="U16">
            <v>105</v>
          </cell>
          <cell r="AB16">
            <v>25</v>
          </cell>
          <cell r="AC16">
            <v>25</v>
          </cell>
          <cell r="AD16">
            <v>50</v>
          </cell>
          <cell r="AE16">
            <v>50</v>
          </cell>
          <cell r="AF16">
            <v>50</v>
          </cell>
          <cell r="AG16">
            <v>50</v>
          </cell>
          <cell r="AH16">
            <v>50</v>
          </cell>
          <cell r="AI16">
            <v>50</v>
          </cell>
          <cell r="AJ16">
            <v>105</v>
          </cell>
          <cell r="AK16">
            <v>105</v>
          </cell>
          <cell r="AL16">
            <v>105</v>
          </cell>
          <cell r="AM16">
            <v>105</v>
          </cell>
        </row>
        <row r="17">
          <cell r="A17">
            <v>9967</v>
          </cell>
          <cell r="B17" t="str">
            <v>Computer Operations</v>
          </cell>
          <cell r="I17">
            <v>20</v>
          </cell>
          <cell r="K17">
            <v>38</v>
          </cell>
          <cell r="L17">
            <v>8</v>
          </cell>
          <cell r="Q17">
            <v>6</v>
          </cell>
          <cell r="R17">
            <v>2</v>
          </cell>
          <cell r="T17">
            <v>74</v>
          </cell>
          <cell r="U17">
            <v>74</v>
          </cell>
          <cell r="AB17">
            <v>0</v>
          </cell>
          <cell r="AC17">
            <v>20</v>
          </cell>
          <cell r="AD17">
            <v>20</v>
          </cell>
          <cell r="AE17">
            <v>58</v>
          </cell>
          <cell r="AF17">
            <v>66</v>
          </cell>
          <cell r="AG17">
            <v>66</v>
          </cell>
          <cell r="AH17">
            <v>66</v>
          </cell>
          <cell r="AI17">
            <v>66</v>
          </cell>
          <cell r="AJ17">
            <v>66</v>
          </cell>
          <cell r="AK17">
            <v>72</v>
          </cell>
          <cell r="AL17">
            <v>74</v>
          </cell>
          <cell r="AM17">
            <v>74</v>
          </cell>
        </row>
        <row r="18">
          <cell r="B18" t="str">
            <v>Subtotal of S&amp;T Initiatives</v>
          </cell>
          <cell r="H18">
            <v>25</v>
          </cell>
          <cell r="I18">
            <v>210</v>
          </cell>
          <cell r="J18">
            <v>2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7</v>
          </cell>
          <cell r="U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B19" t="str">
            <v>Subtotal of S&amp;T Initiatives</v>
          </cell>
          <cell r="H19">
            <v>25</v>
          </cell>
          <cell r="I19">
            <v>210</v>
          </cell>
          <cell r="J19">
            <v>25</v>
          </cell>
          <cell r="K19">
            <v>133</v>
          </cell>
          <cell r="L19">
            <v>8</v>
          </cell>
          <cell r="M19">
            <v>0</v>
          </cell>
          <cell r="N19">
            <v>60</v>
          </cell>
          <cell r="O19">
            <v>88</v>
          </cell>
          <cell r="P19">
            <v>85</v>
          </cell>
          <cell r="Q19">
            <v>171</v>
          </cell>
          <cell r="R19">
            <v>252</v>
          </cell>
          <cell r="S19">
            <v>0</v>
          </cell>
          <cell r="T19">
            <v>1057</v>
          </cell>
          <cell r="U19">
            <v>1057</v>
          </cell>
          <cell r="AB19">
            <v>25</v>
          </cell>
          <cell r="AC19">
            <v>235</v>
          </cell>
          <cell r="AD19">
            <v>260</v>
          </cell>
          <cell r="AE19">
            <v>393</v>
          </cell>
          <cell r="AF19">
            <v>401</v>
          </cell>
          <cell r="AG19">
            <v>401</v>
          </cell>
          <cell r="AH19">
            <v>461</v>
          </cell>
          <cell r="AI19">
            <v>549</v>
          </cell>
          <cell r="AJ19">
            <v>634</v>
          </cell>
          <cell r="AK19">
            <v>805</v>
          </cell>
          <cell r="AL19">
            <v>1057</v>
          </cell>
          <cell r="AM19">
            <v>1057</v>
          </cell>
        </row>
        <row r="20">
          <cell r="B20" t="str">
            <v>Product Initiatives:</v>
          </cell>
        </row>
        <row r="21">
          <cell r="A21">
            <v>9906</v>
          </cell>
          <cell r="B21" t="str">
            <v>Product Initiatives:</v>
          </cell>
          <cell r="J21">
            <v>108.4</v>
          </cell>
          <cell r="T21">
            <v>187</v>
          </cell>
          <cell r="AB21">
            <v>0</v>
          </cell>
          <cell r="AC21">
            <v>0</v>
          </cell>
          <cell r="AD21">
            <v>108.4</v>
          </cell>
          <cell r="AE21">
            <v>108.4</v>
          </cell>
          <cell r="AF21">
            <v>108.4</v>
          </cell>
          <cell r="AG21">
            <v>108.4</v>
          </cell>
          <cell r="AH21">
            <v>108.4</v>
          </cell>
          <cell r="AI21">
            <v>108.4</v>
          </cell>
          <cell r="AJ21">
            <v>108.4</v>
          </cell>
          <cell r="AK21">
            <v>108.4</v>
          </cell>
          <cell r="AL21">
            <v>108.4</v>
          </cell>
          <cell r="AM21">
            <v>108.4</v>
          </cell>
        </row>
        <row r="22">
          <cell r="A22">
            <v>9906</v>
          </cell>
          <cell r="B22" t="str">
            <v>CC Connect</v>
          </cell>
          <cell r="H22">
            <v>20</v>
          </cell>
          <cell r="I22">
            <v>15</v>
          </cell>
          <cell r="J22">
            <v>108.4</v>
          </cell>
          <cell r="P22">
            <v>63.4</v>
          </cell>
          <cell r="Q22">
            <v>15</v>
          </cell>
          <cell r="T22">
            <v>187</v>
          </cell>
          <cell r="U22">
            <v>186.8</v>
          </cell>
          <cell r="AB22">
            <v>0</v>
          </cell>
          <cell r="AC22">
            <v>0</v>
          </cell>
          <cell r="AD22">
            <v>108.4</v>
          </cell>
          <cell r="AE22">
            <v>108.4</v>
          </cell>
          <cell r="AF22">
            <v>108.4</v>
          </cell>
          <cell r="AG22">
            <v>108.4</v>
          </cell>
          <cell r="AH22">
            <v>108.4</v>
          </cell>
          <cell r="AI22">
            <v>108.4</v>
          </cell>
          <cell r="AJ22">
            <v>171.8</v>
          </cell>
          <cell r="AK22">
            <v>186.8</v>
          </cell>
          <cell r="AL22">
            <v>186.8</v>
          </cell>
          <cell r="AM22">
            <v>186.8</v>
          </cell>
        </row>
        <row r="23">
          <cell r="A23">
            <v>9909</v>
          </cell>
          <cell r="B23" t="str">
            <v>JCR Web</v>
          </cell>
          <cell r="H23">
            <v>20</v>
          </cell>
          <cell r="I23">
            <v>15</v>
          </cell>
          <cell r="N23">
            <v>58.2</v>
          </cell>
          <cell r="T23">
            <v>93</v>
          </cell>
          <cell r="U23">
            <v>93.2</v>
          </cell>
          <cell r="AB23">
            <v>20</v>
          </cell>
          <cell r="AC23">
            <v>35</v>
          </cell>
          <cell r="AD23">
            <v>35</v>
          </cell>
          <cell r="AE23">
            <v>35</v>
          </cell>
          <cell r="AF23">
            <v>35</v>
          </cell>
          <cell r="AG23">
            <v>35</v>
          </cell>
          <cell r="AH23">
            <v>93.2</v>
          </cell>
          <cell r="AI23">
            <v>93.2</v>
          </cell>
          <cell r="AJ23">
            <v>93.2</v>
          </cell>
          <cell r="AK23">
            <v>93.2</v>
          </cell>
          <cell r="AL23">
            <v>93.2</v>
          </cell>
          <cell r="AM23">
            <v>93.2</v>
          </cell>
        </row>
        <row r="24">
          <cell r="A24">
            <v>9910</v>
          </cell>
          <cell r="B24" t="str">
            <v>WOS</v>
          </cell>
          <cell r="H24">
            <v>100</v>
          </cell>
          <cell r="I24">
            <v>5</v>
          </cell>
          <cell r="L24">
            <v>17</v>
          </cell>
          <cell r="N24">
            <v>50</v>
          </cell>
          <cell r="R24">
            <v>15</v>
          </cell>
          <cell r="T24">
            <v>187</v>
          </cell>
          <cell r="U24">
            <v>187</v>
          </cell>
          <cell r="AB24">
            <v>100</v>
          </cell>
          <cell r="AC24">
            <v>105</v>
          </cell>
          <cell r="AD24">
            <v>105</v>
          </cell>
          <cell r="AE24">
            <v>105</v>
          </cell>
          <cell r="AF24">
            <v>122</v>
          </cell>
          <cell r="AG24">
            <v>122</v>
          </cell>
          <cell r="AH24">
            <v>172</v>
          </cell>
          <cell r="AI24">
            <v>172</v>
          </cell>
          <cell r="AJ24">
            <v>172</v>
          </cell>
          <cell r="AK24">
            <v>172</v>
          </cell>
          <cell r="AL24">
            <v>187</v>
          </cell>
          <cell r="AM24">
            <v>187</v>
          </cell>
        </row>
        <row r="25">
          <cell r="A25">
            <v>9915</v>
          </cell>
          <cell r="B25" t="str">
            <v>WOS - ISTP</v>
          </cell>
          <cell r="O25">
            <v>65</v>
          </cell>
          <cell r="S25">
            <v>28.2</v>
          </cell>
          <cell r="T25">
            <v>93</v>
          </cell>
          <cell r="U25">
            <v>93.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5</v>
          </cell>
          <cell r="AJ25">
            <v>65</v>
          </cell>
          <cell r="AK25">
            <v>65</v>
          </cell>
          <cell r="AL25">
            <v>65</v>
          </cell>
          <cell r="AM25">
            <v>93.2</v>
          </cell>
        </row>
        <row r="26">
          <cell r="A26">
            <v>9920</v>
          </cell>
          <cell r="B26" t="str">
            <v>Links</v>
          </cell>
          <cell r="K26">
            <v>65</v>
          </cell>
          <cell r="L26">
            <v>28.2</v>
          </cell>
          <cell r="T26">
            <v>93</v>
          </cell>
          <cell r="U26">
            <v>93.2</v>
          </cell>
          <cell r="AB26">
            <v>0</v>
          </cell>
          <cell r="AC26">
            <v>0</v>
          </cell>
          <cell r="AD26">
            <v>0</v>
          </cell>
          <cell r="AE26">
            <v>65</v>
          </cell>
          <cell r="AF26">
            <v>93.2</v>
          </cell>
          <cell r="AG26">
            <v>93.2</v>
          </cell>
          <cell r="AH26">
            <v>93.2</v>
          </cell>
          <cell r="AI26">
            <v>93.2</v>
          </cell>
          <cell r="AJ26">
            <v>93.2</v>
          </cell>
          <cell r="AK26">
            <v>93.2</v>
          </cell>
          <cell r="AL26">
            <v>93.2</v>
          </cell>
          <cell r="AM26">
            <v>93.2</v>
          </cell>
        </row>
        <row r="27">
          <cell r="A27">
            <v>9951</v>
          </cell>
          <cell r="B27" t="str">
            <v>DII V2.0 and DII v3.0</v>
          </cell>
          <cell r="M27">
            <v>83</v>
          </cell>
          <cell r="O27">
            <v>17</v>
          </cell>
          <cell r="Q27">
            <v>84.6</v>
          </cell>
          <cell r="S27">
            <v>95</v>
          </cell>
          <cell r="T27">
            <v>280</v>
          </cell>
          <cell r="U27">
            <v>279.600000000000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83</v>
          </cell>
          <cell r="AH27">
            <v>83</v>
          </cell>
          <cell r="AI27">
            <v>100</v>
          </cell>
          <cell r="AJ27">
            <v>100</v>
          </cell>
          <cell r="AK27">
            <v>184.6</v>
          </cell>
          <cell r="AL27">
            <v>184.6</v>
          </cell>
          <cell r="AM27">
            <v>279.60000000000002</v>
          </cell>
        </row>
        <row r="28">
          <cell r="A28">
            <v>9952</v>
          </cell>
          <cell r="B28" t="str">
            <v>Biosis</v>
          </cell>
          <cell r="M28">
            <v>6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28.2</v>
          </cell>
          <cell r="S28">
            <v>0</v>
          </cell>
          <cell r="T28">
            <v>93</v>
          </cell>
          <cell r="U28">
            <v>93.2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65</v>
          </cell>
          <cell r="AH28">
            <v>65</v>
          </cell>
          <cell r="AI28">
            <v>65</v>
          </cell>
          <cell r="AJ28">
            <v>65</v>
          </cell>
          <cell r="AK28">
            <v>65</v>
          </cell>
          <cell r="AL28">
            <v>93.2</v>
          </cell>
          <cell r="AM28">
            <v>93.2</v>
          </cell>
        </row>
        <row r="29">
          <cell r="A29">
            <v>9954</v>
          </cell>
          <cell r="B29" t="str">
            <v>Essential Science Indicators</v>
          </cell>
          <cell r="K29">
            <v>28.2</v>
          </cell>
          <cell r="P29">
            <v>65</v>
          </cell>
          <cell r="T29">
            <v>93</v>
          </cell>
          <cell r="U29">
            <v>93.2</v>
          </cell>
          <cell r="AB29">
            <v>0</v>
          </cell>
          <cell r="AC29">
            <v>0</v>
          </cell>
          <cell r="AD29">
            <v>0</v>
          </cell>
          <cell r="AE29">
            <v>28.2</v>
          </cell>
          <cell r="AF29">
            <v>28.2</v>
          </cell>
          <cell r="AG29">
            <v>28.2</v>
          </cell>
          <cell r="AH29">
            <v>28.2</v>
          </cell>
          <cell r="AI29">
            <v>28.2</v>
          </cell>
          <cell r="AJ29">
            <v>93.2</v>
          </cell>
          <cell r="AK29">
            <v>93.2</v>
          </cell>
          <cell r="AL29">
            <v>93.2</v>
          </cell>
          <cell r="AM29">
            <v>93.2</v>
          </cell>
        </row>
        <row r="30">
          <cell r="A30">
            <v>9970</v>
          </cell>
          <cell r="B30" t="str">
            <v>Biosciences</v>
          </cell>
          <cell r="L30">
            <v>28.2</v>
          </cell>
          <cell r="R30">
            <v>30</v>
          </cell>
          <cell r="S30">
            <v>35</v>
          </cell>
          <cell r="T30">
            <v>93</v>
          </cell>
          <cell r="U30">
            <v>93.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8.2</v>
          </cell>
          <cell r="AG30">
            <v>28.2</v>
          </cell>
          <cell r="AH30">
            <v>28.2</v>
          </cell>
          <cell r="AI30">
            <v>28.2</v>
          </cell>
          <cell r="AJ30">
            <v>28.2</v>
          </cell>
          <cell r="AK30">
            <v>28.2</v>
          </cell>
          <cell r="AL30">
            <v>58.2</v>
          </cell>
          <cell r="AM30">
            <v>93.2</v>
          </cell>
        </row>
        <row r="31">
          <cell r="A31">
            <v>9971</v>
          </cell>
          <cell r="B31" t="str">
            <v>Community/STAR DB (Portal)</v>
          </cell>
          <cell r="L31">
            <v>45</v>
          </cell>
          <cell r="N31">
            <v>40</v>
          </cell>
          <cell r="O31">
            <v>8</v>
          </cell>
          <cell r="T31">
            <v>93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45</v>
          </cell>
          <cell r="AG31">
            <v>45</v>
          </cell>
          <cell r="AH31">
            <v>85</v>
          </cell>
          <cell r="AI31">
            <v>93</v>
          </cell>
          <cell r="AJ31">
            <v>93</v>
          </cell>
          <cell r="AK31">
            <v>93</v>
          </cell>
          <cell r="AL31">
            <v>93</v>
          </cell>
          <cell r="AM31">
            <v>93</v>
          </cell>
        </row>
        <row r="32">
          <cell r="A32">
            <v>9972</v>
          </cell>
          <cell r="B32" t="str">
            <v>Essential Patent Indicators</v>
          </cell>
          <cell r="K32">
            <v>28.2</v>
          </cell>
          <cell r="S32">
            <v>65</v>
          </cell>
          <cell r="T32">
            <v>93</v>
          </cell>
          <cell r="U32">
            <v>93.2</v>
          </cell>
          <cell r="AB32">
            <v>0</v>
          </cell>
          <cell r="AC32">
            <v>0</v>
          </cell>
          <cell r="AD32">
            <v>0</v>
          </cell>
          <cell r="AE32">
            <v>28.2</v>
          </cell>
          <cell r="AF32">
            <v>28.2</v>
          </cell>
          <cell r="AG32">
            <v>28.2</v>
          </cell>
          <cell r="AH32">
            <v>28.2</v>
          </cell>
          <cell r="AI32">
            <v>28.2</v>
          </cell>
          <cell r="AJ32">
            <v>28.2</v>
          </cell>
          <cell r="AK32">
            <v>28.2</v>
          </cell>
          <cell r="AL32">
            <v>28.2</v>
          </cell>
          <cell r="AM32">
            <v>93.2</v>
          </cell>
        </row>
        <row r="33">
          <cell r="B33" t="str">
            <v>Subtotal of Product Initiatives</v>
          </cell>
          <cell r="H33">
            <v>120</v>
          </cell>
          <cell r="I33">
            <v>20</v>
          </cell>
          <cell r="J33">
            <v>108.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B34" t="str">
            <v>Subtotal of Product Initiatives</v>
          </cell>
          <cell r="H34">
            <v>120</v>
          </cell>
          <cell r="I34">
            <v>20</v>
          </cell>
          <cell r="J34">
            <v>108.4</v>
          </cell>
          <cell r="K34">
            <v>121.4</v>
          </cell>
          <cell r="L34">
            <v>118.4</v>
          </cell>
          <cell r="M34">
            <v>148</v>
          </cell>
          <cell r="N34">
            <v>148.19999999999999</v>
          </cell>
          <cell r="O34">
            <v>90</v>
          </cell>
          <cell r="P34">
            <v>128.4</v>
          </cell>
          <cell r="Q34">
            <v>99.6</v>
          </cell>
          <cell r="R34">
            <v>73.2</v>
          </cell>
          <cell r="S34">
            <v>223.2</v>
          </cell>
          <cell r="T34">
            <v>1398</v>
          </cell>
          <cell r="U34">
            <v>1398.8000000000002</v>
          </cell>
          <cell r="AB34">
            <v>120</v>
          </cell>
          <cell r="AC34">
            <v>140</v>
          </cell>
          <cell r="AD34">
            <v>248.4</v>
          </cell>
          <cell r="AE34">
            <v>369.79999999999995</v>
          </cell>
          <cell r="AF34">
            <v>488.19999999999993</v>
          </cell>
          <cell r="AG34">
            <v>636.20000000000005</v>
          </cell>
          <cell r="AH34">
            <v>784.40000000000009</v>
          </cell>
          <cell r="AI34">
            <v>874.4000000000002</v>
          </cell>
          <cell r="AJ34">
            <v>1002.8000000000002</v>
          </cell>
          <cell r="AK34">
            <v>1102.4000000000003</v>
          </cell>
          <cell r="AL34">
            <v>1175.6000000000001</v>
          </cell>
          <cell r="AM34">
            <v>1398.8000000000002</v>
          </cell>
        </row>
        <row r="35">
          <cell r="B35" t="str">
            <v>Other Initiatives:</v>
          </cell>
        </row>
        <row r="36">
          <cell r="A36">
            <v>9919</v>
          </cell>
          <cell r="B36" t="str">
            <v>Other Initiatives:</v>
          </cell>
          <cell r="T36">
            <v>2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37">
            <v>9973</v>
          </cell>
          <cell r="B37" t="str">
            <v>IDPO-Crossaig</v>
          </cell>
          <cell r="T37">
            <v>0</v>
          </cell>
          <cell r="U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3</v>
          </cell>
          <cell r="B38" t="str">
            <v>IDPO-Miscellaneous</v>
          </cell>
          <cell r="J38">
            <v>3</v>
          </cell>
          <cell r="L38">
            <v>8</v>
          </cell>
          <cell r="O38">
            <v>12</v>
          </cell>
          <cell r="T38">
            <v>23</v>
          </cell>
          <cell r="U38">
            <v>23</v>
          </cell>
          <cell r="AB38">
            <v>0</v>
          </cell>
          <cell r="AC38">
            <v>0</v>
          </cell>
          <cell r="AD38">
            <v>3</v>
          </cell>
          <cell r="AE38">
            <v>3</v>
          </cell>
          <cell r="AF38">
            <v>11</v>
          </cell>
          <cell r="AG38">
            <v>11</v>
          </cell>
          <cell r="AH38">
            <v>11</v>
          </cell>
          <cell r="AI38">
            <v>23</v>
          </cell>
          <cell r="AJ38">
            <v>23</v>
          </cell>
          <cell r="AK38">
            <v>23</v>
          </cell>
          <cell r="AL38">
            <v>23</v>
          </cell>
          <cell r="AM38">
            <v>23</v>
          </cell>
        </row>
        <row r="39">
          <cell r="A39">
            <v>9919</v>
          </cell>
          <cell r="B39" t="str">
            <v>IDS</v>
          </cell>
          <cell r="P39">
            <v>100</v>
          </cell>
          <cell r="S39">
            <v>100</v>
          </cell>
          <cell r="T39">
            <v>200</v>
          </cell>
          <cell r="U39">
            <v>2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0</v>
          </cell>
          <cell r="AK39">
            <v>100</v>
          </cell>
          <cell r="AL39">
            <v>100</v>
          </cell>
          <cell r="AM39">
            <v>200</v>
          </cell>
        </row>
        <row r="40">
          <cell r="A40">
            <v>9921</v>
          </cell>
          <cell r="B40" t="str">
            <v>MDS System Redesign</v>
          </cell>
          <cell r="K40">
            <v>2.5</v>
          </cell>
          <cell r="O40">
            <v>7.5</v>
          </cell>
          <cell r="Q40">
            <v>35</v>
          </cell>
          <cell r="T40">
            <v>45</v>
          </cell>
          <cell r="U40">
            <v>45</v>
          </cell>
          <cell r="AB40">
            <v>0</v>
          </cell>
          <cell r="AC40">
            <v>0</v>
          </cell>
          <cell r="AD40">
            <v>0</v>
          </cell>
          <cell r="AE40">
            <v>2.5</v>
          </cell>
          <cell r="AF40">
            <v>2.5</v>
          </cell>
          <cell r="AG40">
            <v>2.5</v>
          </cell>
          <cell r="AH40">
            <v>2.5</v>
          </cell>
          <cell r="AI40">
            <v>10</v>
          </cell>
          <cell r="AJ40">
            <v>10</v>
          </cell>
          <cell r="AK40">
            <v>45</v>
          </cell>
          <cell r="AL40">
            <v>45</v>
          </cell>
          <cell r="AM40">
            <v>45</v>
          </cell>
        </row>
        <row r="41">
          <cell r="A41">
            <v>9924</v>
          </cell>
          <cell r="B41" t="str">
            <v>Unix Server for Contract Research</v>
          </cell>
          <cell r="H41">
            <v>0</v>
          </cell>
          <cell r="I41">
            <v>0</v>
          </cell>
          <cell r="J41">
            <v>0</v>
          </cell>
          <cell r="K41">
            <v>8</v>
          </cell>
          <cell r="L41">
            <v>0</v>
          </cell>
          <cell r="M41">
            <v>0</v>
          </cell>
          <cell r="N41">
            <v>0</v>
          </cell>
          <cell r="O41">
            <v>33.299999999999997</v>
          </cell>
          <cell r="P41">
            <v>0</v>
          </cell>
          <cell r="Q41">
            <v>0</v>
          </cell>
          <cell r="R41">
            <v>0</v>
          </cell>
          <cell r="S41">
            <v>33.299999999999997</v>
          </cell>
          <cell r="T41">
            <v>75</v>
          </cell>
          <cell r="U41">
            <v>74.599999999999994</v>
          </cell>
          <cell r="AB41">
            <v>0</v>
          </cell>
          <cell r="AC41">
            <v>0</v>
          </cell>
          <cell r="AD41">
            <v>0</v>
          </cell>
          <cell r="AE41">
            <v>8</v>
          </cell>
          <cell r="AF41">
            <v>8</v>
          </cell>
          <cell r="AG41">
            <v>8</v>
          </cell>
          <cell r="AH41">
            <v>8</v>
          </cell>
          <cell r="AI41">
            <v>41.3</v>
          </cell>
          <cell r="AJ41">
            <v>41.3</v>
          </cell>
          <cell r="AK41">
            <v>41.3</v>
          </cell>
          <cell r="AL41">
            <v>41.3</v>
          </cell>
          <cell r="AM41">
            <v>74.599999999999994</v>
          </cell>
        </row>
        <row r="42">
          <cell r="A42">
            <v>9960</v>
          </cell>
          <cell r="B42" t="str">
            <v>Production System Replacement</v>
          </cell>
          <cell r="T42">
            <v>0</v>
          </cell>
          <cell r="U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H43">
            <v>145</v>
          </cell>
          <cell r="I43">
            <v>230</v>
          </cell>
          <cell r="J43">
            <v>133.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B44" t="str">
            <v>Subtotal of Other Initiatives</v>
          </cell>
          <cell r="H44">
            <v>0</v>
          </cell>
          <cell r="I44">
            <v>0</v>
          </cell>
          <cell r="J44">
            <v>3</v>
          </cell>
          <cell r="K44">
            <v>10.5</v>
          </cell>
          <cell r="L44">
            <v>8</v>
          </cell>
          <cell r="M44">
            <v>0</v>
          </cell>
          <cell r="N44">
            <v>0</v>
          </cell>
          <cell r="O44">
            <v>52.8</v>
          </cell>
          <cell r="P44">
            <v>100</v>
          </cell>
          <cell r="Q44">
            <v>35</v>
          </cell>
          <cell r="R44">
            <v>0</v>
          </cell>
          <cell r="S44">
            <v>133.30000000000001</v>
          </cell>
          <cell r="T44">
            <v>343</v>
          </cell>
          <cell r="U44">
            <v>342.6</v>
          </cell>
          <cell r="AB44">
            <v>0</v>
          </cell>
          <cell r="AC44">
            <v>0</v>
          </cell>
          <cell r="AD44">
            <v>3</v>
          </cell>
          <cell r="AE44">
            <v>13.5</v>
          </cell>
          <cell r="AF44">
            <v>21.5</v>
          </cell>
          <cell r="AG44">
            <v>21.5</v>
          </cell>
          <cell r="AH44">
            <v>21.5</v>
          </cell>
          <cell r="AI44">
            <v>74.3</v>
          </cell>
          <cell r="AJ44">
            <v>174.3</v>
          </cell>
          <cell r="AK44">
            <v>209.3</v>
          </cell>
          <cell r="AL44">
            <v>209.3</v>
          </cell>
          <cell r="AM44">
            <v>342.6</v>
          </cell>
        </row>
        <row r="45">
          <cell r="B45" t="str">
            <v>PC Capital:</v>
          </cell>
        </row>
        <row r="46">
          <cell r="A46">
            <v>9926</v>
          </cell>
          <cell r="B46" t="str">
            <v>Total Initiatives Capital</v>
          </cell>
          <cell r="H46">
            <v>145</v>
          </cell>
          <cell r="I46">
            <v>230</v>
          </cell>
          <cell r="J46">
            <v>136.4</v>
          </cell>
          <cell r="K46">
            <v>264.89999999999998</v>
          </cell>
          <cell r="L46">
            <v>134.4</v>
          </cell>
          <cell r="M46">
            <v>148</v>
          </cell>
          <cell r="N46">
            <v>208.2</v>
          </cell>
          <cell r="O46">
            <v>230.8</v>
          </cell>
          <cell r="P46">
            <v>313.39999999999998</v>
          </cell>
          <cell r="Q46">
            <v>305.60000000000002</v>
          </cell>
          <cell r="R46">
            <v>325.2</v>
          </cell>
          <cell r="S46">
            <v>356.5</v>
          </cell>
          <cell r="T46">
            <v>2798</v>
          </cell>
          <cell r="U46">
            <v>2798.3999999999996</v>
          </cell>
          <cell r="AB46">
            <v>145</v>
          </cell>
          <cell r="AC46">
            <v>375</v>
          </cell>
          <cell r="AD46">
            <v>511.4</v>
          </cell>
          <cell r="AE46">
            <v>776.3</v>
          </cell>
          <cell r="AF46">
            <v>910.69999999999993</v>
          </cell>
          <cell r="AG46">
            <v>1058.7</v>
          </cell>
          <cell r="AH46">
            <v>1266.9000000000001</v>
          </cell>
          <cell r="AI46">
            <v>1497.7000000000003</v>
          </cell>
          <cell r="AJ46">
            <v>1811.1000000000001</v>
          </cell>
          <cell r="AK46">
            <v>2116.7000000000003</v>
          </cell>
          <cell r="AL46">
            <v>2441.9</v>
          </cell>
          <cell r="AM46">
            <v>2798.4</v>
          </cell>
        </row>
        <row r="47">
          <cell r="A47">
            <v>9927</v>
          </cell>
          <cell r="B47" t="str">
            <v>Staff - Upgrades</v>
          </cell>
          <cell r="H47">
            <v>21</v>
          </cell>
          <cell r="I47">
            <v>10</v>
          </cell>
          <cell r="J47">
            <v>52.5</v>
          </cell>
          <cell r="T47">
            <v>261</v>
          </cell>
          <cell r="AB47">
            <v>21</v>
          </cell>
          <cell r="AC47">
            <v>31</v>
          </cell>
          <cell r="AD47">
            <v>83.5</v>
          </cell>
          <cell r="AE47">
            <v>83.5</v>
          </cell>
          <cell r="AF47">
            <v>83.5</v>
          </cell>
          <cell r="AG47">
            <v>83.5</v>
          </cell>
          <cell r="AH47">
            <v>83.5</v>
          </cell>
          <cell r="AI47">
            <v>83.5</v>
          </cell>
          <cell r="AJ47">
            <v>83.5</v>
          </cell>
          <cell r="AK47">
            <v>83.5</v>
          </cell>
          <cell r="AL47">
            <v>83.5</v>
          </cell>
          <cell r="AM47">
            <v>83.5</v>
          </cell>
        </row>
        <row r="48">
          <cell r="A48">
            <v>9928</v>
          </cell>
          <cell r="B48" t="str">
            <v>Misc. PC Capital / Hardware</v>
          </cell>
          <cell r="H48">
            <v>3</v>
          </cell>
          <cell r="J48">
            <v>35</v>
          </cell>
          <cell r="T48">
            <v>35</v>
          </cell>
          <cell r="AB48">
            <v>3</v>
          </cell>
          <cell r="AC48">
            <v>3</v>
          </cell>
          <cell r="AD48">
            <v>38</v>
          </cell>
          <cell r="AE48">
            <v>38</v>
          </cell>
          <cell r="AF48">
            <v>38</v>
          </cell>
          <cell r="AG48">
            <v>38</v>
          </cell>
          <cell r="AH48">
            <v>38</v>
          </cell>
          <cell r="AI48">
            <v>38</v>
          </cell>
          <cell r="AJ48">
            <v>38</v>
          </cell>
          <cell r="AK48">
            <v>38</v>
          </cell>
          <cell r="AL48">
            <v>38</v>
          </cell>
          <cell r="AM48">
            <v>38</v>
          </cell>
        </row>
        <row r="49">
          <cell r="A49">
            <v>9929</v>
          </cell>
          <cell r="B49" t="str">
            <v>Printers/Software/Peripherals</v>
          </cell>
          <cell r="H49">
            <v>7</v>
          </cell>
          <cell r="J49">
            <v>21</v>
          </cell>
          <cell r="T49">
            <v>80</v>
          </cell>
          <cell r="AB49">
            <v>7</v>
          </cell>
          <cell r="AC49">
            <v>7</v>
          </cell>
          <cell r="AD49">
            <v>28</v>
          </cell>
          <cell r="AE49">
            <v>28</v>
          </cell>
          <cell r="AF49">
            <v>28</v>
          </cell>
          <cell r="AG49">
            <v>28</v>
          </cell>
          <cell r="AH49">
            <v>28</v>
          </cell>
          <cell r="AI49">
            <v>28</v>
          </cell>
          <cell r="AJ49">
            <v>28</v>
          </cell>
          <cell r="AK49">
            <v>28</v>
          </cell>
          <cell r="AL49">
            <v>28</v>
          </cell>
          <cell r="AM49">
            <v>28</v>
          </cell>
        </row>
        <row r="50">
          <cell r="A50">
            <v>9934</v>
          </cell>
          <cell r="B50" t="str">
            <v>Unbudgeted PC Capital</v>
          </cell>
          <cell r="T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>
            <v>9936</v>
          </cell>
          <cell r="B51" t="str">
            <v>UK</v>
          </cell>
          <cell r="T51">
            <v>14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B52" t="str">
            <v>Total PC Capital</v>
          </cell>
          <cell r="H52">
            <v>39</v>
          </cell>
          <cell r="I52">
            <v>20</v>
          </cell>
          <cell r="J52">
            <v>12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84</v>
          </cell>
          <cell r="AB52">
            <v>39</v>
          </cell>
          <cell r="AC52">
            <v>59</v>
          </cell>
          <cell r="AD52">
            <v>185</v>
          </cell>
          <cell r="AE52">
            <v>185</v>
          </cell>
          <cell r="AF52">
            <v>185</v>
          </cell>
          <cell r="AG52">
            <v>185</v>
          </cell>
          <cell r="AH52">
            <v>185</v>
          </cell>
          <cell r="AI52">
            <v>185</v>
          </cell>
          <cell r="AJ52">
            <v>185</v>
          </cell>
          <cell r="AK52">
            <v>185</v>
          </cell>
          <cell r="AL52">
            <v>185</v>
          </cell>
          <cell r="AM52">
            <v>185</v>
          </cell>
        </row>
        <row r="54">
          <cell r="A54" t="str">
            <v>9937</v>
          </cell>
          <cell r="B54" t="str">
            <v>Carryover - 2000 in 2001</v>
          </cell>
          <cell r="T54">
            <v>2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B55" t="str">
            <v>PC Capital:</v>
          </cell>
        </row>
        <row r="56">
          <cell r="A56">
            <v>9926</v>
          </cell>
          <cell r="B56" t="str">
            <v>Staff - New Hires</v>
          </cell>
          <cell r="H56">
            <v>8</v>
          </cell>
          <cell r="I56">
            <v>10</v>
          </cell>
          <cell r="J56">
            <v>17.5</v>
          </cell>
          <cell r="K56">
            <v>15</v>
          </cell>
          <cell r="P56">
            <v>21.5</v>
          </cell>
          <cell r="R56">
            <v>21.5</v>
          </cell>
          <cell r="T56">
            <v>94</v>
          </cell>
          <cell r="U56">
            <v>93.5</v>
          </cell>
          <cell r="AB56">
            <v>8</v>
          </cell>
          <cell r="AC56">
            <v>18</v>
          </cell>
          <cell r="AD56">
            <v>35.5</v>
          </cell>
          <cell r="AE56">
            <v>50.5</v>
          </cell>
          <cell r="AF56">
            <v>50.5</v>
          </cell>
          <cell r="AG56">
            <v>50.5</v>
          </cell>
          <cell r="AH56">
            <v>50.5</v>
          </cell>
          <cell r="AI56">
            <v>50.5</v>
          </cell>
          <cell r="AJ56">
            <v>72</v>
          </cell>
          <cell r="AK56">
            <v>72</v>
          </cell>
          <cell r="AL56">
            <v>93.5</v>
          </cell>
          <cell r="AM56">
            <v>93.5</v>
          </cell>
        </row>
        <row r="57">
          <cell r="A57">
            <v>9927</v>
          </cell>
          <cell r="B57" t="str">
            <v>Staff - Upgrades</v>
          </cell>
          <cell r="H57">
            <v>21</v>
          </cell>
          <cell r="I57">
            <v>10</v>
          </cell>
          <cell r="J57">
            <v>52.5</v>
          </cell>
          <cell r="K57">
            <v>50</v>
          </cell>
          <cell r="O57">
            <v>42.3</v>
          </cell>
          <cell r="Q57">
            <v>42.3</v>
          </cell>
          <cell r="S57">
            <v>42.3</v>
          </cell>
          <cell r="T57">
            <v>261</v>
          </cell>
          <cell r="U57">
            <v>260.40000000000003</v>
          </cell>
          <cell r="AB57">
            <v>21</v>
          </cell>
          <cell r="AC57">
            <v>31</v>
          </cell>
          <cell r="AD57">
            <v>83.5</v>
          </cell>
          <cell r="AE57">
            <v>133.5</v>
          </cell>
          <cell r="AF57">
            <v>133.5</v>
          </cell>
          <cell r="AG57">
            <v>133.5</v>
          </cell>
          <cell r="AH57">
            <v>133.5</v>
          </cell>
          <cell r="AI57">
            <v>175.8</v>
          </cell>
          <cell r="AJ57">
            <v>175.8</v>
          </cell>
          <cell r="AK57">
            <v>218.10000000000002</v>
          </cell>
          <cell r="AL57">
            <v>218.10000000000002</v>
          </cell>
          <cell r="AM57">
            <v>260.40000000000003</v>
          </cell>
        </row>
        <row r="58">
          <cell r="A58">
            <v>9928</v>
          </cell>
          <cell r="B58" t="str">
            <v>Misc. PC Capital / Hardware</v>
          </cell>
          <cell r="H58">
            <v>3</v>
          </cell>
          <cell r="I58">
            <v>285</v>
          </cell>
          <cell r="J58">
            <v>3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5</v>
          </cell>
          <cell r="U58">
            <v>35</v>
          </cell>
          <cell r="AB58">
            <v>3</v>
          </cell>
          <cell r="AC58">
            <v>3</v>
          </cell>
          <cell r="AD58">
            <v>35</v>
          </cell>
          <cell r="AE58">
            <v>35</v>
          </cell>
          <cell r="AF58">
            <v>35</v>
          </cell>
          <cell r="AG58">
            <v>35</v>
          </cell>
          <cell r="AH58">
            <v>35</v>
          </cell>
          <cell r="AI58">
            <v>35</v>
          </cell>
          <cell r="AJ58">
            <v>35</v>
          </cell>
          <cell r="AK58">
            <v>35</v>
          </cell>
          <cell r="AL58">
            <v>35</v>
          </cell>
          <cell r="AM58">
            <v>35</v>
          </cell>
        </row>
        <row r="59">
          <cell r="A59">
            <v>9929</v>
          </cell>
          <cell r="B59" t="str">
            <v>Printers/Software/Peripherals</v>
          </cell>
          <cell r="H59">
            <v>7</v>
          </cell>
          <cell r="J59">
            <v>21</v>
          </cell>
          <cell r="O59">
            <v>26.1</v>
          </cell>
          <cell r="S59">
            <v>26.1</v>
          </cell>
          <cell r="T59">
            <v>80</v>
          </cell>
          <cell r="U59">
            <v>80.2</v>
          </cell>
          <cell r="AB59">
            <v>7</v>
          </cell>
          <cell r="AC59">
            <v>7</v>
          </cell>
          <cell r="AD59">
            <v>28</v>
          </cell>
          <cell r="AE59">
            <v>28</v>
          </cell>
          <cell r="AF59">
            <v>28</v>
          </cell>
          <cell r="AG59">
            <v>28</v>
          </cell>
          <cell r="AH59">
            <v>28</v>
          </cell>
          <cell r="AI59">
            <v>54.1</v>
          </cell>
          <cell r="AJ59">
            <v>54.1</v>
          </cell>
          <cell r="AK59">
            <v>54.1</v>
          </cell>
          <cell r="AL59">
            <v>54.1</v>
          </cell>
          <cell r="AM59">
            <v>80.2</v>
          </cell>
        </row>
        <row r="60">
          <cell r="A60">
            <v>9934</v>
          </cell>
          <cell r="B60" t="str">
            <v>Unbudgeted PC Capital</v>
          </cell>
          <cell r="T60">
            <v>0</v>
          </cell>
          <cell r="U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A61">
            <v>9936</v>
          </cell>
          <cell r="B61" t="str">
            <v>UK</v>
          </cell>
          <cell r="H61">
            <v>0</v>
          </cell>
          <cell r="I61">
            <v>0</v>
          </cell>
          <cell r="L61">
            <v>14</v>
          </cell>
          <cell r="T61">
            <v>14</v>
          </cell>
          <cell r="U61">
            <v>14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4</v>
          </cell>
          <cell r="AG61">
            <v>14</v>
          </cell>
          <cell r="AH61">
            <v>14</v>
          </cell>
          <cell r="AI61">
            <v>14</v>
          </cell>
          <cell r="AJ61">
            <v>14</v>
          </cell>
          <cell r="AK61">
            <v>14</v>
          </cell>
          <cell r="AL61">
            <v>14</v>
          </cell>
          <cell r="AM61">
            <v>14</v>
          </cell>
        </row>
        <row r="62">
          <cell r="A62">
            <v>9940</v>
          </cell>
          <cell r="B62" t="str">
            <v>Total PC Capital</v>
          </cell>
          <cell r="H62">
            <v>39</v>
          </cell>
          <cell r="I62">
            <v>20</v>
          </cell>
          <cell r="J62">
            <v>123</v>
          </cell>
          <cell r="K62">
            <v>65</v>
          </cell>
          <cell r="L62">
            <v>14</v>
          </cell>
          <cell r="M62">
            <v>0</v>
          </cell>
          <cell r="N62">
            <v>0</v>
          </cell>
          <cell r="O62">
            <v>68.400000000000006</v>
          </cell>
          <cell r="P62">
            <v>21.5</v>
          </cell>
          <cell r="Q62">
            <v>42.3</v>
          </cell>
          <cell r="R62">
            <v>21.5</v>
          </cell>
          <cell r="S62">
            <v>68.400000000000006</v>
          </cell>
          <cell r="T62">
            <v>484</v>
          </cell>
          <cell r="U62">
            <v>483.1</v>
          </cell>
          <cell r="AB62">
            <v>39</v>
          </cell>
          <cell r="AC62">
            <v>59</v>
          </cell>
          <cell r="AD62">
            <v>182</v>
          </cell>
          <cell r="AE62">
            <v>247</v>
          </cell>
          <cell r="AF62">
            <v>261</v>
          </cell>
          <cell r="AG62">
            <v>261</v>
          </cell>
          <cell r="AH62">
            <v>261</v>
          </cell>
          <cell r="AI62">
            <v>329.40000000000003</v>
          </cell>
          <cell r="AJ62">
            <v>350.90000000000003</v>
          </cell>
          <cell r="AK62">
            <v>393.20000000000005</v>
          </cell>
          <cell r="AL62">
            <v>414.70000000000005</v>
          </cell>
          <cell r="AM62">
            <v>483.1</v>
          </cell>
        </row>
        <row r="63">
          <cell r="A63">
            <v>9941</v>
          </cell>
          <cell r="B63" t="str">
            <v>ResearchSoft</v>
          </cell>
          <cell r="H63">
            <v>0</v>
          </cell>
          <cell r="I63">
            <v>0</v>
          </cell>
          <cell r="J63">
            <v>6</v>
          </cell>
          <cell r="T63">
            <v>51</v>
          </cell>
          <cell r="AB63">
            <v>0</v>
          </cell>
          <cell r="AC63">
            <v>0</v>
          </cell>
          <cell r="AD63">
            <v>6</v>
          </cell>
          <cell r="AE63">
            <v>6</v>
          </cell>
          <cell r="AF63">
            <v>6</v>
          </cell>
          <cell r="AG63">
            <v>6</v>
          </cell>
          <cell r="AH63">
            <v>6</v>
          </cell>
          <cell r="AI63">
            <v>6</v>
          </cell>
          <cell r="AJ63">
            <v>6</v>
          </cell>
          <cell r="AK63">
            <v>6</v>
          </cell>
          <cell r="AL63">
            <v>6</v>
          </cell>
          <cell r="AM63">
            <v>6</v>
          </cell>
        </row>
        <row r="64">
          <cell r="A64" t="str">
            <v>9937</v>
          </cell>
          <cell r="B64" t="str">
            <v>Carryover - 2000 in 2001</v>
          </cell>
          <cell r="M64">
            <v>200</v>
          </cell>
          <cell r="T64">
            <v>200</v>
          </cell>
          <cell r="U64">
            <v>20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00</v>
          </cell>
          <cell r="AH64">
            <v>200</v>
          </cell>
          <cell r="AI64">
            <v>200</v>
          </cell>
          <cell r="AJ64">
            <v>200</v>
          </cell>
          <cell r="AK64">
            <v>200</v>
          </cell>
          <cell r="AL64">
            <v>200</v>
          </cell>
          <cell r="AM64">
            <v>200</v>
          </cell>
        </row>
        <row r="65">
          <cell r="B65" t="str">
            <v>Total Other</v>
          </cell>
          <cell r="H65">
            <v>0</v>
          </cell>
          <cell r="I65">
            <v>0</v>
          </cell>
          <cell r="J65">
            <v>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4</v>
          </cell>
          <cell r="AB65">
            <v>0</v>
          </cell>
          <cell r="AC65">
            <v>0</v>
          </cell>
          <cell r="AD65">
            <v>6</v>
          </cell>
          <cell r="AE65">
            <v>6</v>
          </cell>
          <cell r="AF65">
            <v>6</v>
          </cell>
          <cell r="AG65">
            <v>6</v>
          </cell>
          <cell r="AH65">
            <v>6</v>
          </cell>
          <cell r="AI65">
            <v>6</v>
          </cell>
          <cell r="AJ65">
            <v>6</v>
          </cell>
          <cell r="AK65">
            <v>6</v>
          </cell>
          <cell r="AL65">
            <v>6</v>
          </cell>
          <cell r="AM65">
            <v>6</v>
          </cell>
        </row>
        <row r="66">
          <cell r="A66">
            <v>9938</v>
          </cell>
          <cell r="B66" t="str">
            <v>Overall Contingency</v>
          </cell>
          <cell r="H66">
            <v>35</v>
          </cell>
          <cell r="I66">
            <v>35</v>
          </cell>
          <cell r="J66">
            <v>35</v>
          </cell>
          <cell r="K66">
            <v>35</v>
          </cell>
          <cell r="L66">
            <v>35</v>
          </cell>
          <cell r="M66">
            <v>35</v>
          </cell>
          <cell r="N66">
            <v>35</v>
          </cell>
          <cell r="O66">
            <v>35</v>
          </cell>
          <cell r="P66">
            <v>35</v>
          </cell>
          <cell r="Q66">
            <v>35</v>
          </cell>
          <cell r="R66">
            <v>35</v>
          </cell>
          <cell r="S66">
            <v>31</v>
          </cell>
          <cell r="T66">
            <v>416</v>
          </cell>
          <cell r="U66">
            <v>416</v>
          </cell>
          <cell r="AB66">
            <v>35</v>
          </cell>
          <cell r="AC66">
            <v>70</v>
          </cell>
          <cell r="AD66">
            <v>105</v>
          </cell>
          <cell r="AE66">
            <v>140</v>
          </cell>
          <cell r="AF66">
            <v>175</v>
          </cell>
          <cell r="AG66">
            <v>210</v>
          </cell>
          <cell r="AH66">
            <v>245</v>
          </cell>
          <cell r="AI66">
            <v>280</v>
          </cell>
          <cell r="AJ66">
            <v>315</v>
          </cell>
          <cell r="AK66">
            <v>350</v>
          </cell>
          <cell r="AL66">
            <v>385</v>
          </cell>
          <cell r="AM66">
            <v>416</v>
          </cell>
        </row>
        <row r="67">
          <cell r="B67" t="str">
            <v>Total PC / Initiatives Capital</v>
          </cell>
          <cell r="H67">
            <v>219</v>
          </cell>
          <cell r="I67">
            <v>285</v>
          </cell>
          <cell r="J67">
            <v>300.3999999999999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992</v>
          </cell>
          <cell r="AB67">
            <v>219</v>
          </cell>
          <cell r="AC67">
            <v>504</v>
          </cell>
          <cell r="AD67">
            <v>804.4</v>
          </cell>
          <cell r="AE67">
            <v>804.4</v>
          </cell>
          <cell r="AF67">
            <v>804.4</v>
          </cell>
          <cell r="AG67">
            <v>804.4</v>
          </cell>
          <cell r="AH67">
            <v>804.4</v>
          </cell>
          <cell r="AI67">
            <v>804.4</v>
          </cell>
          <cell r="AJ67">
            <v>804.4</v>
          </cell>
          <cell r="AK67">
            <v>804.4</v>
          </cell>
          <cell r="AL67">
            <v>804.4</v>
          </cell>
          <cell r="AM67">
            <v>804.4</v>
          </cell>
        </row>
        <row r="68">
          <cell r="B68" t="str">
            <v>Total PC / Initiatives Capital - Core</v>
          </cell>
          <cell r="H68">
            <v>219</v>
          </cell>
          <cell r="I68">
            <v>285</v>
          </cell>
          <cell r="J68">
            <v>294.39999999999998</v>
          </cell>
          <cell r="K68">
            <v>364.9</v>
          </cell>
          <cell r="L68">
            <v>183.4</v>
          </cell>
          <cell r="M68">
            <v>383</v>
          </cell>
          <cell r="N68">
            <v>243.2</v>
          </cell>
          <cell r="O68">
            <v>334.20000000000005</v>
          </cell>
          <cell r="P68">
            <v>369.9</v>
          </cell>
          <cell r="Q68">
            <v>382.90000000000003</v>
          </cell>
          <cell r="R68">
            <v>381.7</v>
          </cell>
          <cell r="S68">
            <v>455.9</v>
          </cell>
          <cell r="T68">
            <v>3898</v>
          </cell>
          <cell r="U68">
            <v>3897.5000000000005</v>
          </cell>
          <cell r="AB68">
            <v>219</v>
          </cell>
          <cell r="AC68">
            <v>504</v>
          </cell>
          <cell r="AD68">
            <v>798.4</v>
          </cell>
          <cell r="AE68">
            <v>1163.3</v>
          </cell>
          <cell r="AF68">
            <v>1346.6999999999998</v>
          </cell>
          <cell r="AG68">
            <v>1729.7</v>
          </cell>
          <cell r="AH68">
            <v>1972.9</v>
          </cell>
          <cell r="AI68">
            <v>2307.1000000000004</v>
          </cell>
          <cell r="AJ68">
            <v>2677</v>
          </cell>
          <cell r="AK68">
            <v>3059.9000000000005</v>
          </cell>
          <cell r="AL68">
            <v>3441.6000000000004</v>
          </cell>
          <cell r="AM68">
            <v>3897.5</v>
          </cell>
        </row>
        <row r="69">
          <cell r="B69" t="str">
            <v>F&amp;F / Mach / Bldgs / Leasehold Improvements:</v>
          </cell>
        </row>
        <row r="70">
          <cell r="A70">
            <v>9942</v>
          </cell>
          <cell r="B70" t="str">
            <v>Other:</v>
          </cell>
          <cell r="H70">
            <v>0</v>
          </cell>
          <cell r="I70">
            <v>40</v>
          </cell>
          <cell r="J70">
            <v>49.2</v>
          </cell>
          <cell r="T70">
            <v>369</v>
          </cell>
          <cell r="AB70">
            <v>0</v>
          </cell>
          <cell r="AC70">
            <v>40</v>
          </cell>
          <cell r="AD70">
            <v>89.2</v>
          </cell>
          <cell r="AE70">
            <v>89.2</v>
          </cell>
          <cell r="AF70">
            <v>89.2</v>
          </cell>
          <cell r="AG70">
            <v>89.2</v>
          </cell>
          <cell r="AH70">
            <v>89.2</v>
          </cell>
          <cell r="AI70">
            <v>89.2</v>
          </cell>
          <cell r="AJ70">
            <v>89.2</v>
          </cell>
          <cell r="AK70">
            <v>89.2</v>
          </cell>
          <cell r="AL70">
            <v>89.2</v>
          </cell>
          <cell r="AM70">
            <v>89.2</v>
          </cell>
        </row>
        <row r="71">
          <cell r="A71">
            <v>9939</v>
          </cell>
          <cell r="B71" t="str">
            <v xml:space="preserve"> ISI Ireland (Other)</v>
          </cell>
          <cell r="H71">
            <v>0</v>
          </cell>
          <cell r="I71">
            <v>0</v>
          </cell>
          <cell r="J71">
            <v>35</v>
          </cell>
          <cell r="T71">
            <v>0</v>
          </cell>
          <cell r="U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0</v>
          </cell>
          <cell r="B72" t="str">
            <v>Crossaig</v>
          </cell>
          <cell r="H72">
            <v>0</v>
          </cell>
          <cell r="I72">
            <v>0</v>
          </cell>
          <cell r="L72">
            <v>28.4</v>
          </cell>
          <cell r="O72">
            <v>3</v>
          </cell>
          <cell r="P72">
            <v>4</v>
          </cell>
          <cell r="S72">
            <v>7.5</v>
          </cell>
          <cell r="T72">
            <v>43</v>
          </cell>
          <cell r="U72">
            <v>42.9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28.4</v>
          </cell>
          <cell r="AG72">
            <v>28.4</v>
          </cell>
          <cell r="AH72">
            <v>28.4</v>
          </cell>
          <cell r="AI72">
            <v>31.4</v>
          </cell>
          <cell r="AJ72">
            <v>35.4</v>
          </cell>
          <cell r="AK72">
            <v>35.4</v>
          </cell>
          <cell r="AL72">
            <v>35.4</v>
          </cell>
          <cell r="AM72">
            <v>42.9</v>
          </cell>
        </row>
        <row r="73">
          <cell r="A73">
            <v>9941</v>
          </cell>
          <cell r="B73" t="str">
            <v>ResearchSoft</v>
          </cell>
          <cell r="H73">
            <v>0</v>
          </cell>
          <cell r="I73">
            <v>0</v>
          </cell>
          <cell r="J73">
            <v>6</v>
          </cell>
          <cell r="K73">
            <v>20</v>
          </cell>
          <cell r="L73">
            <v>2</v>
          </cell>
          <cell r="M73">
            <v>2</v>
          </cell>
          <cell r="N73">
            <v>0</v>
          </cell>
          <cell r="O73">
            <v>4</v>
          </cell>
          <cell r="P73">
            <v>11</v>
          </cell>
          <cell r="Q73">
            <v>2</v>
          </cell>
          <cell r="R73">
            <v>2</v>
          </cell>
          <cell r="S73">
            <v>2</v>
          </cell>
          <cell r="T73">
            <v>51</v>
          </cell>
          <cell r="U73">
            <v>51</v>
          </cell>
          <cell r="AB73">
            <v>0</v>
          </cell>
          <cell r="AC73">
            <v>0</v>
          </cell>
          <cell r="AD73">
            <v>6</v>
          </cell>
          <cell r="AE73">
            <v>26</v>
          </cell>
          <cell r="AF73">
            <v>28</v>
          </cell>
          <cell r="AG73">
            <v>30</v>
          </cell>
          <cell r="AH73">
            <v>30</v>
          </cell>
          <cell r="AI73">
            <v>34</v>
          </cell>
          <cell r="AJ73">
            <v>45</v>
          </cell>
          <cell r="AK73">
            <v>47</v>
          </cell>
          <cell r="AL73">
            <v>49</v>
          </cell>
          <cell r="AM73">
            <v>51</v>
          </cell>
        </row>
        <row r="74">
          <cell r="A74">
            <v>9946</v>
          </cell>
          <cell r="B74" t="str">
            <v>Ireland</v>
          </cell>
          <cell r="H74">
            <v>0</v>
          </cell>
          <cell r="I74">
            <v>10</v>
          </cell>
          <cell r="T74">
            <v>1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B75" t="str">
            <v>Total Other</v>
          </cell>
          <cell r="H75">
            <v>0</v>
          </cell>
          <cell r="I75">
            <v>0</v>
          </cell>
          <cell r="J75">
            <v>6</v>
          </cell>
          <cell r="K75">
            <v>20</v>
          </cell>
          <cell r="L75">
            <v>30.4</v>
          </cell>
          <cell r="M75">
            <v>2</v>
          </cell>
          <cell r="N75">
            <v>0</v>
          </cell>
          <cell r="O75">
            <v>7</v>
          </cell>
          <cell r="P75">
            <v>15</v>
          </cell>
          <cell r="Q75">
            <v>2</v>
          </cell>
          <cell r="R75">
            <v>2</v>
          </cell>
          <cell r="S75">
            <v>9.5</v>
          </cell>
          <cell r="T75">
            <v>94</v>
          </cell>
          <cell r="U75">
            <v>93.9</v>
          </cell>
          <cell r="AB75">
            <v>0</v>
          </cell>
          <cell r="AC75">
            <v>0</v>
          </cell>
          <cell r="AD75">
            <v>6</v>
          </cell>
          <cell r="AE75">
            <v>26</v>
          </cell>
          <cell r="AF75">
            <v>56.4</v>
          </cell>
          <cell r="AG75">
            <v>58.4</v>
          </cell>
          <cell r="AH75">
            <v>58.4</v>
          </cell>
          <cell r="AI75">
            <v>65.400000000000006</v>
          </cell>
          <cell r="AJ75">
            <v>80.400000000000006</v>
          </cell>
          <cell r="AK75">
            <v>82.4</v>
          </cell>
          <cell r="AL75">
            <v>84.4</v>
          </cell>
          <cell r="AM75">
            <v>93.9</v>
          </cell>
        </row>
        <row r="77">
          <cell r="B77" t="str">
            <v>Total PC / Initiatives Capital</v>
          </cell>
          <cell r="H77">
            <v>219</v>
          </cell>
          <cell r="I77">
            <v>285</v>
          </cell>
          <cell r="J77">
            <v>300.39999999999998</v>
          </cell>
          <cell r="K77">
            <v>384.9</v>
          </cell>
          <cell r="L77">
            <v>213.8</v>
          </cell>
          <cell r="M77">
            <v>385</v>
          </cell>
          <cell r="N77">
            <v>243.2</v>
          </cell>
          <cell r="O77">
            <v>341.20000000000005</v>
          </cell>
          <cell r="P77">
            <v>384.9</v>
          </cell>
          <cell r="Q77">
            <v>384.90000000000003</v>
          </cell>
          <cell r="R77">
            <v>383.7</v>
          </cell>
          <cell r="S77">
            <v>465.4</v>
          </cell>
          <cell r="T77">
            <v>3992</v>
          </cell>
          <cell r="U77">
            <v>3991.4</v>
          </cell>
          <cell r="AB77">
            <v>219</v>
          </cell>
          <cell r="AC77">
            <v>504</v>
          </cell>
          <cell r="AD77">
            <v>804.4</v>
          </cell>
          <cell r="AE77">
            <v>1189.3</v>
          </cell>
          <cell r="AF77">
            <v>1403.1</v>
          </cell>
          <cell r="AG77">
            <v>1788.1000000000001</v>
          </cell>
          <cell r="AH77">
            <v>2031.3000000000002</v>
          </cell>
          <cell r="AI77">
            <v>2372.5000000000005</v>
          </cell>
          <cell r="AJ77">
            <v>2757.4</v>
          </cell>
          <cell r="AK77">
            <v>3142.3000000000006</v>
          </cell>
          <cell r="AL77">
            <v>3526.0000000000005</v>
          </cell>
          <cell r="AM77">
            <v>3991.4</v>
          </cell>
        </row>
        <row r="78">
          <cell r="J78">
            <v>385</v>
          </cell>
        </row>
        <row r="79">
          <cell r="B79" t="str">
            <v>F&amp;F / Mach / Bldgs / Leasehold Improvements:</v>
          </cell>
          <cell r="D79" t="str">
            <v>Submitted</v>
          </cell>
          <cell r="T79">
            <v>0</v>
          </cell>
        </row>
        <row r="80">
          <cell r="A80">
            <v>9942</v>
          </cell>
          <cell r="B80" t="str">
            <v>Corporate</v>
          </cell>
          <cell r="H80">
            <v>0</v>
          </cell>
          <cell r="I80">
            <v>40</v>
          </cell>
          <cell r="J80">
            <v>49.2</v>
          </cell>
          <cell r="L80">
            <v>170</v>
          </cell>
          <cell r="N80">
            <v>110</v>
          </cell>
          <cell r="T80">
            <v>369</v>
          </cell>
          <cell r="U80">
            <v>369.2</v>
          </cell>
          <cell r="AB80">
            <v>0</v>
          </cell>
          <cell r="AC80">
            <v>40</v>
          </cell>
          <cell r="AD80">
            <v>89.2</v>
          </cell>
          <cell r="AE80">
            <v>89.2</v>
          </cell>
          <cell r="AF80">
            <v>259.2</v>
          </cell>
          <cell r="AG80">
            <v>259.2</v>
          </cell>
          <cell r="AH80">
            <v>369.2</v>
          </cell>
          <cell r="AI80">
            <v>369.2</v>
          </cell>
          <cell r="AJ80">
            <v>369.2</v>
          </cell>
          <cell r="AK80">
            <v>369.2</v>
          </cell>
          <cell r="AL80">
            <v>369.2</v>
          </cell>
          <cell r="AM80">
            <v>369.2</v>
          </cell>
        </row>
        <row r="81">
          <cell r="A81">
            <v>9943</v>
          </cell>
          <cell r="B81" t="str">
            <v xml:space="preserve">UK </v>
          </cell>
          <cell r="D81" t="str">
            <v>Variance</v>
          </cell>
          <cell r="H81">
            <v>16</v>
          </cell>
          <cell r="I81">
            <v>0</v>
          </cell>
          <cell r="J81">
            <v>35</v>
          </cell>
          <cell r="K81">
            <v>0</v>
          </cell>
          <cell r="L81">
            <v>0</v>
          </cell>
          <cell r="M81">
            <v>0</v>
          </cell>
          <cell r="N81">
            <v>28</v>
          </cell>
          <cell r="O81">
            <v>42.70199999999999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122</v>
          </cell>
          <cell r="U81">
            <v>121.702</v>
          </cell>
          <cell r="AB81">
            <v>16</v>
          </cell>
          <cell r="AC81">
            <v>16</v>
          </cell>
          <cell r="AD81">
            <v>51</v>
          </cell>
          <cell r="AE81">
            <v>51</v>
          </cell>
          <cell r="AF81">
            <v>51</v>
          </cell>
          <cell r="AG81">
            <v>51</v>
          </cell>
          <cell r="AH81">
            <v>79</v>
          </cell>
          <cell r="AI81">
            <v>121.702</v>
          </cell>
          <cell r="AJ81">
            <v>121.702</v>
          </cell>
          <cell r="AK81">
            <v>121.702</v>
          </cell>
          <cell r="AL81">
            <v>121.702</v>
          </cell>
          <cell r="AM81">
            <v>121.702</v>
          </cell>
        </row>
        <row r="82">
          <cell r="A82">
            <v>9944</v>
          </cell>
          <cell r="B82" t="str">
            <v>ResearchSoft</v>
          </cell>
          <cell r="H82">
            <v>0</v>
          </cell>
          <cell r="I82">
            <v>0</v>
          </cell>
          <cell r="L82">
            <v>1.1000000000000001</v>
          </cell>
          <cell r="N82">
            <v>3.6</v>
          </cell>
          <cell r="O82">
            <v>1.1000000000000001</v>
          </cell>
          <cell r="R82">
            <v>1.1000000000000001</v>
          </cell>
          <cell r="T82">
            <v>7</v>
          </cell>
          <cell r="U82">
            <v>6.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1.1000000000000001</v>
          </cell>
          <cell r="AG82">
            <v>1.1000000000000001</v>
          </cell>
          <cell r="AH82">
            <v>4.7</v>
          </cell>
          <cell r="AI82">
            <v>5.8000000000000007</v>
          </cell>
          <cell r="AJ82">
            <v>5.8000000000000007</v>
          </cell>
          <cell r="AK82">
            <v>5.8000000000000007</v>
          </cell>
          <cell r="AL82">
            <v>6.9</v>
          </cell>
          <cell r="AM82">
            <v>6.9</v>
          </cell>
        </row>
        <row r="83">
          <cell r="A83">
            <v>9945</v>
          </cell>
          <cell r="B83" t="str">
            <v>Crossaig</v>
          </cell>
          <cell r="D83" t="str">
            <v>Adjustment to Contingency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84">
            <v>9946</v>
          </cell>
          <cell r="B84" t="str">
            <v>Ireland</v>
          </cell>
          <cell r="H84">
            <v>0</v>
          </cell>
          <cell r="I84">
            <v>10</v>
          </cell>
          <cell r="T84">
            <v>10</v>
          </cell>
          <cell r="U84">
            <v>10</v>
          </cell>
          <cell r="AB84">
            <v>0</v>
          </cell>
          <cell r="AC84">
            <v>10</v>
          </cell>
          <cell r="AD84">
            <v>10</v>
          </cell>
          <cell r="AE84">
            <v>10</v>
          </cell>
          <cell r="AF84">
            <v>10</v>
          </cell>
          <cell r="AG84">
            <v>10</v>
          </cell>
          <cell r="AH84">
            <v>10</v>
          </cell>
          <cell r="AI84">
            <v>10</v>
          </cell>
          <cell r="AJ84">
            <v>10</v>
          </cell>
          <cell r="AK84">
            <v>10</v>
          </cell>
          <cell r="AL84">
            <v>10</v>
          </cell>
          <cell r="AM84">
            <v>10</v>
          </cell>
        </row>
        <row r="85">
          <cell r="B85" t="str">
            <v>Total F&amp;F / Mach / Bldgs / Leasehold Improvements</v>
          </cell>
          <cell r="H85">
            <v>16</v>
          </cell>
          <cell r="I85">
            <v>50</v>
          </cell>
          <cell r="J85">
            <v>84.2</v>
          </cell>
          <cell r="K85">
            <v>0</v>
          </cell>
          <cell r="L85">
            <v>171.1</v>
          </cell>
          <cell r="M85">
            <v>0</v>
          </cell>
          <cell r="N85">
            <v>141.6</v>
          </cell>
          <cell r="O85">
            <v>43.802</v>
          </cell>
          <cell r="P85">
            <v>0</v>
          </cell>
          <cell r="Q85">
            <v>0</v>
          </cell>
          <cell r="R85">
            <v>1.1000000000000001</v>
          </cell>
          <cell r="S85">
            <v>0</v>
          </cell>
          <cell r="T85">
            <v>508</v>
          </cell>
          <cell r="U85">
            <v>507.80200000000002</v>
          </cell>
          <cell r="AB85">
            <v>16</v>
          </cell>
          <cell r="AC85">
            <v>66</v>
          </cell>
          <cell r="AD85">
            <v>150.19999999999999</v>
          </cell>
          <cell r="AE85">
            <v>150.19999999999999</v>
          </cell>
          <cell r="AF85">
            <v>321.3</v>
          </cell>
          <cell r="AG85">
            <v>321.3</v>
          </cell>
          <cell r="AH85">
            <v>462.9</v>
          </cell>
          <cell r="AI85">
            <v>506.702</v>
          </cell>
          <cell r="AJ85">
            <v>506.702</v>
          </cell>
          <cell r="AK85">
            <v>506.702</v>
          </cell>
          <cell r="AL85">
            <v>507.80199999999996</v>
          </cell>
          <cell r="AM85">
            <v>507.80199999999996</v>
          </cell>
        </row>
        <row r="87">
          <cell r="B87" t="str">
            <v xml:space="preserve">Total 2001 Budget Capital </v>
          </cell>
          <cell r="H87">
            <v>235</v>
          </cell>
          <cell r="I87">
            <v>335</v>
          </cell>
          <cell r="J87">
            <v>384.59999999999997</v>
          </cell>
          <cell r="K87">
            <v>384.9</v>
          </cell>
          <cell r="L87">
            <v>384.9</v>
          </cell>
          <cell r="M87">
            <v>385</v>
          </cell>
          <cell r="N87">
            <v>384.79999999999995</v>
          </cell>
          <cell r="O87">
            <v>385.00200000000007</v>
          </cell>
          <cell r="P87">
            <v>384.9</v>
          </cell>
          <cell r="Q87">
            <v>384.90000000000003</v>
          </cell>
          <cell r="R87">
            <v>384.8</v>
          </cell>
          <cell r="S87">
            <v>465.4</v>
          </cell>
          <cell r="T87">
            <v>4500</v>
          </cell>
          <cell r="U87">
            <v>4499.2020000000002</v>
          </cell>
          <cell r="AB87">
            <v>235</v>
          </cell>
          <cell r="AC87">
            <v>570</v>
          </cell>
          <cell r="AD87">
            <v>954.59999999999991</v>
          </cell>
          <cell r="AE87">
            <v>1339.5</v>
          </cell>
          <cell r="AF87">
            <v>1724.3999999999999</v>
          </cell>
          <cell r="AG87">
            <v>2109.4</v>
          </cell>
          <cell r="AH87">
            <v>2494.2000000000003</v>
          </cell>
          <cell r="AI87">
            <v>2879.2020000000002</v>
          </cell>
          <cell r="AJ87">
            <v>3264.1019999999999</v>
          </cell>
          <cell r="AK87">
            <v>3649.0020000000004</v>
          </cell>
          <cell r="AL87">
            <v>4033.8020000000006</v>
          </cell>
          <cell r="AM87">
            <v>4499.2020000000002</v>
          </cell>
        </row>
        <row r="92">
          <cell r="D92" t="str">
            <v>Submitted</v>
          </cell>
          <cell r="H92">
            <v>932.7</v>
          </cell>
          <cell r="I92">
            <v>759.69999999999993</v>
          </cell>
          <cell r="J92">
            <v>492.8</v>
          </cell>
          <cell r="K92">
            <v>498.4</v>
          </cell>
          <cell r="L92">
            <v>397.1</v>
          </cell>
          <cell r="M92">
            <v>1181.7</v>
          </cell>
          <cell r="N92">
            <v>37</v>
          </cell>
          <cell r="O92">
            <v>38.1</v>
          </cell>
          <cell r="P92">
            <v>46</v>
          </cell>
          <cell r="Q92">
            <v>43</v>
          </cell>
          <cell r="R92">
            <v>40.1</v>
          </cell>
          <cell r="S92">
            <v>33</v>
          </cell>
          <cell r="T92">
            <v>4499.6000000000013</v>
          </cell>
        </row>
        <row r="94">
          <cell r="D94" t="str">
            <v>Capital Spread (Smoothed)</v>
          </cell>
          <cell r="H94">
            <v>235</v>
          </cell>
          <cell r="I94">
            <v>335</v>
          </cell>
          <cell r="J94">
            <v>385</v>
          </cell>
          <cell r="K94">
            <v>385</v>
          </cell>
          <cell r="L94">
            <v>385</v>
          </cell>
          <cell r="M94">
            <v>385</v>
          </cell>
          <cell r="N94">
            <v>385</v>
          </cell>
          <cell r="O94">
            <v>385</v>
          </cell>
          <cell r="P94">
            <v>385</v>
          </cell>
          <cell r="Q94">
            <v>385</v>
          </cell>
          <cell r="R94">
            <v>385</v>
          </cell>
          <cell r="S94">
            <v>465</v>
          </cell>
          <cell r="T94">
            <v>4500</v>
          </cell>
        </row>
        <row r="96">
          <cell r="D96" t="str">
            <v>Variance</v>
          </cell>
          <cell r="H96">
            <v>-697.7</v>
          </cell>
          <cell r="I96">
            <v>-424.69999999999993</v>
          </cell>
          <cell r="J96">
            <v>-107.80000000000001</v>
          </cell>
          <cell r="K96">
            <v>-113.39999999999998</v>
          </cell>
          <cell r="L96">
            <v>-12.100000000000023</v>
          </cell>
          <cell r="M96">
            <v>-796.7</v>
          </cell>
          <cell r="N96">
            <v>348</v>
          </cell>
          <cell r="O96">
            <v>346.9</v>
          </cell>
          <cell r="P96">
            <v>339</v>
          </cell>
          <cell r="Q96">
            <v>342</v>
          </cell>
          <cell r="R96">
            <v>344.9</v>
          </cell>
          <cell r="S96">
            <v>432</v>
          </cell>
          <cell r="T96">
            <v>0.400000000000432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ts"/>
      <sheetName val="MEMO"/>
      <sheetName val="97CAPREN"/>
      <sheetName val="BWIND95"/>
      <sheetName val="97CAPCANS"/>
      <sheetName val="CANCL CHARTS"/>
      <sheetName val="CHARTS"/>
      <sheetName val="DATA"/>
      <sheetName val="PRINT MACRO"/>
      <sheetName val="Netearnanal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 Trended vs Bud"/>
      <sheetName val="Orig Budge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ial LE"/>
      <sheetName val="CY0 Actual"/>
      <sheetName val="CY0 LatEst"/>
      <sheetName val="CY0 Forcst"/>
      <sheetName val="CY0 Budget"/>
      <sheetName val="NY1 Budget"/>
      <sheetName val="PY1 Actual"/>
      <sheetName val="PY2 Actual"/>
      <sheetName val="PY3 Actual"/>
      <sheetName val="PY4"/>
      <sheetName val="YTD Variances"/>
      <sheetName val="Full Year"/>
      <sheetName val="Growth % &amp; $"/>
      <sheetName val="NY1 PlanBk"/>
      <sheetName val="Exec Overview"/>
      <sheetName val="Budget Notes"/>
      <sheetName val="Rev_Run_Rate"/>
      <sheetName val="Fin_Summ"/>
      <sheetName val="UserRepts"/>
      <sheetName val="DataControl"/>
      <sheetName val="Handoff"/>
      <sheetName val="ErrorHandling"/>
      <sheetName val="InitializeVarious"/>
      <sheetName val="InsertRowMod"/>
      <sheetName val="SpinItToWeb"/>
      <sheetName val="LEUpdate"/>
      <sheetName val="ErrorHandling1"/>
      <sheetName val="2001 and 2002 - TF"/>
      <sheetName val="master data"/>
      <sheetName val="Hidden Sheet"/>
      <sheetName val="总表"/>
      <sheetName val="DCF_Approach"/>
      <sheetName val="Schedule"/>
      <sheetName val="Model"/>
      <sheetName val="Ann_Esc_Rates"/>
      <sheetName val="Outgoings"/>
      <sheetName val="Money Page"/>
      <sheetName val="DB"/>
      <sheetName val="CF"/>
      <sheetName val="Tax Sensis"/>
      <sheetName val="Return Sensis"/>
      <sheetName val="Engine"/>
      <sheetName val="I-Chart"/>
      <sheetName val="Non-Inverted Currencies"/>
      <sheetName val="IRR Promote"/>
      <sheetName val="IRR Reconciliation"/>
      <sheetName val="BP Cases Slide"/>
      <sheetName val="ConsoCF ICOMM"/>
      <sheetName val="Mo Trended vs Bud"/>
      <sheetName val="Orig Budget"/>
      <sheetName val="Assumptions"/>
    </sheetNames>
    <sheetDataSet>
      <sheetData sheetId="0" refreshError="1"/>
      <sheetData sheetId="1" refreshError="1">
        <row r="6"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</row>
        <row r="7">
          <cell r="D7">
            <v>502358</v>
          </cell>
          <cell r="E7">
            <v>523742</v>
          </cell>
          <cell r="F7">
            <v>521493</v>
          </cell>
          <cell r="G7">
            <v>533777</v>
          </cell>
          <cell r="H7">
            <v>544161</v>
          </cell>
          <cell r="I7">
            <v>510920</v>
          </cell>
          <cell r="J7">
            <v>536364</v>
          </cell>
          <cell r="K7">
            <v>524840</v>
          </cell>
          <cell r="L7">
            <v>533711</v>
          </cell>
          <cell r="M7">
            <v>544874</v>
          </cell>
          <cell r="N7">
            <v>553258</v>
          </cell>
          <cell r="O7">
            <v>582668</v>
          </cell>
          <cell r="S7">
            <v>502358</v>
          </cell>
          <cell r="T7">
            <v>502358</v>
          </cell>
          <cell r="U7">
            <v>502358</v>
          </cell>
          <cell r="V7">
            <v>502358</v>
          </cell>
          <cell r="W7">
            <v>502358</v>
          </cell>
          <cell r="X7">
            <v>502358</v>
          </cell>
          <cell r="Y7">
            <v>502358</v>
          </cell>
          <cell r="Z7">
            <v>502358</v>
          </cell>
          <cell r="AA7">
            <v>502358</v>
          </cell>
          <cell r="AB7">
            <v>502358</v>
          </cell>
          <cell r="AC7">
            <v>502358</v>
          </cell>
          <cell r="AD7">
            <v>502358</v>
          </cell>
          <cell r="AF7">
            <v>0</v>
          </cell>
          <cell r="AG7">
            <v>167452.66666666666</v>
          </cell>
          <cell r="AH7">
            <v>167452.66666666666</v>
          </cell>
          <cell r="AI7">
            <v>167452.66666666666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83726.333333333328</v>
          </cell>
          <cell r="AU7">
            <v>83726.333333333328</v>
          </cell>
          <cell r="AV7">
            <v>83726.333333333328</v>
          </cell>
          <cell r="AW7">
            <v>83726.333333333328</v>
          </cell>
          <cell r="AX7">
            <v>83726.333333333328</v>
          </cell>
          <cell r="AY7">
            <v>83726.333333333328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F7">
            <v>0</v>
          </cell>
          <cell r="BG7">
            <v>41863.166666666664</v>
          </cell>
          <cell r="BH7">
            <v>41863.166666666664</v>
          </cell>
          <cell r="BI7">
            <v>41863.166666666664</v>
          </cell>
          <cell r="BJ7">
            <v>41863.166666666664</v>
          </cell>
          <cell r="BK7">
            <v>41863.166666666664</v>
          </cell>
          <cell r="BL7">
            <v>41863.166666666664</v>
          </cell>
          <cell r="BM7">
            <v>41863.166666666664</v>
          </cell>
          <cell r="BN7">
            <v>41863.166666666664</v>
          </cell>
          <cell r="BO7">
            <v>41863.166666666664</v>
          </cell>
          <cell r="BP7">
            <v>41863.166666666664</v>
          </cell>
          <cell r="BQ7">
            <v>41863.166666666664</v>
          </cell>
        </row>
        <row r="8">
          <cell r="D8">
            <v>9574</v>
          </cell>
          <cell r="E8">
            <v>0</v>
          </cell>
          <cell r="F8">
            <v>21811</v>
          </cell>
          <cell r="G8">
            <v>10834</v>
          </cell>
          <cell r="H8">
            <v>10000</v>
          </cell>
          <cell r="I8">
            <v>10834</v>
          </cell>
          <cell r="J8">
            <v>10834</v>
          </cell>
          <cell r="K8">
            <v>9334</v>
          </cell>
          <cell r="L8">
            <v>9485</v>
          </cell>
          <cell r="M8">
            <v>10997</v>
          </cell>
          <cell r="N8">
            <v>14333</v>
          </cell>
          <cell r="O8">
            <v>14333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  <cell r="AF8">
            <v>0</v>
          </cell>
          <cell r="AG8">
            <v>3191.3333333333335</v>
          </cell>
          <cell r="AH8">
            <v>3191.3333333333335</v>
          </cell>
          <cell r="AI8">
            <v>3191.3333333333335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1595.6666666666667</v>
          </cell>
          <cell r="AU8">
            <v>1595.6666666666667</v>
          </cell>
          <cell r="AV8">
            <v>1595.6666666666667</v>
          </cell>
          <cell r="AW8">
            <v>1595.6666666666667</v>
          </cell>
          <cell r="AX8">
            <v>1595.6666666666667</v>
          </cell>
          <cell r="AY8">
            <v>1595.6666666666667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F8">
            <v>0</v>
          </cell>
          <cell r="BG8">
            <v>797.83333333333337</v>
          </cell>
          <cell r="BH8">
            <v>797.83333333333337</v>
          </cell>
          <cell r="BI8">
            <v>797.83333333333337</v>
          </cell>
          <cell r="BJ8">
            <v>797.83333333333337</v>
          </cell>
          <cell r="BK8">
            <v>797.83333333333337</v>
          </cell>
          <cell r="BL8">
            <v>797.83333333333337</v>
          </cell>
          <cell r="BM8">
            <v>797.83333333333337</v>
          </cell>
          <cell r="BN8">
            <v>797.83333333333337</v>
          </cell>
          <cell r="BO8">
            <v>797.83333333333337</v>
          </cell>
          <cell r="BP8">
            <v>797.83333333333337</v>
          </cell>
          <cell r="BQ8">
            <v>797.83333333333337</v>
          </cell>
        </row>
        <row r="9">
          <cell r="D9">
            <v>239066</v>
          </cell>
          <cell r="E9">
            <v>243519</v>
          </cell>
          <cell r="F9">
            <v>230250</v>
          </cell>
          <cell r="G9">
            <v>221327</v>
          </cell>
          <cell r="H9">
            <v>221129</v>
          </cell>
          <cell r="I9">
            <v>204188</v>
          </cell>
          <cell r="J9">
            <v>204646</v>
          </cell>
          <cell r="K9">
            <v>189920</v>
          </cell>
          <cell r="L9">
            <v>195572</v>
          </cell>
          <cell r="M9">
            <v>188855</v>
          </cell>
          <cell r="N9">
            <v>170016</v>
          </cell>
          <cell r="O9">
            <v>172191</v>
          </cell>
          <cell r="S9">
            <v>239066</v>
          </cell>
          <cell r="T9">
            <v>239066</v>
          </cell>
          <cell r="U9">
            <v>239066</v>
          </cell>
          <cell r="V9">
            <v>239066</v>
          </cell>
          <cell r="W9">
            <v>239066</v>
          </cell>
          <cell r="X9">
            <v>239066</v>
          </cell>
          <cell r="Y9">
            <v>239066</v>
          </cell>
          <cell r="Z9">
            <v>239066</v>
          </cell>
          <cell r="AA9">
            <v>239066</v>
          </cell>
          <cell r="AB9">
            <v>239066</v>
          </cell>
          <cell r="AC9">
            <v>239066</v>
          </cell>
          <cell r="AD9">
            <v>239066</v>
          </cell>
          <cell r="AF9">
            <v>0</v>
          </cell>
          <cell r="AG9">
            <v>79688.666666666672</v>
          </cell>
          <cell r="AH9">
            <v>79688.666666666672</v>
          </cell>
          <cell r="AI9">
            <v>79688.666666666672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39844.333333333336</v>
          </cell>
          <cell r="AU9">
            <v>39844.333333333336</v>
          </cell>
          <cell r="AV9">
            <v>39844.333333333336</v>
          </cell>
          <cell r="AW9">
            <v>39844.333333333336</v>
          </cell>
          <cell r="AX9">
            <v>39844.333333333336</v>
          </cell>
          <cell r="AY9">
            <v>39844.333333333336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F9">
            <v>0</v>
          </cell>
          <cell r="BG9">
            <v>19922.166666666668</v>
          </cell>
          <cell r="BH9">
            <v>19922.166666666668</v>
          </cell>
          <cell r="BI9">
            <v>19922.166666666668</v>
          </cell>
          <cell r="BJ9">
            <v>19922.166666666668</v>
          </cell>
          <cell r="BK9">
            <v>19922.166666666668</v>
          </cell>
          <cell r="BL9">
            <v>19922.166666666668</v>
          </cell>
          <cell r="BM9">
            <v>19922.166666666668</v>
          </cell>
          <cell r="BN9">
            <v>19922.166666666668</v>
          </cell>
          <cell r="BO9">
            <v>19922.166666666668</v>
          </cell>
          <cell r="BP9">
            <v>19922.166666666668</v>
          </cell>
          <cell r="BQ9">
            <v>19922.166666666668</v>
          </cell>
        </row>
        <row r="10">
          <cell r="D10">
            <v>202684</v>
          </cell>
          <cell r="E10">
            <v>191515</v>
          </cell>
          <cell r="F10">
            <v>184777</v>
          </cell>
          <cell r="G10">
            <v>202883</v>
          </cell>
          <cell r="H10">
            <v>210593</v>
          </cell>
          <cell r="I10">
            <v>227040</v>
          </cell>
          <cell r="J10">
            <v>220654</v>
          </cell>
          <cell r="K10">
            <v>214653</v>
          </cell>
          <cell r="L10">
            <v>216201</v>
          </cell>
          <cell r="M10">
            <v>232157</v>
          </cell>
          <cell r="N10">
            <v>240238</v>
          </cell>
          <cell r="O10">
            <v>236257</v>
          </cell>
          <cell r="S10">
            <v>202684</v>
          </cell>
          <cell r="T10">
            <v>202684</v>
          </cell>
          <cell r="U10">
            <v>202684</v>
          </cell>
          <cell r="V10">
            <v>202684</v>
          </cell>
          <cell r="W10">
            <v>202684</v>
          </cell>
          <cell r="X10">
            <v>202684</v>
          </cell>
          <cell r="Y10">
            <v>202684</v>
          </cell>
          <cell r="Z10">
            <v>202684</v>
          </cell>
          <cell r="AA10">
            <v>202684</v>
          </cell>
          <cell r="AB10">
            <v>202684</v>
          </cell>
          <cell r="AC10">
            <v>202684</v>
          </cell>
          <cell r="AD10">
            <v>202684</v>
          </cell>
          <cell r="AF10">
            <v>0</v>
          </cell>
          <cell r="AG10">
            <v>67561.333333333328</v>
          </cell>
          <cell r="AH10">
            <v>67561.333333333328</v>
          </cell>
          <cell r="AI10">
            <v>67561.333333333328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33780.666666666664</v>
          </cell>
          <cell r="AU10">
            <v>33780.666666666664</v>
          </cell>
          <cell r="AV10">
            <v>33780.666666666664</v>
          </cell>
          <cell r="AW10">
            <v>33780.666666666664</v>
          </cell>
          <cell r="AX10">
            <v>33780.666666666664</v>
          </cell>
          <cell r="AY10">
            <v>33780.666666666664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F10">
            <v>0</v>
          </cell>
          <cell r="BG10">
            <v>16890.333333333332</v>
          </cell>
          <cell r="BH10">
            <v>16890.333333333332</v>
          </cell>
          <cell r="BI10">
            <v>16890.333333333332</v>
          </cell>
          <cell r="BJ10">
            <v>16890.333333333332</v>
          </cell>
          <cell r="BK10">
            <v>16890.333333333332</v>
          </cell>
          <cell r="BL10">
            <v>16890.333333333332</v>
          </cell>
          <cell r="BM10">
            <v>16890.333333333332</v>
          </cell>
          <cell r="BN10">
            <v>16890.333333333332</v>
          </cell>
          <cell r="BO10">
            <v>16890.333333333332</v>
          </cell>
          <cell r="BP10">
            <v>16890.333333333332</v>
          </cell>
          <cell r="BQ10">
            <v>16890.333333333332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</row>
        <row r="12">
          <cell r="D12">
            <v>95368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S12">
            <v>953682</v>
          </cell>
          <cell r="T12">
            <v>953682</v>
          </cell>
          <cell r="U12">
            <v>953682</v>
          </cell>
          <cell r="V12">
            <v>953682</v>
          </cell>
          <cell r="W12">
            <v>953682</v>
          </cell>
          <cell r="X12">
            <v>953682</v>
          </cell>
          <cell r="Y12">
            <v>953682</v>
          </cell>
          <cell r="Z12">
            <v>953682</v>
          </cell>
          <cell r="AA12">
            <v>953682</v>
          </cell>
          <cell r="AB12">
            <v>953682</v>
          </cell>
          <cell r="AC12">
            <v>953682</v>
          </cell>
          <cell r="AD12">
            <v>953682</v>
          </cell>
          <cell r="AF12">
            <v>0</v>
          </cell>
          <cell r="AG12">
            <v>317894</v>
          </cell>
          <cell r="AH12">
            <v>317894</v>
          </cell>
          <cell r="AI12">
            <v>317894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158947</v>
          </cell>
          <cell r="AU12">
            <v>158947</v>
          </cell>
          <cell r="AV12">
            <v>158947</v>
          </cell>
          <cell r="AW12">
            <v>158947</v>
          </cell>
          <cell r="AX12">
            <v>158947</v>
          </cell>
          <cell r="AY12">
            <v>15894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F12">
            <v>0</v>
          </cell>
          <cell r="BG12">
            <v>79473.5</v>
          </cell>
          <cell r="BH12">
            <v>79473.5</v>
          </cell>
          <cell r="BI12">
            <v>79473.5</v>
          </cell>
          <cell r="BJ12">
            <v>79473.5</v>
          </cell>
          <cell r="BK12">
            <v>79473.5</v>
          </cell>
          <cell r="BL12">
            <v>79473.5</v>
          </cell>
          <cell r="BM12">
            <v>79473.5</v>
          </cell>
          <cell r="BN12">
            <v>79473.5</v>
          </cell>
          <cell r="BO12">
            <v>79473.5</v>
          </cell>
          <cell r="BP12">
            <v>79473.5</v>
          </cell>
          <cell r="BQ12">
            <v>79473.5</v>
          </cell>
        </row>
        <row r="14">
          <cell r="D14">
            <v>219076</v>
          </cell>
          <cell r="E14">
            <v>163836</v>
          </cell>
          <cell r="F14">
            <v>159128</v>
          </cell>
          <cell r="G14">
            <v>156099</v>
          </cell>
          <cell r="H14">
            <v>156935</v>
          </cell>
          <cell r="I14">
            <v>198625</v>
          </cell>
          <cell r="J14">
            <v>162647</v>
          </cell>
          <cell r="K14">
            <v>167974</v>
          </cell>
          <cell r="L14">
            <v>162846</v>
          </cell>
          <cell r="M14">
            <v>157689</v>
          </cell>
          <cell r="N14">
            <v>246392</v>
          </cell>
          <cell r="O14">
            <v>159004</v>
          </cell>
          <cell r="S14">
            <v>219076</v>
          </cell>
          <cell r="T14">
            <v>219076</v>
          </cell>
          <cell r="U14">
            <v>219076</v>
          </cell>
          <cell r="V14">
            <v>219076</v>
          </cell>
          <cell r="W14">
            <v>219076</v>
          </cell>
          <cell r="X14">
            <v>219076</v>
          </cell>
          <cell r="Y14">
            <v>219076</v>
          </cell>
          <cell r="Z14">
            <v>219076</v>
          </cell>
          <cell r="AA14">
            <v>219076</v>
          </cell>
          <cell r="AB14">
            <v>219076</v>
          </cell>
          <cell r="AC14">
            <v>219076</v>
          </cell>
          <cell r="AD14">
            <v>219076</v>
          </cell>
          <cell r="AF14">
            <v>0</v>
          </cell>
          <cell r="AG14">
            <v>73025.333333333328</v>
          </cell>
          <cell r="AH14">
            <v>73025.333333333328</v>
          </cell>
          <cell r="AI14">
            <v>73025.333333333328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36512.666666666664</v>
          </cell>
          <cell r="AU14">
            <v>36512.666666666664</v>
          </cell>
          <cell r="AV14">
            <v>36512.666666666664</v>
          </cell>
          <cell r="AW14">
            <v>36512.666666666664</v>
          </cell>
          <cell r="AX14">
            <v>36512.666666666664</v>
          </cell>
          <cell r="AY14">
            <v>36512.666666666664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F14">
            <v>0</v>
          </cell>
          <cell r="BG14">
            <v>18256.333333333332</v>
          </cell>
          <cell r="BH14">
            <v>18256.333333333332</v>
          </cell>
          <cell r="BI14">
            <v>18256.333333333332</v>
          </cell>
          <cell r="BJ14">
            <v>18256.333333333332</v>
          </cell>
          <cell r="BK14">
            <v>18256.333333333332</v>
          </cell>
          <cell r="BL14">
            <v>18256.333333333332</v>
          </cell>
          <cell r="BM14">
            <v>18256.333333333332</v>
          </cell>
          <cell r="BN14">
            <v>18256.333333333332</v>
          </cell>
          <cell r="BO14">
            <v>18256.333333333332</v>
          </cell>
          <cell r="BP14">
            <v>18256.333333333332</v>
          </cell>
          <cell r="BQ14">
            <v>18256.333333333332</v>
          </cell>
        </row>
        <row r="15">
          <cell r="D15">
            <v>51868</v>
          </cell>
          <cell r="E15">
            <v>29730</v>
          </cell>
          <cell r="F15">
            <v>12901</v>
          </cell>
          <cell r="G15">
            <v>29115</v>
          </cell>
          <cell r="H15">
            <v>25972</v>
          </cell>
          <cell r="I15">
            <v>10757</v>
          </cell>
          <cell r="J15">
            <v>20036</v>
          </cell>
          <cell r="K15">
            <v>17736</v>
          </cell>
          <cell r="L15">
            <v>21032</v>
          </cell>
          <cell r="M15">
            <v>30091</v>
          </cell>
          <cell r="N15">
            <v>30539</v>
          </cell>
          <cell r="O15">
            <v>23650</v>
          </cell>
          <cell r="S15">
            <v>51868</v>
          </cell>
          <cell r="T15">
            <v>51868</v>
          </cell>
          <cell r="U15">
            <v>51868</v>
          </cell>
          <cell r="V15">
            <v>51868</v>
          </cell>
          <cell r="W15">
            <v>51868</v>
          </cell>
          <cell r="X15">
            <v>51868</v>
          </cell>
          <cell r="Y15">
            <v>51868</v>
          </cell>
          <cell r="Z15">
            <v>51868</v>
          </cell>
          <cell r="AA15">
            <v>51868</v>
          </cell>
          <cell r="AB15">
            <v>51868</v>
          </cell>
          <cell r="AC15">
            <v>51868</v>
          </cell>
          <cell r="AD15">
            <v>51868</v>
          </cell>
          <cell r="AF15">
            <v>0</v>
          </cell>
          <cell r="AG15">
            <v>17289.333333333332</v>
          </cell>
          <cell r="AH15">
            <v>17289.333333333332</v>
          </cell>
          <cell r="AI15">
            <v>17289.333333333332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8644.6666666666661</v>
          </cell>
          <cell r="AU15">
            <v>8644.6666666666661</v>
          </cell>
          <cell r="AV15">
            <v>8644.6666666666661</v>
          </cell>
          <cell r="AW15">
            <v>8644.6666666666661</v>
          </cell>
          <cell r="AX15">
            <v>8644.6666666666661</v>
          </cell>
          <cell r="AY15">
            <v>8644.6666666666661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F15">
            <v>0</v>
          </cell>
          <cell r="BG15">
            <v>4322.333333333333</v>
          </cell>
          <cell r="BH15">
            <v>4322.333333333333</v>
          </cell>
          <cell r="BI15">
            <v>4322.333333333333</v>
          </cell>
          <cell r="BJ15">
            <v>4322.333333333333</v>
          </cell>
          <cell r="BK15">
            <v>4322.333333333333</v>
          </cell>
          <cell r="BL15">
            <v>4322.333333333333</v>
          </cell>
          <cell r="BM15">
            <v>4322.333333333333</v>
          </cell>
          <cell r="BN15">
            <v>4322.333333333333</v>
          </cell>
          <cell r="BO15">
            <v>4322.333333333333</v>
          </cell>
          <cell r="BP15">
            <v>4322.333333333333</v>
          </cell>
          <cell r="BQ15">
            <v>4322.333333333333</v>
          </cell>
        </row>
        <row r="16">
          <cell r="D16">
            <v>59637</v>
          </cell>
          <cell r="E16">
            <v>25560</v>
          </cell>
          <cell r="F16">
            <v>21717</v>
          </cell>
          <cell r="G16">
            <v>30560</v>
          </cell>
          <cell r="H16">
            <v>35799</v>
          </cell>
          <cell r="I16">
            <v>19998</v>
          </cell>
          <cell r="J16">
            <v>30672</v>
          </cell>
          <cell r="K16">
            <v>30204</v>
          </cell>
          <cell r="L16">
            <v>28262</v>
          </cell>
          <cell r="M16">
            <v>28263</v>
          </cell>
          <cell r="N16">
            <v>-24956</v>
          </cell>
          <cell r="O16">
            <v>38283</v>
          </cell>
          <cell r="S16">
            <v>59637</v>
          </cell>
          <cell r="T16">
            <v>59637</v>
          </cell>
          <cell r="U16">
            <v>59637</v>
          </cell>
          <cell r="V16">
            <v>59637</v>
          </cell>
          <cell r="W16">
            <v>59637</v>
          </cell>
          <cell r="X16">
            <v>59637</v>
          </cell>
          <cell r="Y16">
            <v>59637</v>
          </cell>
          <cell r="Z16">
            <v>59637</v>
          </cell>
          <cell r="AA16">
            <v>59637</v>
          </cell>
          <cell r="AB16">
            <v>59637</v>
          </cell>
          <cell r="AC16">
            <v>59637</v>
          </cell>
          <cell r="AD16">
            <v>59637</v>
          </cell>
          <cell r="AF16">
            <v>0</v>
          </cell>
          <cell r="AG16">
            <v>19879</v>
          </cell>
          <cell r="AH16">
            <v>19879</v>
          </cell>
          <cell r="AI16">
            <v>19879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9939.5</v>
          </cell>
          <cell r="AU16">
            <v>9939.5</v>
          </cell>
          <cell r="AV16">
            <v>9939.5</v>
          </cell>
          <cell r="AW16">
            <v>9939.5</v>
          </cell>
          <cell r="AX16">
            <v>9939.5</v>
          </cell>
          <cell r="AY16">
            <v>9939.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4969.75</v>
          </cell>
          <cell r="BH16">
            <v>4969.75</v>
          </cell>
          <cell r="BI16">
            <v>4969.75</v>
          </cell>
          <cell r="BJ16">
            <v>4969.75</v>
          </cell>
          <cell r="BK16">
            <v>4969.75</v>
          </cell>
          <cell r="BL16">
            <v>4969.75</v>
          </cell>
          <cell r="BM16">
            <v>4969.75</v>
          </cell>
          <cell r="BN16">
            <v>4969.75</v>
          </cell>
          <cell r="BO16">
            <v>4969.75</v>
          </cell>
          <cell r="BP16">
            <v>4969.75</v>
          </cell>
          <cell r="BQ16">
            <v>4969.75</v>
          </cell>
        </row>
        <row r="17">
          <cell r="D17">
            <v>6164</v>
          </cell>
          <cell r="E17">
            <v>9000</v>
          </cell>
          <cell r="F17">
            <v>4000</v>
          </cell>
          <cell r="G17">
            <v>9500</v>
          </cell>
          <cell r="H17">
            <v>4000</v>
          </cell>
          <cell r="I17">
            <v>3463</v>
          </cell>
          <cell r="J17">
            <v>3639</v>
          </cell>
          <cell r="K17">
            <v>3200</v>
          </cell>
          <cell r="L17">
            <v>1064</v>
          </cell>
          <cell r="M17">
            <v>1838</v>
          </cell>
          <cell r="N17">
            <v>1385</v>
          </cell>
          <cell r="O17">
            <v>31771</v>
          </cell>
          <cell r="S17">
            <v>6164</v>
          </cell>
          <cell r="T17">
            <v>6164</v>
          </cell>
          <cell r="U17">
            <v>6164</v>
          </cell>
          <cell r="V17">
            <v>6164</v>
          </cell>
          <cell r="W17">
            <v>6164</v>
          </cell>
          <cell r="X17">
            <v>6164</v>
          </cell>
          <cell r="Y17">
            <v>6164</v>
          </cell>
          <cell r="Z17">
            <v>6164</v>
          </cell>
          <cell r="AA17">
            <v>6164</v>
          </cell>
          <cell r="AB17">
            <v>6164</v>
          </cell>
          <cell r="AC17">
            <v>6164</v>
          </cell>
          <cell r="AD17">
            <v>6164</v>
          </cell>
          <cell r="AF17">
            <v>0</v>
          </cell>
          <cell r="AG17">
            <v>2054.6666666666665</v>
          </cell>
          <cell r="AH17">
            <v>2054.6666666666665</v>
          </cell>
          <cell r="AI17">
            <v>2054.6666666666665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1027.3333333333333</v>
          </cell>
          <cell r="AU17">
            <v>1027.3333333333333</v>
          </cell>
          <cell r="AV17">
            <v>1027.3333333333333</v>
          </cell>
          <cell r="AW17">
            <v>1027.3333333333333</v>
          </cell>
          <cell r="AX17">
            <v>1027.3333333333333</v>
          </cell>
          <cell r="AY17">
            <v>1027.3333333333333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F17">
            <v>0</v>
          </cell>
          <cell r="BG17">
            <v>513.66666666666663</v>
          </cell>
          <cell r="BH17">
            <v>513.66666666666663</v>
          </cell>
          <cell r="BI17">
            <v>513.66666666666663</v>
          </cell>
          <cell r="BJ17">
            <v>513.66666666666663</v>
          </cell>
          <cell r="BK17">
            <v>513.66666666666663</v>
          </cell>
          <cell r="BL17">
            <v>513.66666666666663</v>
          </cell>
          <cell r="BM17">
            <v>513.66666666666663</v>
          </cell>
          <cell r="BN17">
            <v>513.66666666666663</v>
          </cell>
          <cell r="BO17">
            <v>513.66666666666663</v>
          </cell>
          <cell r="BP17">
            <v>513.66666666666663</v>
          </cell>
          <cell r="BQ17">
            <v>513.66666666666663</v>
          </cell>
        </row>
        <row r="18">
          <cell r="D18">
            <v>24632</v>
          </cell>
          <cell r="E18">
            <v>33578</v>
          </cell>
          <cell r="F18">
            <v>43030</v>
          </cell>
          <cell r="G18">
            <v>54356</v>
          </cell>
          <cell r="H18">
            <v>30655</v>
          </cell>
          <cell r="I18">
            <v>50804</v>
          </cell>
          <cell r="J18">
            <v>51228</v>
          </cell>
          <cell r="K18">
            <v>42928</v>
          </cell>
          <cell r="L18">
            <v>39581</v>
          </cell>
          <cell r="M18">
            <v>45725</v>
          </cell>
          <cell r="N18">
            <v>39100</v>
          </cell>
          <cell r="O18">
            <v>54856</v>
          </cell>
          <cell r="S18">
            <v>24632</v>
          </cell>
          <cell r="T18">
            <v>24632</v>
          </cell>
          <cell r="U18">
            <v>24632</v>
          </cell>
          <cell r="V18">
            <v>24632</v>
          </cell>
          <cell r="W18">
            <v>24632</v>
          </cell>
          <cell r="X18">
            <v>24632</v>
          </cell>
          <cell r="Y18">
            <v>24632</v>
          </cell>
          <cell r="Z18">
            <v>24632</v>
          </cell>
          <cell r="AA18">
            <v>24632</v>
          </cell>
          <cell r="AB18">
            <v>24632</v>
          </cell>
          <cell r="AC18">
            <v>24632</v>
          </cell>
          <cell r="AD18">
            <v>24632</v>
          </cell>
          <cell r="AF18">
            <v>0</v>
          </cell>
          <cell r="AG18">
            <v>8210.6666666666661</v>
          </cell>
          <cell r="AH18">
            <v>8210.6666666666661</v>
          </cell>
          <cell r="AI18">
            <v>8210.6666666666661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4105.333333333333</v>
          </cell>
          <cell r="AU18">
            <v>4105.333333333333</v>
          </cell>
          <cell r="AV18">
            <v>4105.333333333333</v>
          </cell>
          <cell r="AW18">
            <v>4105.333333333333</v>
          </cell>
          <cell r="AX18">
            <v>4105.333333333333</v>
          </cell>
          <cell r="AY18">
            <v>4105.333333333333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2052.6666666666665</v>
          </cell>
          <cell r="BH18">
            <v>2052.6666666666665</v>
          </cell>
          <cell r="BI18">
            <v>2052.6666666666665</v>
          </cell>
          <cell r="BJ18">
            <v>2052.6666666666665</v>
          </cell>
          <cell r="BK18">
            <v>2052.6666666666665</v>
          </cell>
          <cell r="BL18">
            <v>2052.6666666666665</v>
          </cell>
          <cell r="BM18">
            <v>2052.6666666666665</v>
          </cell>
          <cell r="BN18">
            <v>2052.6666666666665</v>
          </cell>
          <cell r="BO18">
            <v>2052.6666666666665</v>
          </cell>
          <cell r="BP18">
            <v>2052.6666666666665</v>
          </cell>
          <cell r="BQ18">
            <v>2052.6666666666665</v>
          </cell>
        </row>
        <row r="19">
          <cell r="D19">
            <v>3613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S19">
            <v>361377</v>
          </cell>
          <cell r="T19">
            <v>361377</v>
          </cell>
          <cell r="U19">
            <v>361377</v>
          </cell>
          <cell r="V19">
            <v>361377</v>
          </cell>
          <cell r="W19">
            <v>361377</v>
          </cell>
          <cell r="X19">
            <v>361377</v>
          </cell>
          <cell r="Y19">
            <v>361377</v>
          </cell>
          <cell r="Z19">
            <v>361377</v>
          </cell>
          <cell r="AA19">
            <v>361377</v>
          </cell>
          <cell r="AB19">
            <v>361377</v>
          </cell>
          <cell r="AC19">
            <v>361377</v>
          </cell>
          <cell r="AD19">
            <v>361377</v>
          </cell>
          <cell r="AF19">
            <v>0</v>
          </cell>
          <cell r="AG19">
            <v>120459</v>
          </cell>
          <cell r="AH19">
            <v>120459</v>
          </cell>
          <cell r="AI19">
            <v>12045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60229.5</v>
          </cell>
          <cell r="AU19">
            <v>60229.5</v>
          </cell>
          <cell r="AV19">
            <v>60229.5</v>
          </cell>
          <cell r="AW19">
            <v>60229.5</v>
          </cell>
          <cell r="AX19">
            <v>60229.5</v>
          </cell>
          <cell r="AY19">
            <v>60229.5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30114.75</v>
          </cell>
          <cell r="BH19">
            <v>30114.75</v>
          </cell>
          <cell r="BI19">
            <v>30114.75</v>
          </cell>
          <cell r="BJ19">
            <v>30114.75</v>
          </cell>
          <cell r="BK19">
            <v>30114.75</v>
          </cell>
          <cell r="BL19">
            <v>30114.75</v>
          </cell>
          <cell r="BM19">
            <v>30114.75</v>
          </cell>
          <cell r="BN19">
            <v>30114.75</v>
          </cell>
          <cell r="BO19">
            <v>30114.75</v>
          </cell>
          <cell r="BP19">
            <v>30114.75</v>
          </cell>
          <cell r="BQ19">
            <v>30114.75</v>
          </cell>
        </row>
        <row r="21">
          <cell r="D21">
            <v>31648</v>
          </cell>
          <cell r="E21">
            <v>31106</v>
          </cell>
          <cell r="F21">
            <v>26861</v>
          </cell>
          <cell r="G21">
            <v>27654</v>
          </cell>
          <cell r="H21">
            <v>28229</v>
          </cell>
          <cell r="I21">
            <v>32423</v>
          </cell>
          <cell r="J21">
            <v>28900</v>
          </cell>
          <cell r="K21">
            <v>29919</v>
          </cell>
          <cell r="L21">
            <v>29957</v>
          </cell>
          <cell r="M21">
            <v>28696</v>
          </cell>
          <cell r="N21">
            <v>37292</v>
          </cell>
          <cell r="O21">
            <v>38595</v>
          </cell>
          <cell r="S21">
            <v>31648</v>
          </cell>
          <cell r="T21">
            <v>31648</v>
          </cell>
          <cell r="U21">
            <v>31648</v>
          </cell>
          <cell r="V21">
            <v>31648</v>
          </cell>
          <cell r="W21">
            <v>31648</v>
          </cell>
          <cell r="X21">
            <v>31648</v>
          </cell>
          <cell r="Y21">
            <v>31648</v>
          </cell>
          <cell r="Z21">
            <v>31648</v>
          </cell>
          <cell r="AA21">
            <v>31648</v>
          </cell>
          <cell r="AB21">
            <v>31648</v>
          </cell>
          <cell r="AC21">
            <v>31648</v>
          </cell>
          <cell r="AD21">
            <v>31648</v>
          </cell>
          <cell r="AF21">
            <v>0</v>
          </cell>
          <cell r="AG21">
            <v>10549.333333333334</v>
          </cell>
          <cell r="AH21">
            <v>10549.333333333334</v>
          </cell>
          <cell r="AI21">
            <v>10549.33333333333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5274.666666666667</v>
          </cell>
          <cell r="AU21">
            <v>5274.666666666667</v>
          </cell>
          <cell r="AV21">
            <v>5274.666666666667</v>
          </cell>
          <cell r="AW21">
            <v>5274.666666666667</v>
          </cell>
          <cell r="AX21">
            <v>5274.666666666667</v>
          </cell>
          <cell r="AY21">
            <v>5274.666666666667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2637.3333333333335</v>
          </cell>
          <cell r="BH21">
            <v>2637.3333333333335</v>
          </cell>
          <cell r="BI21">
            <v>2637.3333333333335</v>
          </cell>
          <cell r="BJ21">
            <v>2637.3333333333335</v>
          </cell>
          <cell r="BK21">
            <v>2637.3333333333335</v>
          </cell>
          <cell r="BL21">
            <v>2637.3333333333335</v>
          </cell>
          <cell r="BM21">
            <v>2637.3333333333335</v>
          </cell>
          <cell r="BN21">
            <v>2637.3333333333335</v>
          </cell>
          <cell r="BO21">
            <v>2637.3333333333335</v>
          </cell>
          <cell r="BP21">
            <v>2637.3333333333335</v>
          </cell>
          <cell r="BQ21">
            <v>2637.3333333333335</v>
          </cell>
        </row>
        <row r="22">
          <cell r="D22">
            <v>38117</v>
          </cell>
          <cell r="E22">
            <v>39568</v>
          </cell>
          <cell r="F22">
            <v>37759</v>
          </cell>
          <cell r="G22">
            <v>39736</v>
          </cell>
          <cell r="H22">
            <v>39774</v>
          </cell>
          <cell r="I22">
            <v>38520</v>
          </cell>
          <cell r="J22">
            <v>26141</v>
          </cell>
          <cell r="K22">
            <v>37104</v>
          </cell>
          <cell r="L22">
            <v>38859</v>
          </cell>
          <cell r="M22">
            <v>33133</v>
          </cell>
          <cell r="N22">
            <v>14776</v>
          </cell>
          <cell r="O22">
            <v>33092</v>
          </cell>
          <cell r="S22">
            <v>38117</v>
          </cell>
          <cell r="T22">
            <v>38117</v>
          </cell>
          <cell r="U22">
            <v>38117</v>
          </cell>
          <cell r="V22">
            <v>38117</v>
          </cell>
          <cell r="W22">
            <v>38117</v>
          </cell>
          <cell r="X22">
            <v>38117</v>
          </cell>
          <cell r="Y22">
            <v>38117</v>
          </cell>
          <cell r="Z22">
            <v>38117</v>
          </cell>
          <cell r="AA22">
            <v>38117</v>
          </cell>
          <cell r="AB22">
            <v>38117</v>
          </cell>
          <cell r="AC22">
            <v>38117</v>
          </cell>
          <cell r="AD22">
            <v>38117</v>
          </cell>
          <cell r="AF22">
            <v>0</v>
          </cell>
          <cell r="AG22">
            <v>12705.666666666666</v>
          </cell>
          <cell r="AH22">
            <v>12705.666666666666</v>
          </cell>
          <cell r="AI22">
            <v>12705.666666666666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6352.833333333333</v>
          </cell>
          <cell r="AU22">
            <v>6352.833333333333</v>
          </cell>
          <cell r="AV22">
            <v>6352.833333333333</v>
          </cell>
          <cell r="AW22">
            <v>6352.833333333333</v>
          </cell>
          <cell r="AX22">
            <v>6352.833333333333</v>
          </cell>
          <cell r="AY22">
            <v>6352.833333333333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0</v>
          </cell>
          <cell r="BG22">
            <v>3176.4166666666665</v>
          </cell>
          <cell r="BH22">
            <v>3176.4166666666665</v>
          </cell>
          <cell r="BI22">
            <v>3176.4166666666665</v>
          </cell>
          <cell r="BJ22">
            <v>3176.4166666666665</v>
          </cell>
          <cell r="BK22">
            <v>3176.4166666666665</v>
          </cell>
          <cell r="BL22">
            <v>3176.4166666666665</v>
          </cell>
          <cell r="BM22">
            <v>3176.4166666666665</v>
          </cell>
          <cell r="BN22">
            <v>3176.4166666666665</v>
          </cell>
          <cell r="BO22">
            <v>3176.4166666666665</v>
          </cell>
          <cell r="BP22">
            <v>3176.4166666666665</v>
          </cell>
          <cell r="BQ22">
            <v>3176.4166666666665</v>
          </cell>
        </row>
        <row r="23">
          <cell r="D23">
            <v>7607</v>
          </cell>
          <cell r="E23">
            <v>3488</v>
          </cell>
          <cell r="F23">
            <v>7215</v>
          </cell>
          <cell r="G23">
            <v>6732</v>
          </cell>
          <cell r="H23">
            <v>4972</v>
          </cell>
          <cell r="I23">
            <v>3963</v>
          </cell>
          <cell r="J23">
            <v>2276</v>
          </cell>
          <cell r="K23">
            <v>3189</v>
          </cell>
          <cell r="L23">
            <v>10024</v>
          </cell>
          <cell r="M23">
            <v>5307</v>
          </cell>
          <cell r="N23">
            <v>8828</v>
          </cell>
          <cell r="O23">
            <v>7333</v>
          </cell>
          <cell r="S23">
            <v>7607</v>
          </cell>
          <cell r="T23">
            <v>7607</v>
          </cell>
          <cell r="U23">
            <v>7607</v>
          </cell>
          <cell r="V23">
            <v>7607</v>
          </cell>
          <cell r="W23">
            <v>7607</v>
          </cell>
          <cell r="X23">
            <v>7607</v>
          </cell>
          <cell r="Y23">
            <v>7607</v>
          </cell>
          <cell r="Z23">
            <v>7607</v>
          </cell>
          <cell r="AA23">
            <v>7607</v>
          </cell>
          <cell r="AB23">
            <v>7607</v>
          </cell>
          <cell r="AC23">
            <v>7607</v>
          </cell>
          <cell r="AD23">
            <v>7607</v>
          </cell>
          <cell r="AF23">
            <v>0</v>
          </cell>
          <cell r="AG23">
            <v>2535.6666666666665</v>
          </cell>
          <cell r="AH23">
            <v>2535.6666666666665</v>
          </cell>
          <cell r="AI23">
            <v>2535.6666666666665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1267.8333333333333</v>
          </cell>
          <cell r="AU23">
            <v>1267.8333333333333</v>
          </cell>
          <cell r="AV23">
            <v>1267.8333333333333</v>
          </cell>
          <cell r="AW23">
            <v>1267.8333333333333</v>
          </cell>
          <cell r="AX23">
            <v>1267.8333333333333</v>
          </cell>
          <cell r="AY23">
            <v>1267.83333333333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0</v>
          </cell>
          <cell r="BG23">
            <v>633.91666666666663</v>
          </cell>
          <cell r="BH23">
            <v>633.91666666666663</v>
          </cell>
          <cell r="BI23">
            <v>633.91666666666663</v>
          </cell>
          <cell r="BJ23">
            <v>633.91666666666663</v>
          </cell>
          <cell r="BK23">
            <v>633.91666666666663</v>
          </cell>
          <cell r="BL23">
            <v>633.91666666666663</v>
          </cell>
          <cell r="BM23">
            <v>633.91666666666663</v>
          </cell>
          <cell r="BN23">
            <v>633.91666666666663</v>
          </cell>
          <cell r="BO23">
            <v>633.91666666666663</v>
          </cell>
          <cell r="BP23">
            <v>633.91666666666663</v>
          </cell>
          <cell r="BQ23">
            <v>633.91666666666663</v>
          </cell>
        </row>
        <row r="24">
          <cell r="D24">
            <v>7637</v>
          </cell>
          <cell r="E24">
            <v>3326</v>
          </cell>
          <cell r="F24">
            <v>18071</v>
          </cell>
          <cell r="G24">
            <v>7531</v>
          </cell>
          <cell r="H24">
            <v>15639</v>
          </cell>
          <cell r="I24">
            <v>18917</v>
          </cell>
          <cell r="J24">
            <v>11267</v>
          </cell>
          <cell r="K24">
            <v>11069</v>
          </cell>
          <cell r="L24">
            <v>12806</v>
          </cell>
          <cell r="M24">
            <v>1813</v>
          </cell>
          <cell r="N24">
            <v>-4158</v>
          </cell>
          <cell r="O24">
            <v>12611</v>
          </cell>
          <cell r="S24">
            <v>7637</v>
          </cell>
          <cell r="T24">
            <v>7637</v>
          </cell>
          <cell r="U24">
            <v>7637</v>
          </cell>
          <cell r="V24">
            <v>7637</v>
          </cell>
          <cell r="W24">
            <v>7637</v>
          </cell>
          <cell r="X24">
            <v>7637</v>
          </cell>
          <cell r="Y24">
            <v>7637</v>
          </cell>
          <cell r="Z24">
            <v>7637</v>
          </cell>
          <cell r="AA24">
            <v>7637</v>
          </cell>
          <cell r="AB24">
            <v>7637</v>
          </cell>
          <cell r="AC24">
            <v>7637</v>
          </cell>
          <cell r="AD24">
            <v>7637</v>
          </cell>
          <cell r="AF24">
            <v>0</v>
          </cell>
          <cell r="AG24">
            <v>2545.6666666666665</v>
          </cell>
          <cell r="AH24">
            <v>2545.6666666666665</v>
          </cell>
          <cell r="AI24">
            <v>2545.6666666666665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1272.8333333333333</v>
          </cell>
          <cell r="AU24">
            <v>1272.8333333333333</v>
          </cell>
          <cell r="AV24">
            <v>1272.8333333333333</v>
          </cell>
          <cell r="AW24">
            <v>1272.8333333333333</v>
          </cell>
          <cell r="AX24">
            <v>1272.8333333333333</v>
          </cell>
          <cell r="AY24">
            <v>1272.8333333333333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0</v>
          </cell>
          <cell r="BG24">
            <v>636.41666666666663</v>
          </cell>
          <cell r="BH24">
            <v>636.41666666666663</v>
          </cell>
          <cell r="BI24">
            <v>636.41666666666663</v>
          </cell>
          <cell r="BJ24">
            <v>636.41666666666663</v>
          </cell>
          <cell r="BK24">
            <v>636.41666666666663</v>
          </cell>
          <cell r="BL24">
            <v>636.41666666666663</v>
          </cell>
          <cell r="BM24">
            <v>636.41666666666663</v>
          </cell>
          <cell r="BN24">
            <v>636.41666666666663</v>
          </cell>
          <cell r="BO24">
            <v>636.41666666666663</v>
          </cell>
          <cell r="BP24">
            <v>636.41666666666663</v>
          </cell>
          <cell r="BQ24">
            <v>636.41666666666663</v>
          </cell>
        </row>
        <row r="25">
          <cell r="D25">
            <v>1991</v>
          </cell>
          <cell r="E25">
            <v>2618</v>
          </cell>
          <cell r="F25">
            <v>2521</v>
          </cell>
          <cell r="G25">
            <v>677</v>
          </cell>
          <cell r="H25">
            <v>385</v>
          </cell>
          <cell r="I25">
            <v>448</v>
          </cell>
          <cell r="J25">
            <v>1383</v>
          </cell>
          <cell r="K25">
            <v>512</v>
          </cell>
          <cell r="L25">
            <v>576</v>
          </cell>
          <cell r="M25">
            <v>305</v>
          </cell>
          <cell r="N25">
            <v>351</v>
          </cell>
          <cell r="O25">
            <v>23</v>
          </cell>
          <cell r="S25">
            <v>1991</v>
          </cell>
          <cell r="T25">
            <v>1991</v>
          </cell>
          <cell r="U25">
            <v>1991</v>
          </cell>
          <cell r="V25">
            <v>1991</v>
          </cell>
          <cell r="W25">
            <v>1991</v>
          </cell>
          <cell r="X25">
            <v>1991</v>
          </cell>
          <cell r="Y25">
            <v>1991</v>
          </cell>
          <cell r="Z25">
            <v>1991</v>
          </cell>
          <cell r="AA25">
            <v>1991</v>
          </cell>
          <cell r="AB25">
            <v>1991</v>
          </cell>
          <cell r="AC25">
            <v>1991</v>
          </cell>
          <cell r="AD25">
            <v>1991</v>
          </cell>
          <cell r="AF25">
            <v>0</v>
          </cell>
          <cell r="AG25">
            <v>663.66666666666663</v>
          </cell>
          <cell r="AH25">
            <v>663.66666666666663</v>
          </cell>
          <cell r="AI25">
            <v>663.66666666666663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331.83333333333331</v>
          </cell>
          <cell r="AU25">
            <v>331.83333333333331</v>
          </cell>
          <cell r="AV25">
            <v>331.83333333333331</v>
          </cell>
          <cell r="AW25">
            <v>331.83333333333331</v>
          </cell>
          <cell r="AX25">
            <v>331.83333333333331</v>
          </cell>
          <cell r="AY25">
            <v>331.8333333333333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165.91666666666666</v>
          </cell>
          <cell r="BH25">
            <v>165.91666666666666</v>
          </cell>
          <cell r="BI25">
            <v>165.91666666666666</v>
          </cell>
          <cell r="BJ25">
            <v>165.91666666666666</v>
          </cell>
          <cell r="BK25">
            <v>165.91666666666666</v>
          </cell>
          <cell r="BL25">
            <v>165.91666666666666</v>
          </cell>
          <cell r="BM25">
            <v>165.91666666666666</v>
          </cell>
          <cell r="BN25">
            <v>165.91666666666666</v>
          </cell>
          <cell r="BO25">
            <v>165.91666666666666</v>
          </cell>
          <cell r="BP25">
            <v>165.91666666666666</v>
          </cell>
          <cell r="BQ25">
            <v>165.91666666666666</v>
          </cell>
        </row>
        <row r="26">
          <cell r="D26">
            <v>6652</v>
          </cell>
          <cell r="E26">
            <v>-5621</v>
          </cell>
          <cell r="F26">
            <v>8812</v>
          </cell>
          <cell r="G26">
            <v>2500</v>
          </cell>
          <cell r="H26">
            <v>2680</v>
          </cell>
          <cell r="I26">
            <v>180</v>
          </cell>
          <cell r="J26">
            <v>0</v>
          </cell>
          <cell r="K26">
            <v>1811</v>
          </cell>
          <cell r="L26">
            <v>2904</v>
          </cell>
          <cell r="M26">
            <v>3128</v>
          </cell>
          <cell r="O26">
            <v>4777</v>
          </cell>
          <cell r="S26">
            <v>6652</v>
          </cell>
          <cell r="T26">
            <v>6652</v>
          </cell>
          <cell r="U26">
            <v>6652</v>
          </cell>
          <cell r="V26">
            <v>6652</v>
          </cell>
          <cell r="W26">
            <v>6652</v>
          </cell>
          <cell r="X26">
            <v>6652</v>
          </cell>
          <cell r="Y26">
            <v>6652</v>
          </cell>
          <cell r="Z26">
            <v>6652</v>
          </cell>
          <cell r="AA26">
            <v>6652</v>
          </cell>
          <cell r="AB26">
            <v>6652</v>
          </cell>
          <cell r="AC26">
            <v>6652</v>
          </cell>
          <cell r="AD26">
            <v>6652</v>
          </cell>
          <cell r="AF26">
            <v>0</v>
          </cell>
          <cell r="AG26">
            <v>2217.3333333333335</v>
          </cell>
          <cell r="AH26">
            <v>2217.3333333333335</v>
          </cell>
          <cell r="AI26">
            <v>2217.333333333333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1108.6666666666667</v>
          </cell>
          <cell r="AU26">
            <v>1108.6666666666667</v>
          </cell>
          <cell r="AV26">
            <v>1108.6666666666667</v>
          </cell>
          <cell r="AW26">
            <v>1108.6666666666667</v>
          </cell>
          <cell r="AX26">
            <v>1108.6666666666667</v>
          </cell>
          <cell r="AY26">
            <v>1108.6666666666667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0</v>
          </cell>
          <cell r="BG26">
            <v>554.33333333333337</v>
          </cell>
          <cell r="BH26">
            <v>554.33333333333337</v>
          </cell>
          <cell r="BI26">
            <v>554.33333333333337</v>
          </cell>
          <cell r="BJ26">
            <v>554.33333333333337</v>
          </cell>
          <cell r="BK26">
            <v>554.33333333333337</v>
          </cell>
          <cell r="BL26">
            <v>554.33333333333337</v>
          </cell>
          <cell r="BM26">
            <v>554.33333333333337</v>
          </cell>
          <cell r="BN26">
            <v>554.33333333333337</v>
          </cell>
          <cell r="BO26">
            <v>554.33333333333337</v>
          </cell>
          <cell r="BP26">
            <v>554.33333333333337</v>
          </cell>
          <cell r="BQ26">
            <v>554.33333333333337</v>
          </cell>
        </row>
        <row r="27">
          <cell r="D27">
            <v>14265</v>
          </cell>
          <cell r="E27">
            <v>1835</v>
          </cell>
          <cell r="F27">
            <v>12360</v>
          </cell>
          <cell r="G27">
            <v>8039</v>
          </cell>
          <cell r="H27">
            <v>9224</v>
          </cell>
          <cell r="I27">
            <v>7101</v>
          </cell>
          <cell r="J27">
            <v>5380</v>
          </cell>
          <cell r="K27">
            <v>3297</v>
          </cell>
          <cell r="L27">
            <v>9748</v>
          </cell>
          <cell r="M27">
            <v>9105</v>
          </cell>
          <cell r="N27">
            <v>10725</v>
          </cell>
          <cell r="O27">
            <v>10578</v>
          </cell>
          <cell r="S27">
            <v>14265</v>
          </cell>
          <cell r="T27">
            <v>14265</v>
          </cell>
          <cell r="U27">
            <v>14265</v>
          </cell>
          <cell r="V27">
            <v>14265</v>
          </cell>
          <cell r="W27">
            <v>14265</v>
          </cell>
          <cell r="X27">
            <v>14265</v>
          </cell>
          <cell r="Y27">
            <v>14265</v>
          </cell>
          <cell r="Z27">
            <v>14265</v>
          </cell>
          <cell r="AA27">
            <v>14265</v>
          </cell>
          <cell r="AB27">
            <v>14265</v>
          </cell>
          <cell r="AC27">
            <v>14265</v>
          </cell>
          <cell r="AD27">
            <v>14265</v>
          </cell>
          <cell r="AF27">
            <v>0</v>
          </cell>
          <cell r="AG27">
            <v>4755</v>
          </cell>
          <cell r="AH27">
            <v>4755</v>
          </cell>
          <cell r="AI27">
            <v>475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2377.5</v>
          </cell>
          <cell r="AU27">
            <v>2377.5</v>
          </cell>
          <cell r="AV27">
            <v>2377.5</v>
          </cell>
          <cell r="AW27">
            <v>2377.5</v>
          </cell>
          <cell r="AX27">
            <v>2377.5</v>
          </cell>
          <cell r="AY27">
            <v>2377.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G27">
            <v>1188.75</v>
          </cell>
          <cell r="BH27">
            <v>1188.75</v>
          </cell>
          <cell r="BI27">
            <v>1188.75</v>
          </cell>
          <cell r="BJ27">
            <v>1188.75</v>
          </cell>
          <cell r="BK27">
            <v>1188.75</v>
          </cell>
          <cell r="BL27">
            <v>1188.75</v>
          </cell>
          <cell r="BM27">
            <v>1188.75</v>
          </cell>
          <cell r="BN27">
            <v>1188.75</v>
          </cell>
          <cell r="BO27">
            <v>1188.75</v>
          </cell>
          <cell r="BP27">
            <v>1188.75</v>
          </cell>
          <cell r="BQ27">
            <v>1188.75</v>
          </cell>
        </row>
        <row r="28">
          <cell r="D28">
            <v>29197</v>
          </cell>
          <cell r="E28">
            <v>29197</v>
          </cell>
          <cell r="K28">
            <v>12054</v>
          </cell>
          <cell r="L28">
            <v>4158</v>
          </cell>
          <cell r="M28">
            <v>4861</v>
          </cell>
          <cell r="N28">
            <v>7948</v>
          </cell>
          <cell r="O28">
            <v>5713</v>
          </cell>
          <cell r="S28">
            <v>29197</v>
          </cell>
          <cell r="T28">
            <v>29197</v>
          </cell>
          <cell r="U28">
            <v>29197</v>
          </cell>
          <cell r="V28">
            <v>29197</v>
          </cell>
          <cell r="W28">
            <v>29197</v>
          </cell>
          <cell r="X28">
            <v>29197</v>
          </cell>
          <cell r="Y28">
            <v>29197</v>
          </cell>
          <cell r="Z28">
            <v>29197</v>
          </cell>
          <cell r="AA28">
            <v>29197</v>
          </cell>
          <cell r="AB28">
            <v>29197</v>
          </cell>
          <cell r="AC28">
            <v>29197</v>
          </cell>
          <cell r="AD28">
            <v>29197</v>
          </cell>
          <cell r="AF28">
            <v>0</v>
          </cell>
          <cell r="AG28">
            <v>9732.3333333333339</v>
          </cell>
          <cell r="AH28">
            <v>9732.3333333333339</v>
          </cell>
          <cell r="AI28">
            <v>9732.333333333333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4866.166666666667</v>
          </cell>
          <cell r="AU28">
            <v>4866.166666666667</v>
          </cell>
          <cell r="AV28">
            <v>4866.166666666667</v>
          </cell>
          <cell r="AW28">
            <v>4866.166666666667</v>
          </cell>
          <cell r="AX28">
            <v>4866.166666666667</v>
          </cell>
          <cell r="AY28">
            <v>4866.16666666666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2433.0833333333335</v>
          </cell>
          <cell r="BH28">
            <v>2433.0833333333335</v>
          </cell>
          <cell r="BI28">
            <v>2433.0833333333335</v>
          </cell>
          <cell r="BJ28">
            <v>2433.0833333333335</v>
          </cell>
          <cell r="BK28">
            <v>2433.0833333333335</v>
          </cell>
          <cell r="BL28">
            <v>2433.0833333333335</v>
          </cell>
          <cell r="BM28">
            <v>2433.0833333333335</v>
          </cell>
          <cell r="BN28">
            <v>2433.0833333333335</v>
          </cell>
          <cell r="BO28">
            <v>2433.0833333333335</v>
          </cell>
          <cell r="BP28">
            <v>2433.0833333333335</v>
          </cell>
          <cell r="BQ28">
            <v>2433.0833333333335</v>
          </cell>
        </row>
        <row r="29">
          <cell r="D29">
            <v>22767</v>
          </cell>
          <cell r="E29">
            <v>14456</v>
          </cell>
          <cell r="F29">
            <v>19217</v>
          </cell>
          <cell r="G29">
            <v>20170</v>
          </cell>
          <cell r="H29">
            <v>20925</v>
          </cell>
          <cell r="I29">
            <v>25880</v>
          </cell>
          <cell r="J29">
            <v>26809</v>
          </cell>
          <cell r="K29">
            <v>9296</v>
          </cell>
          <cell r="L29">
            <v>22630</v>
          </cell>
          <cell r="M29">
            <v>22602</v>
          </cell>
          <cell r="N29">
            <v>22002</v>
          </cell>
          <cell r="O29">
            <v>30900</v>
          </cell>
          <cell r="S29">
            <v>22767</v>
          </cell>
          <cell r="T29">
            <v>22767</v>
          </cell>
          <cell r="U29">
            <v>22767</v>
          </cell>
          <cell r="V29">
            <v>22767</v>
          </cell>
          <cell r="W29">
            <v>22767</v>
          </cell>
          <cell r="X29">
            <v>22767</v>
          </cell>
          <cell r="Y29">
            <v>22767</v>
          </cell>
          <cell r="Z29">
            <v>22767</v>
          </cell>
          <cell r="AA29">
            <v>22767</v>
          </cell>
          <cell r="AB29">
            <v>22767</v>
          </cell>
          <cell r="AC29">
            <v>22767</v>
          </cell>
          <cell r="AD29">
            <v>22767</v>
          </cell>
          <cell r="AF29">
            <v>0</v>
          </cell>
          <cell r="AG29">
            <v>7589</v>
          </cell>
          <cell r="AH29">
            <v>7589</v>
          </cell>
          <cell r="AI29">
            <v>7589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3794.5</v>
          </cell>
          <cell r="AU29">
            <v>3794.5</v>
          </cell>
          <cell r="AV29">
            <v>3794.5</v>
          </cell>
          <cell r="AW29">
            <v>3794.5</v>
          </cell>
          <cell r="AX29">
            <v>3794.5</v>
          </cell>
          <cell r="AY29">
            <v>3794.5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G29">
            <v>1897.25</v>
          </cell>
          <cell r="BH29">
            <v>1897.25</v>
          </cell>
          <cell r="BI29">
            <v>1897.25</v>
          </cell>
          <cell r="BJ29">
            <v>1897.25</v>
          </cell>
          <cell r="BK29">
            <v>1897.25</v>
          </cell>
          <cell r="BL29">
            <v>1897.25</v>
          </cell>
          <cell r="BM29">
            <v>1897.25</v>
          </cell>
          <cell r="BN29">
            <v>1897.25</v>
          </cell>
          <cell r="BO29">
            <v>1897.25</v>
          </cell>
          <cell r="BP29">
            <v>1897.25</v>
          </cell>
          <cell r="BQ29">
            <v>1897.25</v>
          </cell>
        </row>
        <row r="30">
          <cell r="D30">
            <v>175271</v>
          </cell>
          <cell r="E30">
            <v>153256</v>
          </cell>
          <cell r="F30">
            <v>161264</v>
          </cell>
          <cell r="G30">
            <v>111266</v>
          </cell>
          <cell r="H30">
            <v>149435</v>
          </cell>
          <cell r="I30">
            <v>161573</v>
          </cell>
          <cell r="J30">
            <v>156514</v>
          </cell>
          <cell r="K30">
            <v>150802</v>
          </cell>
          <cell r="L30">
            <v>173339</v>
          </cell>
          <cell r="M30">
            <v>167971</v>
          </cell>
          <cell r="N30">
            <v>168692</v>
          </cell>
          <cell r="O30">
            <v>1087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</row>
        <row r="31">
          <cell r="D31">
            <v>-132802</v>
          </cell>
          <cell r="E31">
            <v>57346</v>
          </cell>
          <cell r="F31">
            <v>68717</v>
          </cell>
          <cell r="G31">
            <v>60270</v>
          </cell>
          <cell r="H31">
            <v>60662</v>
          </cell>
          <cell r="I31">
            <v>63071</v>
          </cell>
          <cell r="J31">
            <v>62463</v>
          </cell>
          <cell r="K31">
            <v>63433</v>
          </cell>
          <cell r="L31">
            <v>61851</v>
          </cell>
          <cell r="M31">
            <v>58529</v>
          </cell>
          <cell r="N31">
            <v>62013</v>
          </cell>
          <cell r="O31">
            <v>34905</v>
          </cell>
          <cell r="S31">
            <v>-132802</v>
          </cell>
          <cell r="T31">
            <v>-132802</v>
          </cell>
          <cell r="U31">
            <v>-132802</v>
          </cell>
          <cell r="V31">
            <v>-132802</v>
          </cell>
          <cell r="W31">
            <v>-132802</v>
          </cell>
          <cell r="X31">
            <v>-132802</v>
          </cell>
          <cell r="Y31">
            <v>-132802</v>
          </cell>
          <cell r="Z31">
            <v>-132802</v>
          </cell>
          <cell r="AA31">
            <v>-132802</v>
          </cell>
          <cell r="AB31">
            <v>-132802</v>
          </cell>
          <cell r="AC31">
            <v>-132802</v>
          </cell>
          <cell r="AD31">
            <v>-132802</v>
          </cell>
          <cell r="AF31">
            <v>0</v>
          </cell>
          <cell r="AG31">
            <v>-44267.333333333336</v>
          </cell>
          <cell r="AH31">
            <v>-44267.333333333336</v>
          </cell>
          <cell r="AI31">
            <v>-44267.33333333333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-22133.666666666668</v>
          </cell>
          <cell r="AU31">
            <v>-22133.666666666668</v>
          </cell>
          <cell r="AV31">
            <v>-22133.666666666668</v>
          </cell>
          <cell r="AW31">
            <v>-22133.666666666668</v>
          </cell>
          <cell r="AX31">
            <v>-22133.666666666668</v>
          </cell>
          <cell r="AY31">
            <v>-22133.666666666668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-11066.833333333334</v>
          </cell>
          <cell r="BH31">
            <v>-11066.833333333334</v>
          </cell>
          <cell r="BI31">
            <v>-11066.833333333334</v>
          </cell>
          <cell r="BJ31">
            <v>-11066.833333333334</v>
          </cell>
          <cell r="BK31">
            <v>-11066.833333333334</v>
          </cell>
          <cell r="BL31">
            <v>-11066.833333333334</v>
          </cell>
          <cell r="BM31">
            <v>-11066.833333333334</v>
          </cell>
          <cell r="BN31">
            <v>-11066.833333333334</v>
          </cell>
          <cell r="BO31">
            <v>-11066.833333333334</v>
          </cell>
          <cell r="BP31">
            <v>-11066.833333333334</v>
          </cell>
          <cell r="BQ31">
            <v>-11066.833333333334</v>
          </cell>
        </row>
        <row r="32">
          <cell r="D32">
            <v>94517</v>
          </cell>
          <cell r="E32">
            <v>63209</v>
          </cell>
          <cell r="F32">
            <v>58039</v>
          </cell>
          <cell r="G32">
            <v>103551</v>
          </cell>
          <cell r="H32">
            <v>69224</v>
          </cell>
          <cell r="I32">
            <v>59724</v>
          </cell>
          <cell r="J32">
            <v>43413</v>
          </cell>
          <cell r="K32">
            <v>29961</v>
          </cell>
          <cell r="L32">
            <v>54301</v>
          </cell>
          <cell r="M32">
            <v>46184</v>
          </cell>
          <cell r="N32">
            <v>67036</v>
          </cell>
          <cell r="O32">
            <v>80597</v>
          </cell>
          <cell r="S32">
            <v>94517</v>
          </cell>
          <cell r="T32">
            <v>94517</v>
          </cell>
          <cell r="U32">
            <v>94517</v>
          </cell>
          <cell r="V32">
            <v>94517</v>
          </cell>
          <cell r="W32">
            <v>94517</v>
          </cell>
          <cell r="X32">
            <v>94517</v>
          </cell>
          <cell r="Y32">
            <v>94517</v>
          </cell>
          <cell r="Z32">
            <v>94517</v>
          </cell>
          <cell r="AA32">
            <v>94517</v>
          </cell>
          <cell r="AB32">
            <v>94517</v>
          </cell>
          <cell r="AC32">
            <v>94517</v>
          </cell>
          <cell r="AD32">
            <v>94517</v>
          </cell>
          <cell r="AF32">
            <v>0</v>
          </cell>
          <cell r="AG32">
            <v>31505.666666666668</v>
          </cell>
          <cell r="AH32">
            <v>31505.666666666668</v>
          </cell>
          <cell r="AI32">
            <v>31505.666666666668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15752.833333333334</v>
          </cell>
          <cell r="AU32">
            <v>15752.833333333334</v>
          </cell>
          <cell r="AV32">
            <v>15752.833333333334</v>
          </cell>
          <cell r="AW32">
            <v>15752.833333333334</v>
          </cell>
          <cell r="AX32">
            <v>15752.833333333334</v>
          </cell>
          <cell r="AY32">
            <v>15752.83333333333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0</v>
          </cell>
          <cell r="BG32">
            <v>7876.416666666667</v>
          </cell>
          <cell r="BH32">
            <v>7876.416666666667</v>
          </cell>
          <cell r="BI32">
            <v>7876.416666666667</v>
          </cell>
          <cell r="BJ32">
            <v>7876.416666666667</v>
          </cell>
          <cell r="BK32">
            <v>7876.416666666667</v>
          </cell>
          <cell r="BL32">
            <v>7876.416666666667</v>
          </cell>
          <cell r="BM32">
            <v>7876.416666666667</v>
          </cell>
          <cell r="BN32">
            <v>7876.416666666667</v>
          </cell>
          <cell r="BO32">
            <v>7876.416666666667</v>
          </cell>
          <cell r="BP32">
            <v>7876.416666666667</v>
          </cell>
          <cell r="BQ32">
            <v>7876.416666666667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</row>
        <row r="34">
          <cell r="D34">
            <v>32504</v>
          </cell>
          <cell r="E34">
            <v>34879</v>
          </cell>
          <cell r="S34">
            <v>32504</v>
          </cell>
          <cell r="T34">
            <v>32504</v>
          </cell>
          <cell r="U34">
            <v>32504</v>
          </cell>
          <cell r="V34">
            <v>32504</v>
          </cell>
          <cell r="W34">
            <v>32504</v>
          </cell>
          <cell r="X34">
            <v>32504</v>
          </cell>
          <cell r="Y34">
            <v>32504</v>
          </cell>
          <cell r="Z34">
            <v>32504</v>
          </cell>
          <cell r="AA34">
            <v>32504</v>
          </cell>
          <cell r="AB34">
            <v>32504</v>
          </cell>
          <cell r="AC34">
            <v>32504</v>
          </cell>
          <cell r="AD34">
            <v>32504</v>
          </cell>
          <cell r="AF34">
            <v>0</v>
          </cell>
          <cell r="AG34">
            <v>10834.666666666666</v>
          </cell>
          <cell r="AH34">
            <v>10834.666666666666</v>
          </cell>
          <cell r="AI34">
            <v>10834.666666666666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5417.333333333333</v>
          </cell>
          <cell r="AU34">
            <v>5417.333333333333</v>
          </cell>
          <cell r="AV34">
            <v>5417.333333333333</v>
          </cell>
          <cell r="AW34">
            <v>5417.333333333333</v>
          </cell>
          <cell r="AX34">
            <v>5417.333333333333</v>
          </cell>
          <cell r="AY34">
            <v>5417.333333333333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0</v>
          </cell>
          <cell r="BG34">
            <v>2708.6666666666665</v>
          </cell>
          <cell r="BH34">
            <v>2708.6666666666665</v>
          </cell>
          <cell r="BI34">
            <v>2708.6666666666665</v>
          </cell>
          <cell r="BJ34">
            <v>2708.6666666666665</v>
          </cell>
          <cell r="BK34">
            <v>2708.6666666666665</v>
          </cell>
          <cell r="BL34">
            <v>2708.6666666666665</v>
          </cell>
          <cell r="BM34">
            <v>2708.6666666666665</v>
          </cell>
          <cell r="BN34">
            <v>2708.6666666666665</v>
          </cell>
          <cell r="BO34">
            <v>2708.6666666666665</v>
          </cell>
          <cell r="BP34">
            <v>2708.6666666666665</v>
          </cell>
          <cell r="BQ34">
            <v>2708.6666666666665</v>
          </cell>
        </row>
        <row r="35">
          <cell r="D35">
            <v>3810</v>
          </cell>
          <cell r="E35">
            <v>14457</v>
          </cell>
          <cell r="F35">
            <v>9504</v>
          </cell>
          <cell r="G35">
            <v>14281</v>
          </cell>
          <cell r="H35">
            <v>16388</v>
          </cell>
          <cell r="I35">
            <v>13813</v>
          </cell>
          <cell r="J35">
            <v>4716</v>
          </cell>
          <cell r="K35">
            <v>7307</v>
          </cell>
          <cell r="L35">
            <v>7466</v>
          </cell>
          <cell r="M35">
            <v>6977</v>
          </cell>
          <cell r="N35">
            <v>13501</v>
          </cell>
          <cell r="O35">
            <v>19888</v>
          </cell>
          <cell r="S35">
            <v>3810</v>
          </cell>
          <cell r="T35">
            <v>3810</v>
          </cell>
          <cell r="U35">
            <v>3810</v>
          </cell>
          <cell r="V35">
            <v>3810</v>
          </cell>
          <cell r="W35">
            <v>3810</v>
          </cell>
          <cell r="X35">
            <v>3810</v>
          </cell>
          <cell r="Y35">
            <v>3810</v>
          </cell>
          <cell r="Z35">
            <v>3810</v>
          </cell>
          <cell r="AA35">
            <v>3810</v>
          </cell>
          <cell r="AB35">
            <v>3810</v>
          </cell>
          <cell r="AC35">
            <v>3810</v>
          </cell>
          <cell r="AD35">
            <v>3810</v>
          </cell>
          <cell r="AF35">
            <v>0</v>
          </cell>
          <cell r="AG35">
            <v>1270</v>
          </cell>
          <cell r="AH35">
            <v>1270</v>
          </cell>
          <cell r="AI35">
            <v>127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635</v>
          </cell>
          <cell r="AU35">
            <v>635</v>
          </cell>
          <cell r="AV35">
            <v>635</v>
          </cell>
          <cell r="AW35">
            <v>635</v>
          </cell>
          <cell r="AX35">
            <v>635</v>
          </cell>
          <cell r="AY35">
            <v>63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0</v>
          </cell>
          <cell r="BG35">
            <v>317.5</v>
          </cell>
          <cell r="BH35">
            <v>317.5</v>
          </cell>
          <cell r="BI35">
            <v>317.5</v>
          </cell>
          <cell r="BJ35">
            <v>317.5</v>
          </cell>
          <cell r="BK35">
            <v>317.5</v>
          </cell>
          <cell r="BL35">
            <v>317.5</v>
          </cell>
          <cell r="BM35">
            <v>317.5</v>
          </cell>
          <cell r="BN35">
            <v>317.5</v>
          </cell>
          <cell r="BO35">
            <v>317.5</v>
          </cell>
          <cell r="BP35">
            <v>317.5</v>
          </cell>
          <cell r="BQ35">
            <v>317.5</v>
          </cell>
        </row>
        <row r="36">
          <cell r="D36">
            <v>5879</v>
          </cell>
          <cell r="E36">
            <v>-15803</v>
          </cell>
          <cell r="F36">
            <v>12850</v>
          </cell>
          <cell r="G36">
            <v>-24651</v>
          </cell>
          <cell r="H36">
            <v>85375</v>
          </cell>
          <cell r="I36">
            <v>-47705</v>
          </cell>
          <cell r="J36">
            <v>50571</v>
          </cell>
          <cell r="K36">
            <v>9161</v>
          </cell>
          <cell r="L36">
            <v>-42823</v>
          </cell>
          <cell r="M36">
            <v>4928</v>
          </cell>
          <cell r="N36">
            <v>-22301</v>
          </cell>
          <cell r="O36">
            <v>102426</v>
          </cell>
          <cell r="S36">
            <v>5879</v>
          </cell>
          <cell r="T36">
            <v>5879</v>
          </cell>
          <cell r="U36">
            <v>5879</v>
          </cell>
          <cell r="V36">
            <v>5879</v>
          </cell>
          <cell r="W36">
            <v>5879</v>
          </cell>
          <cell r="X36">
            <v>5879</v>
          </cell>
          <cell r="Y36">
            <v>5879</v>
          </cell>
          <cell r="Z36">
            <v>5879</v>
          </cell>
          <cell r="AA36">
            <v>5879</v>
          </cell>
          <cell r="AB36">
            <v>5879</v>
          </cell>
          <cell r="AC36">
            <v>5879</v>
          </cell>
          <cell r="AD36">
            <v>5879</v>
          </cell>
          <cell r="AF36">
            <v>0</v>
          </cell>
          <cell r="AG36">
            <v>1959.6666666666667</v>
          </cell>
          <cell r="AH36">
            <v>1959.6666666666667</v>
          </cell>
          <cell r="AI36">
            <v>1959.666666666666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979.83333333333337</v>
          </cell>
          <cell r="AU36">
            <v>979.83333333333337</v>
          </cell>
          <cell r="AV36">
            <v>979.83333333333337</v>
          </cell>
          <cell r="AW36">
            <v>979.83333333333337</v>
          </cell>
          <cell r="AX36">
            <v>979.83333333333337</v>
          </cell>
          <cell r="AY36">
            <v>979.83333333333337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0</v>
          </cell>
          <cell r="BG36">
            <v>489.91666666666669</v>
          </cell>
          <cell r="BH36">
            <v>489.91666666666669</v>
          </cell>
          <cell r="BI36">
            <v>489.91666666666669</v>
          </cell>
          <cell r="BJ36">
            <v>489.91666666666669</v>
          </cell>
          <cell r="BK36">
            <v>489.91666666666669</v>
          </cell>
          <cell r="BL36">
            <v>489.91666666666669</v>
          </cell>
          <cell r="BM36">
            <v>489.91666666666669</v>
          </cell>
          <cell r="BN36">
            <v>489.91666666666669</v>
          </cell>
          <cell r="BO36">
            <v>489.91666666666669</v>
          </cell>
          <cell r="BP36">
            <v>489.91666666666669</v>
          </cell>
          <cell r="BQ36">
            <v>489.91666666666669</v>
          </cell>
        </row>
        <row r="37">
          <cell r="D37">
            <v>220883</v>
          </cell>
          <cell r="E37">
            <v>5445</v>
          </cell>
          <cell r="F37">
            <v>9695</v>
          </cell>
          <cell r="G37">
            <v>32815</v>
          </cell>
          <cell r="H37">
            <v>-9875</v>
          </cell>
          <cell r="I37">
            <v>21277</v>
          </cell>
          <cell r="J37">
            <v>9752</v>
          </cell>
          <cell r="K37">
            <v>13598</v>
          </cell>
          <cell r="L37">
            <v>19121</v>
          </cell>
          <cell r="M37">
            <v>20547</v>
          </cell>
          <cell r="N37">
            <v>2000</v>
          </cell>
          <cell r="O37">
            <v>-53340</v>
          </cell>
          <cell r="S37">
            <v>220883</v>
          </cell>
          <cell r="T37">
            <v>220883</v>
          </cell>
          <cell r="U37">
            <v>220883</v>
          </cell>
          <cell r="V37">
            <v>220883</v>
          </cell>
          <cell r="W37">
            <v>220883</v>
          </cell>
          <cell r="X37">
            <v>220883</v>
          </cell>
          <cell r="Y37">
            <v>220883</v>
          </cell>
          <cell r="Z37">
            <v>220883</v>
          </cell>
          <cell r="AA37">
            <v>220883</v>
          </cell>
          <cell r="AB37">
            <v>220883</v>
          </cell>
          <cell r="AC37">
            <v>220883</v>
          </cell>
          <cell r="AD37">
            <v>220883</v>
          </cell>
          <cell r="AF37">
            <v>0</v>
          </cell>
          <cell r="AG37">
            <v>73627.666666666672</v>
          </cell>
          <cell r="AH37">
            <v>73627.666666666672</v>
          </cell>
          <cell r="AI37">
            <v>73627.666666666672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36813.833333333336</v>
          </cell>
          <cell r="AU37">
            <v>36813.833333333336</v>
          </cell>
          <cell r="AV37">
            <v>36813.833333333336</v>
          </cell>
          <cell r="AW37">
            <v>36813.833333333336</v>
          </cell>
          <cell r="AX37">
            <v>36813.833333333336</v>
          </cell>
          <cell r="AY37">
            <v>36813.833333333336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18406.916666666668</v>
          </cell>
          <cell r="BH37">
            <v>18406.916666666668</v>
          </cell>
          <cell r="BI37">
            <v>18406.916666666668</v>
          </cell>
          <cell r="BJ37">
            <v>18406.916666666668</v>
          </cell>
          <cell r="BK37">
            <v>18406.916666666668</v>
          </cell>
          <cell r="BL37">
            <v>18406.916666666668</v>
          </cell>
          <cell r="BM37">
            <v>18406.916666666668</v>
          </cell>
          <cell r="BN37">
            <v>18406.916666666668</v>
          </cell>
          <cell r="BO37">
            <v>18406.916666666668</v>
          </cell>
          <cell r="BP37">
            <v>18406.916666666668</v>
          </cell>
          <cell r="BQ37">
            <v>18406.916666666668</v>
          </cell>
        </row>
        <row r="38">
          <cell r="D38">
            <v>74604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S38">
            <v>746049</v>
          </cell>
          <cell r="T38">
            <v>746049</v>
          </cell>
          <cell r="U38">
            <v>746049</v>
          </cell>
          <cell r="V38">
            <v>746049</v>
          </cell>
          <cell r="W38">
            <v>746049</v>
          </cell>
          <cell r="X38">
            <v>746049</v>
          </cell>
          <cell r="Y38">
            <v>746049</v>
          </cell>
          <cell r="Z38">
            <v>746049</v>
          </cell>
          <cell r="AA38">
            <v>746049</v>
          </cell>
          <cell r="AB38">
            <v>746049</v>
          </cell>
          <cell r="AC38">
            <v>746049</v>
          </cell>
          <cell r="AD38">
            <v>746049</v>
          </cell>
          <cell r="AF38">
            <v>0</v>
          </cell>
          <cell r="AG38">
            <v>248682.99999999994</v>
          </cell>
          <cell r="AH38">
            <v>248682.99999999994</v>
          </cell>
          <cell r="AI38">
            <v>248682.9999999999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124341.49999999997</v>
          </cell>
          <cell r="AU38">
            <v>124341.49999999997</v>
          </cell>
          <cell r="AV38">
            <v>124341.49999999997</v>
          </cell>
          <cell r="AW38">
            <v>124341.49999999997</v>
          </cell>
          <cell r="AX38">
            <v>124341.49999999997</v>
          </cell>
          <cell r="AY38">
            <v>124341.49999999997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62170.749999999985</v>
          </cell>
          <cell r="BH38">
            <v>62170.749999999985</v>
          </cell>
          <cell r="BI38">
            <v>62170.749999999985</v>
          </cell>
          <cell r="BJ38">
            <v>62170.749999999985</v>
          </cell>
          <cell r="BK38">
            <v>62170.749999999985</v>
          </cell>
          <cell r="BL38">
            <v>62170.749999999985</v>
          </cell>
          <cell r="BM38">
            <v>62170.749999999985</v>
          </cell>
          <cell r="BN38">
            <v>62170.749999999985</v>
          </cell>
          <cell r="BO38">
            <v>62170.749999999985</v>
          </cell>
          <cell r="BP38">
            <v>62170.749999999985</v>
          </cell>
          <cell r="BQ38">
            <v>62170.749999999985</v>
          </cell>
        </row>
        <row r="40">
          <cell r="D40">
            <v>116863</v>
          </cell>
          <cell r="E40">
            <v>138685</v>
          </cell>
          <cell r="F40">
            <v>123589</v>
          </cell>
          <cell r="G40">
            <v>133491</v>
          </cell>
          <cell r="H40">
            <v>142467</v>
          </cell>
          <cell r="I40">
            <v>145891</v>
          </cell>
          <cell r="J40">
            <v>167222</v>
          </cell>
          <cell r="K40">
            <v>150625</v>
          </cell>
          <cell r="L40">
            <v>162943</v>
          </cell>
          <cell r="M40">
            <v>156085</v>
          </cell>
          <cell r="N40">
            <v>149752</v>
          </cell>
          <cell r="O40">
            <v>135760</v>
          </cell>
          <cell r="S40">
            <v>116863</v>
          </cell>
          <cell r="T40">
            <v>116863</v>
          </cell>
          <cell r="U40">
            <v>116863</v>
          </cell>
          <cell r="V40">
            <v>116863</v>
          </cell>
          <cell r="W40">
            <v>116863</v>
          </cell>
          <cell r="X40">
            <v>116863</v>
          </cell>
          <cell r="Y40">
            <v>116863</v>
          </cell>
          <cell r="Z40">
            <v>116863</v>
          </cell>
          <cell r="AA40">
            <v>116863</v>
          </cell>
          <cell r="AB40">
            <v>116863</v>
          </cell>
          <cell r="AC40">
            <v>116863</v>
          </cell>
          <cell r="AD40">
            <v>116863</v>
          </cell>
          <cell r="AF40">
            <v>0</v>
          </cell>
          <cell r="AG40">
            <v>38954.333333333336</v>
          </cell>
          <cell r="AH40">
            <v>38954.333333333336</v>
          </cell>
          <cell r="AI40">
            <v>38954.333333333336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19477.166666666668</v>
          </cell>
          <cell r="AU40">
            <v>19477.166666666668</v>
          </cell>
          <cell r="AV40">
            <v>19477.166666666668</v>
          </cell>
          <cell r="AW40">
            <v>19477.166666666668</v>
          </cell>
          <cell r="AX40">
            <v>19477.166666666668</v>
          </cell>
          <cell r="AY40">
            <v>19477.166666666668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0</v>
          </cell>
          <cell r="BG40">
            <v>9738.5833333333339</v>
          </cell>
          <cell r="BH40">
            <v>9738.5833333333339</v>
          </cell>
          <cell r="BI40">
            <v>9738.5833333333339</v>
          </cell>
          <cell r="BJ40">
            <v>9738.5833333333339</v>
          </cell>
          <cell r="BK40">
            <v>9738.5833333333339</v>
          </cell>
          <cell r="BL40">
            <v>9738.5833333333339</v>
          </cell>
          <cell r="BM40">
            <v>9738.5833333333339</v>
          </cell>
          <cell r="BN40">
            <v>9738.5833333333339</v>
          </cell>
          <cell r="BO40">
            <v>9738.5833333333339</v>
          </cell>
          <cell r="BP40">
            <v>9738.5833333333339</v>
          </cell>
          <cell r="BQ40">
            <v>9738.5833333333339</v>
          </cell>
        </row>
        <row r="41">
          <cell r="D41">
            <v>86291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862912</v>
          </cell>
          <cell r="T41">
            <v>862912</v>
          </cell>
          <cell r="U41">
            <v>862912</v>
          </cell>
          <cell r="V41">
            <v>862912</v>
          </cell>
          <cell r="W41">
            <v>862912</v>
          </cell>
          <cell r="X41">
            <v>862912</v>
          </cell>
          <cell r="Y41">
            <v>862912</v>
          </cell>
          <cell r="Z41">
            <v>862912</v>
          </cell>
          <cell r="AA41">
            <v>862912</v>
          </cell>
          <cell r="AB41">
            <v>862912</v>
          </cell>
          <cell r="AC41">
            <v>862912</v>
          </cell>
          <cell r="AD41">
            <v>862912</v>
          </cell>
          <cell r="AF41">
            <v>0</v>
          </cell>
          <cell r="AG41">
            <v>287637.33333333326</v>
          </cell>
          <cell r="AH41">
            <v>287637.33333333326</v>
          </cell>
          <cell r="AI41">
            <v>287637.33333333326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143818.66666666663</v>
          </cell>
          <cell r="AU41">
            <v>143818.66666666663</v>
          </cell>
          <cell r="AV41">
            <v>143818.66666666663</v>
          </cell>
          <cell r="AW41">
            <v>143818.66666666663</v>
          </cell>
          <cell r="AX41">
            <v>143818.66666666663</v>
          </cell>
          <cell r="AY41">
            <v>143818.66666666663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0</v>
          </cell>
          <cell r="BG41">
            <v>71909.333333333314</v>
          </cell>
          <cell r="BH41">
            <v>71909.333333333314</v>
          </cell>
          <cell r="BI41">
            <v>71909.333333333314</v>
          </cell>
          <cell r="BJ41">
            <v>71909.333333333314</v>
          </cell>
          <cell r="BK41">
            <v>71909.333333333314</v>
          </cell>
          <cell r="BL41">
            <v>71909.333333333314</v>
          </cell>
          <cell r="BM41">
            <v>71909.333333333314</v>
          </cell>
          <cell r="BN41">
            <v>71909.333333333314</v>
          </cell>
          <cell r="BO41">
            <v>71909.333333333314</v>
          </cell>
          <cell r="BP41">
            <v>71909.333333333314</v>
          </cell>
          <cell r="BQ41">
            <v>71909.333333333314</v>
          </cell>
        </row>
        <row r="42">
          <cell r="D42">
            <v>9077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90770</v>
          </cell>
          <cell r="T42">
            <v>90770</v>
          </cell>
          <cell r="U42">
            <v>90770</v>
          </cell>
          <cell r="V42">
            <v>90770</v>
          </cell>
          <cell r="W42">
            <v>90770</v>
          </cell>
          <cell r="X42">
            <v>90770</v>
          </cell>
          <cell r="Y42">
            <v>90770</v>
          </cell>
          <cell r="Z42">
            <v>90770</v>
          </cell>
          <cell r="AA42">
            <v>90770</v>
          </cell>
          <cell r="AB42">
            <v>90770</v>
          </cell>
          <cell r="AC42">
            <v>90770</v>
          </cell>
          <cell r="AD42">
            <v>90770</v>
          </cell>
          <cell r="AF42">
            <v>0</v>
          </cell>
          <cell r="AG42">
            <v>30256.666666666744</v>
          </cell>
          <cell r="AH42">
            <v>30256.666666666744</v>
          </cell>
          <cell r="AI42">
            <v>30256.666666666744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15128.333333333372</v>
          </cell>
          <cell r="AU42">
            <v>15128.333333333372</v>
          </cell>
          <cell r="AV42">
            <v>15128.333333333372</v>
          </cell>
          <cell r="AW42">
            <v>15128.333333333372</v>
          </cell>
          <cell r="AX42">
            <v>15128.333333333372</v>
          </cell>
          <cell r="AY42">
            <v>15128.333333333372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7564.1666666666861</v>
          </cell>
          <cell r="BH42">
            <v>7564.1666666666861</v>
          </cell>
          <cell r="BI42">
            <v>7564.1666666666861</v>
          </cell>
          <cell r="BJ42">
            <v>7564.1666666666861</v>
          </cell>
          <cell r="BK42">
            <v>7564.1666666666861</v>
          </cell>
          <cell r="BL42">
            <v>7564.1666666666861</v>
          </cell>
          <cell r="BM42">
            <v>7564.1666666666861</v>
          </cell>
          <cell r="BN42">
            <v>7564.1666666666861</v>
          </cell>
          <cell r="BO42">
            <v>7564.1666666666861</v>
          </cell>
          <cell r="BP42">
            <v>7564.1666666666861</v>
          </cell>
          <cell r="BQ42">
            <v>7564.1666666666861</v>
          </cell>
        </row>
        <row r="44">
          <cell r="D44">
            <v>113297</v>
          </cell>
          <cell r="E44">
            <v>62502</v>
          </cell>
          <cell r="F44">
            <v>95482</v>
          </cell>
          <cell r="G44">
            <v>95482</v>
          </cell>
          <cell r="H44">
            <v>95482</v>
          </cell>
          <cell r="I44">
            <v>95482</v>
          </cell>
          <cell r="J44">
            <v>95482</v>
          </cell>
          <cell r="K44">
            <v>95482</v>
          </cell>
          <cell r="L44">
            <v>95482</v>
          </cell>
          <cell r="M44">
            <v>95483</v>
          </cell>
          <cell r="N44">
            <v>95483</v>
          </cell>
          <cell r="O44">
            <v>95483</v>
          </cell>
          <cell r="S44">
            <v>113297</v>
          </cell>
          <cell r="T44">
            <v>113297</v>
          </cell>
          <cell r="U44">
            <v>113297</v>
          </cell>
          <cell r="V44">
            <v>113297</v>
          </cell>
          <cell r="W44">
            <v>113297</v>
          </cell>
          <cell r="X44">
            <v>113297</v>
          </cell>
          <cell r="Y44">
            <v>113297</v>
          </cell>
          <cell r="Z44">
            <v>113297</v>
          </cell>
          <cell r="AA44">
            <v>113297</v>
          </cell>
          <cell r="AB44">
            <v>113297</v>
          </cell>
          <cell r="AC44">
            <v>113297</v>
          </cell>
          <cell r="AD44">
            <v>113297</v>
          </cell>
          <cell r="AF44">
            <v>0</v>
          </cell>
          <cell r="AG44">
            <v>37765.666666666664</v>
          </cell>
          <cell r="AH44">
            <v>37765.666666666664</v>
          </cell>
          <cell r="AI44">
            <v>37765.666666666664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18882.833333333332</v>
          </cell>
          <cell r="AU44">
            <v>18882.833333333332</v>
          </cell>
          <cell r="AV44">
            <v>18882.833333333332</v>
          </cell>
          <cell r="AW44">
            <v>18882.833333333332</v>
          </cell>
          <cell r="AX44">
            <v>18882.833333333332</v>
          </cell>
          <cell r="AY44">
            <v>18882.833333333332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G44">
            <v>9441.4166666666661</v>
          </cell>
          <cell r="BH44">
            <v>9441.4166666666661</v>
          </cell>
          <cell r="BI44">
            <v>9441.4166666666661</v>
          </cell>
          <cell r="BJ44">
            <v>9441.4166666666661</v>
          </cell>
          <cell r="BK44">
            <v>9441.4166666666661</v>
          </cell>
          <cell r="BL44">
            <v>9441.4166666666661</v>
          </cell>
          <cell r="BM44">
            <v>9441.4166666666661</v>
          </cell>
          <cell r="BN44">
            <v>9441.4166666666661</v>
          </cell>
          <cell r="BO44">
            <v>9441.4166666666661</v>
          </cell>
          <cell r="BP44">
            <v>9441.4166666666661</v>
          </cell>
          <cell r="BQ44">
            <v>9441.4166666666661</v>
          </cell>
        </row>
        <row r="45">
          <cell r="D45">
            <v>97620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S45">
            <v>976209</v>
          </cell>
          <cell r="T45">
            <v>976209</v>
          </cell>
          <cell r="U45">
            <v>976209</v>
          </cell>
          <cell r="V45">
            <v>976209</v>
          </cell>
          <cell r="W45">
            <v>976209</v>
          </cell>
          <cell r="X45">
            <v>976209</v>
          </cell>
          <cell r="Y45">
            <v>976209</v>
          </cell>
          <cell r="Z45">
            <v>976209</v>
          </cell>
          <cell r="AA45">
            <v>976209</v>
          </cell>
          <cell r="AB45">
            <v>976209</v>
          </cell>
          <cell r="AC45">
            <v>976209</v>
          </cell>
          <cell r="AD45">
            <v>976209</v>
          </cell>
          <cell r="AF45">
            <v>0</v>
          </cell>
          <cell r="AG45">
            <v>325402.99999999994</v>
          </cell>
          <cell r="AH45">
            <v>325402.99999999994</v>
          </cell>
          <cell r="AI45">
            <v>325402.99999999994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162701.49999999997</v>
          </cell>
          <cell r="AU45">
            <v>162701.49999999997</v>
          </cell>
          <cell r="AV45">
            <v>162701.49999999997</v>
          </cell>
          <cell r="AW45">
            <v>162701.49999999997</v>
          </cell>
          <cell r="AX45">
            <v>162701.49999999997</v>
          </cell>
          <cell r="AY45">
            <v>162701.4999999999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G45">
            <v>81350.749999999985</v>
          </cell>
          <cell r="BH45">
            <v>81350.749999999985</v>
          </cell>
          <cell r="BI45">
            <v>81350.749999999985</v>
          </cell>
          <cell r="BJ45">
            <v>81350.749999999985</v>
          </cell>
          <cell r="BK45">
            <v>81350.749999999985</v>
          </cell>
          <cell r="BL45">
            <v>81350.749999999985</v>
          </cell>
          <cell r="BM45">
            <v>81350.749999999985</v>
          </cell>
          <cell r="BN45">
            <v>81350.749999999985</v>
          </cell>
          <cell r="BO45">
            <v>81350.749999999985</v>
          </cell>
          <cell r="BP45">
            <v>81350.749999999985</v>
          </cell>
          <cell r="BQ45">
            <v>81350.749999999985</v>
          </cell>
        </row>
        <row r="46">
          <cell r="D46">
            <v>-2252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-22527</v>
          </cell>
          <cell r="T46">
            <v>-22527</v>
          </cell>
          <cell r="U46">
            <v>-22527</v>
          </cell>
          <cell r="V46">
            <v>-22527</v>
          </cell>
          <cell r="W46">
            <v>-22527</v>
          </cell>
          <cell r="X46">
            <v>-22527</v>
          </cell>
          <cell r="Y46">
            <v>-22527</v>
          </cell>
          <cell r="Z46">
            <v>-22527</v>
          </cell>
          <cell r="AA46">
            <v>-22527</v>
          </cell>
          <cell r="AB46">
            <v>-22527</v>
          </cell>
          <cell r="AC46">
            <v>-22527</v>
          </cell>
          <cell r="AD46">
            <v>-22527</v>
          </cell>
          <cell r="AF46">
            <v>0</v>
          </cell>
          <cell r="AG46">
            <v>-7508.9999999999418</v>
          </cell>
          <cell r="AH46">
            <v>-7508.9999999999418</v>
          </cell>
          <cell r="AI46">
            <v>-7508.999999999941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-3754.4999999999709</v>
          </cell>
          <cell r="AU46">
            <v>-3754.4999999999709</v>
          </cell>
          <cell r="AV46">
            <v>-3754.4999999999709</v>
          </cell>
          <cell r="AW46">
            <v>-3754.4999999999709</v>
          </cell>
          <cell r="AX46">
            <v>-3754.4999999999709</v>
          </cell>
          <cell r="AY46">
            <v>-3754.4999999999709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G46">
            <v>-1877.2499999999854</v>
          </cell>
          <cell r="BH46">
            <v>-1877.2499999999854</v>
          </cell>
          <cell r="BI46">
            <v>-1877.2499999999854</v>
          </cell>
          <cell r="BJ46">
            <v>-1877.2499999999854</v>
          </cell>
          <cell r="BK46">
            <v>-1877.2499999999854</v>
          </cell>
          <cell r="BL46">
            <v>-1877.2499999999854</v>
          </cell>
          <cell r="BM46">
            <v>-1877.2499999999854</v>
          </cell>
          <cell r="BN46">
            <v>-1877.2499999999854</v>
          </cell>
          <cell r="BO46">
            <v>-1877.2499999999854</v>
          </cell>
          <cell r="BP46">
            <v>-1877.2499999999854</v>
          </cell>
          <cell r="BQ46">
            <v>-1877.2499999999854</v>
          </cell>
        </row>
        <row r="47"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225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S56">
            <v>-22527</v>
          </cell>
          <cell r="T56">
            <v>-22527</v>
          </cell>
          <cell r="U56">
            <v>-22527</v>
          </cell>
          <cell r="V56">
            <v>-22527</v>
          </cell>
          <cell r="W56">
            <v>-22527</v>
          </cell>
          <cell r="X56">
            <v>-22527</v>
          </cell>
          <cell r="Y56">
            <v>-22527</v>
          </cell>
          <cell r="Z56">
            <v>-22527</v>
          </cell>
          <cell r="AA56">
            <v>-22527</v>
          </cell>
          <cell r="AB56">
            <v>-22527</v>
          </cell>
          <cell r="AC56">
            <v>-22527</v>
          </cell>
          <cell r="AD56">
            <v>-22527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1">
          <cell r="D61">
            <v>16</v>
          </cell>
          <cell r="E61">
            <v>15</v>
          </cell>
          <cell r="F61">
            <v>17</v>
          </cell>
          <cell r="G61">
            <v>17</v>
          </cell>
          <cell r="H61">
            <v>17</v>
          </cell>
          <cell r="I61">
            <v>17</v>
          </cell>
          <cell r="J61">
            <v>16</v>
          </cell>
          <cell r="K61">
            <v>16</v>
          </cell>
          <cell r="L61">
            <v>16</v>
          </cell>
          <cell r="M61">
            <v>16</v>
          </cell>
          <cell r="N61">
            <v>16</v>
          </cell>
        </row>
        <row r="62">
          <cell r="D62">
            <v>11</v>
          </cell>
          <cell r="E62">
            <v>10</v>
          </cell>
          <cell r="F62">
            <v>11</v>
          </cell>
          <cell r="G62">
            <v>11</v>
          </cell>
          <cell r="H62">
            <v>11</v>
          </cell>
          <cell r="I62">
            <v>12</v>
          </cell>
          <cell r="J62">
            <v>10</v>
          </cell>
          <cell r="K62">
            <v>10</v>
          </cell>
          <cell r="L62">
            <v>9</v>
          </cell>
          <cell r="M62">
            <v>9</v>
          </cell>
          <cell r="N62">
            <v>9</v>
          </cell>
        </row>
        <row r="63">
          <cell r="D63">
            <v>42</v>
          </cell>
          <cell r="E63">
            <v>42</v>
          </cell>
          <cell r="F63">
            <v>43</v>
          </cell>
          <cell r="G63">
            <v>43</v>
          </cell>
          <cell r="H63">
            <v>43</v>
          </cell>
          <cell r="I63">
            <v>43</v>
          </cell>
          <cell r="J63">
            <v>43</v>
          </cell>
          <cell r="K63">
            <v>43</v>
          </cell>
          <cell r="L63">
            <v>43</v>
          </cell>
          <cell r="M63">
            <v>43</v>
          </cell>
          <cell r="N63">
            <v>43</v>
          </cell>
        </row>
        <row r="64">
          <cell r="D64">
            <v>2</v>
          </cell>
          <cell r="E64">
            <v>2</v>
          </cell>
          <cell r="F64">
            <v>2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F71">
            <v>7669</v>
          </cell>
          <cell r="G71">
            <v>6916.6550716571583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10273.86</v>
          </cell>
          <cell r="E72">
            <v>26723</v>
          </cell>
          <cell r="F72">
            <v>69522</v>
          </cell>
          <cell r="G72">
            <v>133318.0968415194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G78">
            <v>254422.61191317654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D112" t="e">
            <v>#DIV/0!</v>
          </cell>
          <cell r="E112" t="e">
            <v>#DIV/0!</v>
          </cell>
          <cell r="F112" t="e">
            <v>#DIV/0!</v>
          </cell>
        </row>
        <row r="113">
          <cell r="D113" t="e">
            <v>#DIV/0!</v>
          </cell>
          <cell r="E113" t="e">
            <v>#DIV/0!</v>
          </cell>
          <cell r="F113" t="e">
            <v>#DIV/0!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9">
          <cell r="D139" t="str">
            <v>January</v>
          </cell>
          <cell r="E139" t="str">
            <v>February</v>
          </cell>
          <cell r="F139" t="str">
            <v>March</v>
          </cell>
          <cell r="G139" t="str">
            <v>April</v>
          </cell>
          <cell r="H139" t="str">
            <v>May</v>
          </cell>
          <cell r="I139" t="str">
            <v>June</v>
          </cell>
          <cell r="J139" t="str">
            <v>July</v>
          </cell>
          <cell r="K139" t="str">
            <v>August</v>
          </cell>
          <cell r="L139" t="str">
            <v>September</v>
          </cell>
          <cell r="M139" t="str">
            <v>October</v>
          </cell>
          <cell r="N139" t="str">
            <v>November</v>
          </cell>
          <cell r="O139" t="str">
            <v>December</v>
          </cell>
        </row>
        <row r="140">
          <cell r="D140">
            <v>95368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-2252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</sheetData>
      <sheetData sheetId="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63000</v>
          </cell>
          <cell r="F9">
            <v>265000</v>
          </cell>
          <cell r="G9">
            <v>261000</v>
          </cell>
          <cell r="H9">
            <v>259000</v>
          </cell>
          <cell r="I9">
            <v>257000</v>
          </cell>
          <cell r="J9">
            <v>255000</v>
          </cell>
          <cell r="K9">
            <v>254000</v>
          </cell>
          <cell r="L9">
            <v>252000</v>
          </cell>
          <cell r="M9">
            <v>251000</v>
          </cell>
          <cell r="N9">
            <v>251000</v>
          </cell>
          <cell r="O9">
            <v>251000</v>
          </cell>
          <cell r="S9">
            <v>271000</v>
          </cell>
          <cell r="T9">
            <v>534000</v>
          </cell>
          <cell r="U9">
            <v>799000</v>
          </cell>
          <cell r="V9">
            <v>1060000</v>
          </cell>
          <cell r="W9">
            <v>1319000</v>
          </cell>
          <cell r="X9">
            <v>1576000</v>
          </cell>
          <cell r="Y9">
            <v>1831000</v>
          </cell>
          <cell r="Z9">
            <v>2085000</v>
          </cell>
          <cell r="AA9">
            <v>2337000</v>
          </cell>
          <cell r="AB9">
            <v>2588000</v>
          </cell>
          <cell r="AC9">
            <v>2839000</v>
          </cell>
          <cell r="AD9">
            <v>3090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185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185000</v>
          </cell>
        </row>
        <row r="12">
          <cell r="D12">
            <v>974000</v>
          </cell>
          <cell r="E12">
            <v>970000</v>
          </cell>
          <cell r="F12">
            <v>982000</v>
          </cell>
          <cell r="G12">
            <v>1001000</v>
          </cell>
          <cell r="H12">
            <v>1019000</v>
          </cell>
          <cell r="I12">
            <v>1039000</v>
          </cell>
          <cell r="J12">
            <v>1053000</v>
          </cell>
          <cell r="K12">
            <v>1073000</v>
          </cell>
          <cell r="L12">
            <v>1088000</v>
          </cell>
          <cell r="M12">
            <v>1113000</v>
          </cell>
          <cell r="N12">
            <v>1131000</v>
          </cell>
          <cell r="O12">
            <v>964000</v>
          </cell>
          <cell r="S12">
            <v>974000</v>
          </cell>
          <cell r="T12">
            <v>1944000</v>
          </cell>
          <cell r="U12">
            <v>2926000</v>
          </cell>
          <cell r="V12">
            <v>3927000</v>
          </cell>
          <cell r="W12">
            <v>4946000</v>
          </cell>
          <cell r="X12">
            <v>5985000</v>
          </cell>
          <cell r="Y12">
            <v>7038000</v>
          </cell>
          <cell r="Z12">
            <v>8111000</v>
          </cell>
          <cell r="AA12">
            <v>9199000</v>
          </cell>
          <cell r="AB12">
            <v>10312000</v>
          </cell>
          <cell r="AC12">
            <v>11443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71000</v>
          </cell>
          <cell r="F42">
            <v>86000</v>
          </cell>
          <cell r="G42">
            <v>105000</v>
          </cell>
          <cell r="H42">
            <v>124000</v>
          </cell>
          <cell r="I42">
            <v>146000</v>
          </cell>
          <cell r="J42">
            <v>157000</v>
          </cell>
          <cell r="K42">
            <v>175000</v>
          </cell>
          <cell r="L42">
            <v>195000</v>
          </cell>
          <cell r="M42">
            <v>216000</v>
          </cell>
          <cell r="N42">
            <v>237000</v>
          </cell>
          <cell r="O42">
            <v>68000</v>
          </cell>
          <cell r="S42">
            <v>65000</v>
          </cell>
          <cell r="T42">
            <v>136000</v>
          </cell>
          <cell r="U42">
            <v>222000</v>
          </cell>
          <cell r="V42">
            <v>327000</v>
          </cell>
          <cell r="W42">
            <v>451000</v>
          </cell>
          <cell r="X42">
            <v>597000</v>
          </cell>
          <cell r="Y42">
            <v>754000</v>
          </cell>
          <cell r="Z42">
            <v>929000</v>
          </cell>
          <cell r="AA42">
            <v>1124000</v>
          </cell>
          <cell r="AB42">
            <v>1340000</v>
          </cell>
          <cell r="AC42">
            <v>1577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31000</v>
          </cell>
          <cell r="F46">
            <v>-15000</v>
          </cell>
          <cell r="G46">
            <v>4000</v>
          </cell>
          <cell r="H46">
            <v>23000</v>
          </cell>
          <cell r="I46">
            <v>45000</v>
          </cell>
          <cell r="J46">
            <v>56000</v>
          </cell>
          <cell r="K46">
            <v>74000</v>
          </cell>
          <cell r="L46">
            <v>94000</v>
          </cell>
          <cell r="M46">
            <v>115000</v>
          </cell>
          <cell r="N46">
            <v>135000</v>
          </cell>
          <cell r="O46">
            <v>-34000</v>
          </cell>
          <cell r="S46">
            <v>-37000</v>
          </cell>
          <cell r="T46">
            <v>-68000</v>
          </cell>
          <cell r="U46">
            <v>-83000</v>
          </cell>
          <cell r="V46">
            <v>-79000</v>
          </cell>
          <cell r="W46">
            <v>-56000</v>
          </cell>
          <cell r="X46">
            <v>-11000</v>
          </cell>
          <cell r="Y46">
            <v>45000</v>
          </cell>
          <cell r="Z46">
            <v>119000</v>
          </cell>
          <cell r="AA46">
            <v>213000</v>
          </cell>
          <cell r="AB46">
            <v>328000</v>
          </cell>
          <cell r="AC46">
            <v>463000</v>
          </cell>
          <cell r="AD46">
            <v>429000</v>
          </cell>
        </row>
        <row r="47">
          <cell r="D47"/>
          <cell r="E47"/>
          <cell r="F47"/>
          <cell r="G47">
            <v>3.996003996003996E-3</v>
          </cell>
          <cell r="H47">
            <v>2.2571148184494603E-2</v>
          </cell>
          <cell r="I47">
            <v>4.331087584215592E-2</v>
          </cell>
          <cell r="J47">
            <v>5.3181386514719847E-2</v>
          </cell>
          <cell r="K47">
            <v>6.8965517241379309E-2</v>
          </cell>
          <cell r="L47">
            <v>8.639705882352941E-2</v>
          </cell>
          <cell r="M47">
            <v>0.10332434860736747</v>
          </cell>
          <cell r="N47">
            <v>0.11936339522546419</v>
          </cell>
          <cell r="O47"/>
          <cell r="S47"/>
          <cell r="T47"/>
          <cell r="U47"/>
          <cell r="V47"/>
          <cell r="W47"/>
          <cell r="X47"/>
          <cell r="Y47">
            <v>6.3938618925831201E-3</v>
          </cell>
          <cell r="Z47">
            <v>1.4671433855258291E-2</v>
          </cell>
          <cell r="AA47">
            <v>2.3154690727252961E-2</v>
          </cell>
          <cell r="AB47">
            <v>3.1807602792862683E-2</v>
          </cell>
          <cell r="AC47">
            <v>4.0461417460456173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31000</v>
          </cell>
          <cell r="F56">
            <v>-15000</v>
          </cell>
          <cell r="G56">
            <v>4000</v>
          </cell>
          <cell r="H56">
            <v>23000</v>
          </cell>
          <cell r="I56">
            <v>45000</v>
          </cell>
          <cell r="J56">
            <v>56000</v>
          </cell>
          <cell r="K56">
            <v>74000</v>
          </cell>
          <cell r="L56">
            <v>94000</v>
          </cell>
          <cell r="M56">
            <v>115000</v>
          </cell>
          <cell r="N56">
            <v>135000</v>
          </cell>
          <cell r="O56">
            <v>-34000</v>
          </cell>
          <cell r="S56">
            <v>-37000</v>
          </cell>
          <cell r="T56">
            <v>-68000</v>
          </cell>
          <cell r="U56">
            <v>-83000</v>
          </cell>
          <cell r="V56">
            <v>-79000</v>
          </cell>
          <cell r="W56">
            <v>-56000</v>
          </cell>
          <cell r="X56">
            <v>-11000</v>
          </cell>
          <cell r="Y56">
            <v>45000</v>
          </cell>
          <cell r="Z56">
            <v>119000</v>
          </cell>
          <cell r="AA56">
            <v>213000</v>
          </cell>
          <cell r="AB56">
            <v>328000</v>
          </cell>
          <cell r="AC56">
            <v>463000</v>
          </cell>
          <cell r="AD56">
            <v>42900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81"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3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2358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2358</v>
          </cell>
          <cell r="T7">
            <v>1007358</v>
          </cell>
          <cell r="U7">
            <v>1517358</v>
          </cell>
          <cell r="V7">
            <v>2045358</v>
          </cell>
          <cell r="W7">
            <v>2589358</v>
          </cell>
          <cell r="X7">
            <v>3151358</v>
          </cell>
          <cell r="Y7">
            <v>3725358</v>
          </cell>
          <cell r="Z7">
            <v>4317358</v>
          </cell>
          <cell r="AA7">
            <v>4923358</v>
          </cell>
          <cell r="AB7">
            <v>5549358</v>
          </cell>
          <cell r="AC7">
            <v>6190358</v>
          </cell>
          <cell r="AD7">
            <v>6847358</v>
          </cell>
        </row>
        <row r="8">
          <cell r="D8">
            <v>957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</row>
        <row r="9">
          <cell r="D9">
            <v>239066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39066</v>
          </cell>
          <cell r="T9">
            <v>482066</v>
          </cell>
          <cell r="U9">
            <v>722066</v>
          </cell>
          <cell r="V9">
            <v>962066</v>
          </cell>
          <cell r="W9">
            <v>1202066</v>
          </cell>
          <cell r="X9">
            <v>1442066</v>
          </cell>
          <cell r="Y9">
            <v>1681066</v>
          </cell>
          <cell r="Z9">
            <v>1920066</v>
          </cell>
          <cell r="AA9">
            <v>2159066</v>
          </cell>
          <cell r="AB9">
            <v>2395066</v>
          </cell>
          <cell r="AC9">
            <v>2631066</v>
          </cell>
          <cell r="AD9">
            <v>2873066</v>
          </cell>
        </row>
        <row r="10">
          <cell r="D10">
            <v>202684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45000</v>
          </cell>
          <cell r="O10">
            <v>255500</v>
          </cell>
          <cell r="S10">
            <v>202684</v>
          </cell>
          <cell r="T10">
            <v>404684</v>
          </cell>
          <cell r="U10">
            <v>611684</v>
          </cell>
          <cell r="V10">
            <v>823684</v>
          </cell>
          <cell r="W10">
            <v>1039684</v>
          </cell>
          <cell r="X10">
            <v>1259684</v>
          </cell>
          <cell r="Y10">
            <v>1483684</v>
          </cell>
          <cell r="Z10">
            <v>1710684</v>
          </cell>
          <cell r="AA10">
            <v>1940684</v>
          </cell>
          <cell r="AB10">
            <v>2176684</v>
          </cell>
          <cell r="AC10">
            <v>2421684</v>
          </cell>
          <cell r="AD10">
            <v>2677184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53682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22000</v>
          </cell>
          <cell r="O12">
            <v>1154500</v>
          </cell>
          <cell r="S12">
            <v>953682</v>
          </cell>
          <cell r="T12">
            <v>1903682</v>
          </cell>
          <cell r="U12">
            <v>2860682</v>
          </cell>
          <cell r="V12">
            <v>3840682</v>
          </cell>
          <cell r="W12">
            <v>4840682</v>
          </cell>
          <cell r="X12">
            <v>5862682</v>
          </cell>
          <cell r="Y12">
            <v>6899682</v>
          </cell>
          <cell r="Z12">
            <v>7957682</v>
          </cell>
          <cell r="AA12">
            <v>9032682</v>
          </cell>
          <cell r="AB12">
            <v>10130682</v>
          </cell>
          <cell r="AC12">
            <v>11252682</v>
          </cell>
          <cell r="AD12">
            <v>12407182</v>
          </cell>
        </row>
        <row r="14">
          <cell r="D14">
            <v>219076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61000</v>
          </cell>
          <cell r="S14">
            <v>219076</v>
          </cell>
          <cell r="T14">
            <v>471076</v>
          </cell>
          <cell r="U14">
            <v>724076</v>
          </cell>
          <cell r="V14">
            <v>976076</v>
          </cell>
          <cell r="W14">
            <v>1228076</v>
          </cell>
          <cell r="X14">
            <v>1480076</v>
          </cell>
          <cell r="Y14">
            <v>1733076</v>
          </cell>
          <cell r="Z14">
            <v>1985076</v>
          </cell>
          <cell r="AA14">
            <v>2237076</v>
          </cell>
          <cell r="AB14">
            <v>2490076</v>
          </cell>
          <cell r="AC14">
            <v>2742076</v>
          </cell>
          <cell r="AD14">
            <v>3003076</v>
          </cell>
        </row>
        <row r="15">
          <cell r="D15">
            <v>51868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51868</v>
          </cell>
          <cell r="T15">
            <v>96868</v>
          </cell>
          <cell r="U15">
            <v>141868</v>
          </cell>
          <cell r="V15">
            <v>186868</v>
          </cell>
          <cell r="W15">
            <v>231868</v>
          </cell>
          <cell r="X15">
            <v>276868</v>
          </cell>
          <cell r="Y15">
            <v>321868</v>
          </cell>
          <cell r="Z15">
            <v>366868</v>
          </cell>
          <cell r="AA15">
            <v>411868</v>
          </cell>
          <cell r="AB15">
            <v>457868</v>
          </cell>
          <cell r="AC15">
            <v>502868</v>
          </cell>
          <cell r="AD15">
            <v>547868</v>
          </cell>
        </row>
        <row r="16">
          <cell r="D16">
            <v>59637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59637</v>
          </cell>
          <cell r="T16">
            <v>95637</v>
          </cell>
          <cell r="U16">
            <v>131637</v>
          </cell>
          <cell r="V16">
            <v>167637</v>
          </cell>
          <cell r="W16">
            <v>202637</v>
          </cell>
          <cell r="X16">
            <v>238637</v>
          </cell>
          <cell r="Y16">
            <v>274637</v>
          </cell>
          <cell r="Z16">
            <v>310637</v>
          </cell>
          <cell r="AA16">
            <v>345637</v>
          </cell>
          <cell r="AB16">
            <v>381637</v>
          </cell>
          <cell r="AC16">
            <v>417637</v>
          </cell>
          <cell r="AD16">
            <v>452637</v>
          </cell>
        </row>
        <row r="17">
          <cell r="D17">
            <v>6164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6164</v>
          </cell>
          <cell r="T17">
            <v>15164</v>
          </cell>
          <cell r="U17">
            <v>22164</v>
          </cell>
          <cell r="V17">
            <v>30164</v>
          </cell>
          <cell r="W17">
            <v>38164</v>
          </cell>
          <cell r="X17">
            <v>45164</v>
          </cell>
          <cell r="Y17">
            <v>53164</v>
          </cell>
          <cell r="Z17">
            <v>61164</v>
          </cell>
          <cell r="AA17">
            <v>69164</v>
          </cell>
          <cell r="AB17">
            <v>76164</v>
          </cell>
          <cell r="AC17">
            <v>84164</v>
          </cell>
          <cell r="AD17">
            <v>91164</v>
          </cell>
        </row>
        <row r="18">
          <cell r="D18">
            <v>24632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24632</v>
          </cell>
          <cell r="T18">
            <v>76632</v>
          </cell>
          <cell r="U18">
            <v>128632</v>
          </cell>
          <cell r="V18">
            <v>181632</v>
          </cell>
          <cell r="W18">
            <v>234632</v>
          </cell>
          <cell r="X18">
            <v>286632</v>
          </cell>
          <cell r="Y18">
            <v>339632</v>
          </cell>
          <cell r="Z18">
            <v>392632</v>
          </cell>
          <cell r="AA18">
            <v>444632</v>
          </cell>
          <cell r="AB18">
            <v>497632</v>
          </cell>
          <cell r="AC18">
            <v>549632</v>
          </cell>
          <cell r="AD18">
            <v>601632</v>
          </cell>
        </row>
        <row r="19">
          <cell r="D19">
            <v>361377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400000</v>
          </cell>
          <cell r="S19">
            <v>361377</v>
          </cell>
          <cell r="T19">
            <v>755377</v>
          </cell>
          <cell r="U19">
            <v>1148377</v>
          </cell>
          <cell r="V19">
            <v>1542377</v>
          </cell>
          <cell r="W19">
            <v>1935377</v>
          </cell>
          <cell r="X19">
            <v>2327377</v>
          </cell>
          <cell r="Y19">
            <v>2722377</v>
          </cell>
          <cell r="Z19">
            <v>3116377</v>
          </cell>
          <cell r="AA19">
            <v>3508377</v>
          </cell>
          <cell r="AB19">
            <v>3903377</v>
          </cell>
          <cell r="AC19">
            <v>4296377</v>
          </cell>
          <cell r="AD19">
            <v>4696377</v>
          </cell>
        </row>
        <row r="21">
          <cell r="D21">
            <v>31648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45000</v>
          </cell>
          <cell r="S21">
            <v>31648</v>
          </cell>
          <cell r="T21">
            <v>61648</v>
          </cell>
          <cell r="U21">
            <v>90648</v>
          </cell>
          <cell r="V21">
            <v>120648</v>
          </cell>
          <cell r="W21">
            <v>149648</v>
          </cell>
          <cell r="X21">
            <v>179648</v>
          </cell>
          <cell r="Y21">
            <v>208648</v>
          </cell>
          <cell r="Z21">
            <v>237648</v>
          </cell>
          <cell r="AA21">
            <v>266648</v>
          </cell>
          <cell r="AB21">
            <v>296648</v>
          </cell>
          <cell r="AC21">
            <v>326648</v>
          </cell>
          <cell r="AD21">
            <v>371648</v>
          </cell>
        </row>
        <row r="22">
          <cell r="D22">
            <v>38117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50000</v>
          </cell>
          <cell r="S22">
            <v>38117</v>
          </cell>
          <cell r="T22">
            <v>79117</v>
          </cell>
          <cell r="U22">
            <v>120117</v>
          </cell>
          <cell r="V22">
            <v>161117</v>
          </cell>
          <cell r="W22">
            <v>202117</v>
          </cell>
          <cell r="X22">
            <v>243117</v>
          </cell>
          <cell r="Y22">
            <v>283117</v>
          </cell>
          <cell r="Z22">
            <v>324117</v>
          </cell>
          <cell r="AA22">
            <v>365117</v>
          </cell>
          <cell r="AB22">
            <v>405117</v>
          </cell>
          <cell r="AC22">
            <v>446117</v>
          </cell>
          <cell r="AD22">
            <v>496117</v>
          </cell>
        </row>
        <row r="23">
          <cell r="D23">
            <v>7607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7607</v>
          </cell>
          <cell r="T23">
            <v>15607</v>
          </cell>
          <cell r="U23">
            <v>22607</v>
          </cell>
          <cell r="V23">
            <v>30607</v>
          </cell>
          <cell r="W23">
            <v>37607</v>
          </cell>
          <cell r="X23">
            <v>44607</v>
          </cell>
          <cell r="Y23">
            <v>51607</v>
          </cell>
          <cell r="Z23">
            <v>59607</v>
          </cell>
          <cell r="AA23">
            <v>66607</v>
          </cell>
          <cell r="AB23">
            <v>73607</v>
          </cell>
          <cell r="AC23">
            <v>80607</v>
          </cell>
          <cell r="AD23">
            <v>87607</v>
          </cell>
        </row>
        <row r="24">
          <cell r="D24">
            <v>7637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637</v>
          </cell>
          <cell r="T24">
            <v>14637</v>
          </cell>
          <cell r="U24">
            <v>21637</v>
          </cell>
          <cell r="V24">
            <v>28637</v>
          </cell>
          <cell r="W24">
            <v>35637</v>
          </cell>
          <cell r="X24">
            <v>42637</v>
          </cell>
          <cell r="Y24">
            <v>49637</v>
          </cell>
          <cell r="Z24">
            <v>56637</v>
          </cell>
          <cell r="AA24">
            <v>63637</v>
          </cell>
          <cell r="AB24">
            <v>70637</v>
          </cell>
          <cell r="AC24">
            <v>77637</v>
          </cell>
          <cell r="AD24">
            <v>83637</v>
          </cell>
        </row>
        <row r="25">
          <cell r="D25">
            <v>1991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1991</v>
          </cell>
          <cell r="T25">
            <v>5991</v>
          </cell>
          <cell r="U25">
            <v>8991</v>
          </cell>
          <cell r="V25">
            <v>11991</v>
          </cell>
          <cell r="W25">
            <v>14991</v>
          </cell>
          <cell r="X25">
            <v>17991</v>
          </cell>
          <cell r="Y25">
            <v>20991</v>
          </cell>
          <cell r="Z25">
            <v>23991</v>
          </cell>
          <cell r="AA25">
            <v>26991</v>
          </cell>
          <cell r="AB25">
            <v>29991</v>
          </cell>
          <cell r="AC25">
            <v>32991</v>
          </cell>
          <cell r="AD25">
            <v>36991</v>
          </cell>
        </row>
        <row r="26">
          <cell r="D26">
            <v>6652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6652</v>
          </cell>
          <cell r="T26">
            <v>9652</v>
          </cell>
          <cell r="U26">
            <v>11652</v>
          </cell>
          <cell r="V26">
            <v>13652</v>
          </cell>
          <cell r="W26">
            <v>15652</v>
          </cell>
          <cell r="X26">
            <v>17652</v>
          </cell>
          <cell r="Y26">
            <v>20652</v>
          </cell>
          <cell r="Z26">
            <v>22652</v>
          </cell>
          <cell r="AA26">
            <v>24652</v>
          </cell>
          <cell r="AB26">
            <v>27652</v>
          </cell>
          <cell r="AC26">
            <v>29652</v>
          </cell>
          <cell r="AD26">
            <v>32652</v>
          </cell>
        </row>
        <row r="27">
          <cell r="D27">
            <v>14265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14265</v>
          </cell>
          <cell r="T27">
            <v>22265</v>
          </cell>
          <cell r="U27">
            <v>31265</v>
          </cell>
          <cell r="V27">
            <v>39265</v>
          </cell>
          <cell r="W27">
            <v>47265</v>
          </cell>
          <cell r="X27">
            <v>55265</v>
          </cell>
          <cell r="Y27">
            <v>63265</v>
          </cell>
          <cell r="Z27">
            <v>71265</v>
          </cell>
          <cell r="AA27">
            <v>79265</v>
          </cell>
          <cell r="AB27">
            <v>87265</v>
          </cell>
          <cell r="AC27">
            <v>95265</v>
          </cell>
          <cell r="AD27">
            <v>104265</v>
          </cell>
        </row>
        <row r="28">
          <cell r="D28">
            <v>29197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29197</v>
          </cell>
          <cell r="T28">
            <v>58197</v>
          </cell>
          <cell r="U28">
            <v>87197</v>
          </cell>
          <cell r="V28">
            <v>116197</v>
          </cell>
          <cell r="W28">
            <v>145197</v>
          </cell>
          <cell r="X28">
            <v>174197</v>
          </cell>
          <cell r="Y28">
            <v>203197</v>
          </cell>
          <cell r="Z28">
            <v>232197</v>
          </cell>
          <cell r="AA28">
            <v>261197</v>
          </cell>
          <cell r="AB28">
            <v>290197</v>
          </cell>
          <cell r="AC28">
            <v>319197</v>
          </cell>
          <cell r="AD28">
            <v>349197</v>
          </cell>
        </row>
        <row r="29">
          <cell r="D29">
            <v>22767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767</v>
          </cell>
          <cell r="T29">
            <v>44767</v>
          </cell>
          <cell r="U29">
            <v>66767</v>
          </cell>
          <cell r="V29">
            <v>87767</v>
          </cell>
          <cell r="W29">
            <v>109767</v>
          </cell>
          <cell r="X29">
            <v>131767</v>
          </cell>
          <cell r="Y29">
            <v>152767</v>
          </cell>
          <cell r="Z29">
            <v>174767</v>
          </cell>
          <cell r="AA29">
            <v>196767</v>
          </cell>
          <cell r="AB29">
            <v>217767</v>
          </cell>
          <cell r="AC29">
            <v>239767</v>
          </cell>
          <cell r="AD29">
            <v>260767</v>
          </cell>
        </row>
        <row r="30">
          <cell r="D30">
            <v>17527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-132802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-132802</v>
          </cell>
          <cell r="T31">
            <v>-57802</v>
          </cell>
          <cell r="U31">
            <v>18198</v>
          </cell>
          <cell r="V31">
            <v>94198</v>
          </cell>
          <cell r="W31">
            <v>170198</v>
          </cell>
          <cell r="X31">
            <v>245198</v>
          </cell>
          <cell r="Y31">
            <v>321198</v>
          </cell>
          <cell r="Z31">
            <v>397198</v>
          </cell>
          <cell r="AA31">
            <v>472198</v>
          </cell>
          <cell r="AB31">
            <v>548198</v>
          </cell>
          <cell r="AC31">
            <v>624198</v>
          </cell>
          <cell r="AD31">
            <v>700198</v>
          </cell>
        </row>
        <row r="32">
          <cell r="D32">
            <v>94517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4517</v>
          </cell>
          <cell r="T32">
            <v>189517</v>
          </cell>
          <cell r="U32">
            <v>284517</v>
          </cell>
          <cell r="V32">
            <v>379517</v>
          </cell>
          <cell r="W32">
            <v>474517</v>
          </cell>
          <cell r="X32">
            <v>569517</v>
          </cell>
          <cell r="Y32">
            <v>664517</v>
          </cell>
          <cell r="Z32">
            <v>759517</v>
          </cell>
          <cell r="AA32">
            <v>854517</v>
          </cell>
          <cell r="AB32">
            <v>949517</v>
          </cell>
          <cell r="AC32">
            <v>1044517</v>
          </cell>
          <cell r="AD32">
            <v>1140517</v>
          </cell>
        </row>
        <row r="33"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0</v>
          </cell>
          <cell r="T33">
            <v>6000</v>
          </cell>
          <cell r="U33">
            <v>12000</v>
          </cell>
          <cell r="V33">
            <v>19000</v>
          </cell>
          <cell r="W33">
            <v>25000</v>
          </cell>
          <cell r="X33">
            <v>31000</v>
          </cell>
          <cell r="Y33">
            <v>37000</v>
          </cell>
          <cell r="Z33">
            <v>44000</v>
          </cell>
          <cell r="AA33">
            <v>50000</v>
          </cell>
          <cell r="AB33">
            <v>56000</v>
          </cell>
          <cell r="AC33">
            <v>62000</v>
          </cell>
          <cell r="AD33">
            <v>69000</v>
          </cell>
        </row>
        <row r="34">
          <cell r="D34">
            <v>32504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2504</v>
          </cell>
          <cell r="T34">
            <v>64504</v>
          </cell>
          <cell r="U34">
            <v>96504</v>
          </cell>
          <cell r="V34">
            <v>128504</v>
          </cell>
          <cell r="W34">
            <v>160504</v>
          </cell>
          <cell r="X34">
            <v>192504</v>
          </cell>
          <cell r="Y34">
            <v>224504</v>
          </cell>
          <cell r="Z34">
            <v>256504</v>
          </cell>
          <cell r="AA34">
            <v>288504</v>
          </cell>
          <cell r="AB34">
            <v>320504</v>
          </cell>
          <cell r="AC34">
            <v>352504</v>
          </cell>
          <cell r="AD34">
            <v>384504</v>
          </cell>
        </row>
        <row r="35">
          <cell r="D35">
            <v>381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3810</v>
          </cell>
          <cell r="T35">
            <v>15810</v>
          </cell>
          <cell r="U35">
            <v>26810</v>
          </cell>
          <cell r="V35">
            <v>38810</v>
          </cell>
          <cell r="W35">
            <v>50810</v>
          </cell>
          <cell r="X35">
            <v>62810</v>
          </cell>
          <cell r="Y35">
            <v>74810</v>
          </cell>
          <cell r="Z35">
            <v>86810</v>
          </cell>
          <cell r="AA35">
            <v>98810</v>
          </cell>
          <cell r="AB35">
            <v>109810</v>
          </cell>
          <cell r="AC35">
            <v>120810</v>
          </cell>
          <cell r="AD35">
            <v>131810</v>
          </cell>
        </row>
        <row r="36">
          <cell r="D36">
            <v>5879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5879</v>
          </cell>
          <cell r="T36">
            <v>8879</v>
          </cell>
          <cell r="U36">
            <v>12879</v>
          </cell>
          <cell r="V36">
            <v>15879</v>
          </cell>
          <cell r="W36">
            <v>19879</v>
          </cell>
          <cell r="X36">
            <v>22879</v>
          </cell>
          <cell r="Y36">
            <v>26879</v>
          </cell>
          <cell r="Z36">
            <v>30879</v>
          </cell>
          <cell r="AA36">
            <v>34879</v>
          </cell>
          <cell r="AB36">
            <v>38879</v>
          </cell>
          <cell r="AC36">
            <v>42879</v>
          </cell>
          <cell r="AD36">
            <v>46879</v>
          </cell>
        </row>
        <row r="37">
          <cell r="D37">
            <v>220883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220883</v>
          </cell>
          <cell r="T37">
            <v>215883</v>
          </cell>
          <cell r="U37">
            <v>210883</v>
          </cell>
          <cell r="V37">
            <v>204883</v>
          </cell>
          <cell r="W37">
            <v>198883</v>
          </cell>
          <cell r="X37">
            <v>192883</v>
          </cell>
          <cell r="Y37">
            <v>186883</v>
          </cell>
          <cell r="Z37">
            <v>180883</v>
          </cell>
          <cell r="AA37">
            <v>174883</v>
          </cell>
          <cell r="AB37">
            <v>169883</v>
          </cell>
          <cell r="AC37">
            <v>163883</v>
          </cell>
          <cell r="AD37">
            <v>158883</v>
          </cell>
        </row>
        <row r="38">
          <cell r="D38">
            <v>746049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96000</v>
          </cell>
          <cell r="S38">
            <v>746049</v>
          </cell>
          <cell r="T38">
            <v>1510049</v>
          </cell>
          <cell r="U38">
            <v>2271049</v>
          </cell>
          <cell r="V38">
            <v>3033049</v>
          </cell>
          <cell r="W38">
            <v>3793049</v>
          </cell>
          <cell r="X38">
            <v>4551049</v>
          </cell>
          <cell r="Y38">
            <v>5312049</v>
          </cell>
          <cell r="Z38">
            <v>6075049</v>
          </cell>
          <cell r="AA38">
            <v>6833049</v>
          </cell>
          <cell r="AB38">
            <v>7595049</v>
          </cell>
          <cell r="AC38">
            <v>8355049</v>
          </cell>
          <cell r="AD38">
            <v>9151049</v>
          </cell>
        </row>
        <row r="40">
          <cell r="D40">
            <v>116863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16863</v>
          </cell>
          <cell r="T40">
            <v>251863</v>
          </cell>
          <cell r="U40">
            <v>386863</v>
          </cell>
          <cell r="V40">
            <v>520863</v>
          </cell>
          <cell r="W40">
            <v>655863</v>
          </cell>
          <cell r="X40">
            <v>790863</v>
          </cell>
          <cell r="Y40">
            <v>925863</v>
          </cell>
          <cell r="Z40">
            <v>1060863</v>
          </cell>
          <cell r="AA40">
            <v>1195863</v>
          </cell>
          <cell r="AB40">
            <v>1330863</v>
          </cell>
          <cell r="AC40">
            <v>1464863</v>
          </cell>
          <cell r="AD40">
            <v>1599863</v>
          </cell>
        </row>
        <row r="41">
          <cell r="D41">
            <v>862912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931000</v>
          </cell>
          <cell r="S41">
            <v>862912</v>
          </cell>
          <cell r="T41">
            <v>1761912</v>
          </cell>
          <cell r="U41">
            <v>2657912</v>
          </cell>
          <cell r="V41">
            <v>3553912</v>
          </cell>
          <cell r="W41">
            <v>4448912</v>
          </cell>
          <cell r="X41">
            <v>5341912</v>
          </cell>
          <cell r="Y41">
            <v>6237912</v>
          </cell>
          <cell r="Z41">
            <v>7135912</v>
          </cell>
          <cell r="AA41">
            <v>8028912</v>
          </cell>
          <cell r="AB41">
            <v>8925912</v>
          </cell>
          <cell r="AC41">
            <v>9819912</v>
          </cell>
          <cell r="AD41">
            <v>10750912</v>
          </cell>
        </row>
        <row r="42">
          <cell r="D42">
            <v>9077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8000</v>
          </cell>
          <cell r="O42">
            <v>223500</v>
          </cell>
          <cell r="S42">
            <v>90770</v>
          </cell>
          <cell r="T42">
            <v>141770</v>
          </cell>
          <cell r="U42">
            <v>202770</v>
          </cell>
          <cell r="V42">
            <v>286770</v>
          </cell>
          <cell r="W42">
            <v>391770</v>
          </cell>
          <cell r="X42">
            <v>520770</v>
          </cell>
          <cell r="Y42">
            <v>661770</v>
          </cell>
          <cell r="Z42">
            <v>821770</v>
          </cell>
          <cell r="AA42">
            <v>1003770</v>
          </cell>
          <cell r="AB42">
            <v>1204770</v>
          </cell>
          <cell r="AC42">
            <v>1432770</v>
          </cell>
          <cell r="AD42">
            <v>1656270</v>
          </cell>
        </row>
        <row r="44">
          <cell r="D44">
            <v>113297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13297</v>
          </cell>
          <cell r="T44">
            <v>215297</v>
          </cell>
          <cell r="U44">
            <v>316297</v>
          </cell>
          <cell r="V44">
            <v>417297</v>
          </cell>
          <cell r="W44">
            <v>518297</v>
          </cell>
          <cell r="X44">
            <v>619297</v>
          </cell>
          <cell r="Y44">
            <v>720297</v>
          </cell>
          <cell r="Z44">
            <v>821297</v>
          </cell>
          <cell r="AA44">
            <v>922297</v>
          </cell>
          <cell r="AB44">
            <v>1023297</v>
          </cell>
          <cell r="AC44">
            <v>1125297</v>
          </cell>
          <cell r="AD44">
            <v>1227297</v>
          </cell>
        </row>
        <row r="45">
          <cell r="D45">
            <v>976209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1033000</v>
          </cell>
          <cell r="S45">
            <v>976209</v>
          </cell>
          <cell r="T45">
            <v>1977209</v>
          </cell>
          <cell r="U45">
            <v>2974209</v>
          </cell>
          <cell r="V45">
            <v>3971209</v>
          </cell>
          <cell r="W45">
            <v>4967209</v>
          </cell>
          <cell r="X45">
            <v>5961209</v>
          </cell>
          <cell r="Y45">
            <v>6958209</v>
          </cell>
          <cell r="Z45">
            <v>7957209</v>
          </cell>
          <cell r="AA45">
            <v>8951209</v>
          </cell>
          <cell r="AB45">
            <v>9949209</v>
          </cell>
          <cell r="AC45">
            <v>10945209</v>
          </cell>
          <cell r="AD45">
            <v>11978209</v>
          </cell>
        </row>
        <row r="46">
          <cell r="D46">
            <v>-22527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6000</v>
          </cell>
          <cell r="O46">
            <v>121500</v>
          </cell>
          <cell r="S46">
            <v>-22527</v>
          </cell>
          <cell r="T46">
            <v>-73527</v>
          </cell>
          <cell r="U46">
            <v>-113527</v>
          </cell>
          <cell r="V46">
            <v>-130527</v>
          </cell>
          <cell r="W46">
            <v>-126527</v>
          </cell>
          <cell r="X46">
            <v>-98527</v>
          </cell>
          <cell r="Y46">
            <v>-58527</v>
          </cell>
          <cell r="Z46">
            <v>473</v>
          </cell>
          <cell r="AA46">
            <v>81473</v>
          </cell>
          <cell r="AB46">
            <v>181473</v>
          </cell>
          <cell r="AC46">
            <v>307473</v>
          </cell>
          <cell r="AD46">
            <v>428973</v>
          </cell>
        </row>
        <row r="47">
          <cell r="D47"/>
          <cell r="E47"/>
          <cell r="F47"/>
          <cell r="G47"/>
          <cell r="H47">
            <v>4.0000000000000001E-3</v>
          </cell>
          <cell r="I47"/>
          <cell r="J47"/>
          <cell r="K47">
            <v>1.8307403092941606E-2</v>
          </cell>
          <cell r="L47">
            <v>8.9332739544124434E-3</v>
          </cell>
          <cell r="M47">
            <v>8.4099892603878845E-3</v>
          </cell>
          <cell r="N47">
            <v>3.0944398657348458E-3</v>
          </cell>
          <cell r="O47">
            <v>7.774888392402951E-3</v>
          </cell>
          <cell r="S47"/>
          <cell r="T47"/>
          <cell r="U47"/>
          <cell r="V47"/>
          <cell r="W47"/>
          <cell r="X47"/>
          <cell r="Y47"/>
          <cell r="Z47">
            <v>5.9439419670200444E-5</v>
          </cell>
          <cell r="AA47">
            <v>9.0198016491668809E-3</v>
          </cell>
          <cell r="AB47">
            <v>1.7913206633077616E-2</v>
          </cell>
          <cell r="AC47">
            <v>2.7324419191798007E-2</v>
          </cell>
          <cell r="AD47">
            <v>3.4574571405497238E-2</v>
          </cell>
        </row>
      </sheetData>
      <sheetData sheetId="4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71000</v>
          </cell>
          <cell r="T9">
            <v>514000</v>
          </cell>
          <cell r="U9">
            <v>754000</v>
          </cell>
          <cell r="V9">
            <v>994000</v>
          </cell>
          <cell r="W9">
            <v>1234000</v>
          </cell>
          <cell r="X9">
            <v>1474000</v>
          </cell>
          <cell r="Y9">
            <v>1713000</v>
          </cell>
          <cell r="Z9">
            <v>1952000</v>
          </cell>
          <cell r="AA9">
            <v>2191000</v>
          </cell>
          <cell r="AB9">
            <v>2427000</v>
          </cell>
          <cell r="AC9">
            <v>2663000</v>
          </cell>
          <cell r="AD9">
            <v>2905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74000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16000</v>
          </cell>
          <cell r="O12">
            <v>1140000</v>
          </cell>
          <cell r="S12">
            <v>974000</v>
          </cell>
          <cell r="T12">
            <v>1924000</v>
          </cell>
          <cell r="U12">
            <v>2881000</v>
          </cell>
          <cell r="V12">
            <v>3861000</v>
          </cell>
          <cell r="W12">
            <v>4861000</v>
          </cell>
          <cell r="X12">
            <v>5883000</v>
          </cell>
          <cell r="Y12">
            <v>6920000</v>
          </cell>
          <cell r="Z12">
            <v>7978000</v>
          </cell>
          <cell r="AA12">
            <v>9053000</v>
          </cell>
          <cell r="AB12">
            <v>10151000</v>
          </cell>
          <cell r="AC12">
            <v>11267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2000</v>
          </cell>
          <cell r="O42">
            <v>244000</v>
          </cell>
          <cell r="S42">
            <v>65000</v>
          </cell>
          <cell r="T42">
            <v>116000</v>
          </cell>
          <cell r="U42">
            <v>177000</v>
          </cell>
          <cell r="V42">
            <v>261000</v>
          </cell>
          <cell r="W42">
            <v>366000</v>
          </cell>
          <cell r="X42">
            <v>495000</v>
          </cell>
          <cell r="Y42">
            <v>636000</v>
          </cell>
          <cell r="Z42">
            <v>796000</v>
          </cell>
          <cell r="AA42">
            <v>978000</v>
          </cell>
          <cell r="AB42">
            <v>1179000</v>
          </cell>
          <cell r="AC42">
            <v>1401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0000</v>
          </cell>
          <cell r="O46">
            <v>142000</v>
          </cell>
          <cell r="S46">
            <v>-37000</v>
          </cell>
          <cell r="T46">
            <v>-88000</v>
          </cell>
          <cell r="U46">
            <v>-128000</v>
          </cell>
          <cell r="V46">
            <v>-145000</v>
          </cell>
          <cell r="W46">
            <v>-141000</v>
          </cell>
          <cell r="X46">
            <v>-113000</v>
          </cell>
          <cell r="Y46">
            <v>-73000</v>
          </cell>
          <cell r="Z46">
            <v>-14000</v>
          </cell>
          <cell r="AA46">
            <v>67000</v>
          </cell>
          <cell r="AB46">
            <v>167000</v>
          </cell>
          <cell r="AC46">
            <v>287000</v>
          </cell>
          <cell r="AD46">
            <v>429000</v>
          </cell>
        </row>
        <row r="47">
          <cell r="D47"/>
          <cell r="E47"/>
          <cell r="F47"/>
          <cell r="G47"/>
          <cell r="H47">
            <v>4.0000000000000001E-3</v>
          </cell>
          <cell r="I47">
            <v>2.7397260273972601E-2</v>
          </cell>
          <cell r="J47">
            <v>3.8572806171648988E-2</v>
          </cell>
          <cell r="K47">
            <v>5.5765595463137994E-2</v>
          </cell>
          <cell r="L47">
            <v>7.5348837209302327E-2</v>
          </cell>
          <cell r="M47">
            <v>9.107468123861566E-2</v>
          </cell>
          <cell r="N47">
            <v>0.10752688172043011</v>
          </cell>
          <cell r="O47">
            <v>0.12456140350877193</v>
          </cell>
          <cell r="S47"/>
          <cell r="T47"/>
          <cell r="U47"/>
          <cell r="V47"/>
          <cell r="W47"/>
          <cell r="X47"/>
          <cell r="Y47"/>
          <cell r="Z47"/>
          <cell r="AA47">
            <v>7.400861592842152E-3</v>
          </cell>
          <cell r="AB47">
            <v>1.6451581125012313E-2</v>
          </cell>
          <cell r="AC47">
            <v>2.5472619153279488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 xml:space="preserve">March  </v>
          </cell>
          <cell r="V50" t="str">
            <v xml:space="preserve">April   </v>
          </cell>
          <cell r="W50" t="str">
            <v xml:space="preserve">    May    </v>
          </cell>
          <cell r="X50" t="str">
            <v xml:space="preserve">June   </v>
          </cell>
          <cell r="Y50" t="str">
            <v xml:space="preserve">July   </v>
          </cell>
          <cell r="Z50" t="str">
            <v xml:space="preserve">August 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51000</v>
          </cell>
          <cell r="F56">
            <v>-40000</v>
          </cell>
          <cell r="G56">
            <v>-17000</v>
          </cell>
          <cell r="H56">
            <v>4000</v>
          </cell>
          <cell r="I56">
            <v>28000</v>
          </cell>
          <cell r="J56">
            <v>40000</v>
          </cell>
          <cell r="K56">
            <v>59000</v>
          </cell>
          <cell r="L56">
            <v>81000</v>
          </cell>
          <cell r="M56">
            <v>100000</v>
          </cell>
          <cell r="N56">
            <v>120000</v>
          </cell>
          <cell r="O56">
            <v>142000</v>
          </cell>
          <cell r="S56">
            <v>-37000</v>
          </cell>
          <cell r="T56">
            <v>-88000</v>
          </cell>
          <cell r="U56">
            <v>-128000</v>
          </cell>
          <cell r="V56">
            <v>-145000</v>
          </cell>
          <cell r="W56">
            <v>-141000</v>
          </cell>
          <cell r="X56">
            <v>-113000</v>
          </cell>
          <cell r="Y56">
            <v>-73000</v>
          </cell>
          <cell r="Z56">
            <v>-14000</v>
          </cell>
          <cell r="AA56">
            <v>67000</v>
          </cell>
          <cell r="AB56">
            <v>167000</v>
          </cell>
          <cell r="AC56">
            <v>287000</v>
          </cell>
          <cell r="AD56">
            <v>429000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 xml:space="preserve">March  </v>
          </cell>
          <cell r="V69" t="str">
            <v xml:space="preserve">April   </v>
          </cell>
          <cell r="W69" t="str">
            <v xml:space="preserve">    May    </v>
          </cell>
          <cell r="X69" t="str">
            <v xml:space="preserve">June   </v>
          </cell>
          <cell r="Y69" t="str">
            <v xml:space="preserve">July   </v>
          </cell>
          <cell r="Z69" t="str">
            <v xml:space="preserve">August 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 xml:space="preserve">March  </v>
          </cell>
          <cell r="V81" t="str">
            <v xml:space="preserve">April   </v>
          </cell>
          <cell r="W81" t="str">
            <v xml:space="preserve">    May    </v>
          </cell>
          <cell r="X81" t="str">
            <v xml:space="preserve">June   </v>
          </cell>
          <cell r="Y81" t="str">
            <v xml:space="preserve">July   </v>
          </cell>
          <cell r="Z81" t="str">
            <v xml:space="preserve">August 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 xml:space="preserve">March  </v>
          </cell>
          <cell r="V91" t="str">
            <v xml:space="preserve">April   </v>
          </cell>
          <cell r="W91" t="str">
            <v xml:space="preserve">    May    </v>
          </cell>
          <cell r="X91" t="str">
            <v xml:space="preserve">June   </v>
          </cell>
          <cell r="Y91" t="str">
            <v xml:space="preserve">July   </v>
          </cell>
          <cell r="Z91" t="str">
            <v xml:space="preserve">August 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D1" t="str">
            <v>FirstCall Buyside - 1999 Latest Estimate Versus Plan</v>
          </cell>
          <cell r="K1" t="str">
            <v>FirstCall Buyside - 1999 Latest Estimate Versus 1998 Actual</v>
          </cell>
          <cell r="R1" t="str">
            <v>FirstCall Buyside - 1998 Actual Versus 1997 Actual</v>
          </cell>
          <cell r="Y1" t="str">
            <v>FirstCall Buyside - 1999 Forecast Versus Latest Estimate</v>
          </cell>
          <cell r="AF1" t="str">
            <v>FirstCall Buyside - 2000 Plan Versus 1999 Latest Estimate</v>
          </cell>
          <cell r="AM1" t="str">
            <v>FirstCall Buyside - 2000 Plan Versus 1999 Plan</v>
          </cell>
          <cell r="AT1" t="str">
            <v>FirstCall Buyside - 1999 Growth By Quarter Per Latest Estimate</v>
          </cell>
          <cell r="BS1" t="str">
            <v>FirstCall Buyside - 2000 Growth By Quarter Per Plan</v>
          </cell>
          <cell r="CR1" t="str">
            <v>FirstCall Buyside - 1998 Growth By Quarter</v>
          </cell>
          <cell r="DQ1" t="str">
            <v>FirstCall Buyside - 2000 Plan Analysis Vs Latest Estimate</v>
          </cell>
          <cell r="EM1" t="str">
            <v>FirstCall Buyside - 2000 Plan Analysis Versus Foreca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>
            <v>1999</v>
          </cell>
        </row>
        <row r="4">
          <cell r="B4" t="str">
            <v>FirstCall Buyside</v>
          </cell>
        </row>
        <row r="6">
          <cell r="B6" t="str">
            <v>January</v>
          </cell>
        </row>
        <row r="9">
          <cell r="B9" t="str">
            <v>January</v>
          </cell>
        </row>
        <row r="10">
          <cell r="B10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Control"/>
      <sheetName val="CY0 Actual"/>
      <sheetName val="CY0 Forcst"/>
      <sheetName val="Full Year"/>
      <sheetName val="CY0 LatEst"/>
      <sheetName val="CY0 Budget"/>
      <sheetName val="Rev_Run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1 to 2002 ebitda"/>
      <sheetName val="03 and 04 geo view"/>
      <sheetName val="commissions"/>
      <sheetName val="do not print here back"/>
      <sheetName val="Roll Forward"/>
      <sheetName val="2001 and 2002 - TF"/>
      <sheetName val="Headcount"/>
      <sheetName val="Itemized Transfers"/>
      <sheetName val="IMGPL_02"/>
      <sheetName val="P&amp;L"/>
      <sheetName val="Clients with Products"/>
      <sheetName val="Mo Trended vs Bud"/>
      <sheetName val="Orig Budget"/>
      <sheetName val="Assumptions"/>
      <sheetName val="Data"/>
      <sheetName val="DataControl"/>
      <sheetName val="CY0 Actual"/>
      <sheetName val="CY0 Forcst"/>
      <sheetName val="Full Year"/>
      <sheetName val="CY0 LatEst"/>
      <sheetName val="CY0 Budget"/>
      <sheetName val="Rev_Run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and 2002 - TF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pList"/>
      <sheetName val="resultRunner"/>
      <sheetName val="PhyData"/>
      <sheetName val="EX_SUM"/>
      <sheetName val="PropSummary"/>
      <sheetName val="WordMapping"/>
      <sheetName val="Concl Sep15"/>
      <sheetName val="Concl Mar15"/>
      <sheetName val="Concl Sep14"/>
      <sheetName val="NPI Sep15"/>
      <sheetName val="NPI Mar15"/>
      <sheetName val="NPI Sep14"/>
      <sheetName val="Master"/>
      <sheetName val="TenSch"/>
      <sheetName val="DCF"/>
      <sheetName val="IncomCap"/>
      <sheetName val="Conclusion"/>
      <sheetName val="Constraint"/>
      <sheetName val="AgencyRate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TimeTrend"/>
      <sheetName val="Retail_Incom"/>
      <sheetName val="Actual_Retail_Exp"/>
      <sheetName val="Retail_Exp"/>
      <sheetName val="CPS_Incom"/>
      <sheetName val="CPS_Exp"/>
      <sheetName val="CPS_Operator"/>
      <sheetName val="Capex"/>
      <sheetName val="ConsolidatedCPSMonthyRate"/>
      <sheetName val="CPSMonthlyRate"/>
      <sheetName val="IncomCap(Xcheck)"/>
      <sheetName val="DCF(Xcheck)"/>
      <sheetName val="AEI"/>
      <sheetName val="ValHistory"/>
      <sheetName val="Version"/>
      <sheetName val="Sen"/>
      <sheetName val="P_TABLE"/>
      <sheetName val="SUM_VALUES"/>
      <sheetName val="MGT FEE"/>
      <sheetName val="BASKET_COMPARE"/>
      <sheetName val="PH_Ratio"/>
      <sheetName val="ScatterChart"/>
      <sheetName val="AuditSummary"/>
      <sheetName val="Breakclause"/>
      <sheetName val="DM"/>
      <sheetName val="OLD_ConsolidatedCPSMonthyRate"/>
    </sheetNames>
    <sheetDataSet>
      <sheetData sheetId="0">
        <row r="6">
          <cell r="C6" t="str">
            <v>31/3/2015</v>
          </cell>
        </row>
        <row r="7">
          <cell r="C7" t="str">
            <v>Concl Mar15</v>
          </cell>
        </row>
        <row r="8">
          <cell r="C8" t="str">
            <v>NPI Mar15</v>
          </cell>
        </row>
        <row r="13">
          <cell r="C13" t="str">
            <v>30 Sep 2015</v>
          </cell>
        </row>
        <row r="14">
          <cell r="C14" t="str">
            <v>31 Mar 2015</v>
          </cell>
        </row>
      </sheetData>
      <sheetData sheetId="1">
        <row r="1">
          <cell r="I1">
            <v>42216</v>
          </cell>
        </row>
        <row r="5">
          <cell r="B5" t="str">
            <v>bexxc</v>
          </cell>
          <cell r="C5">
            <v>16</v>
          </cell>
          <cell r="D5">
            <v>1</v>
          </cell>
          <cell r="E5">
            <v>1</v>
          </cell>
        </row>
        <row r="6">
          <cell r="B6" t="str">
            <v>cwaxc</v>
          </cell>
          <cell r="C6">
            <v>83</v>
          </cell>
          <cell r="D6">
            <v>2</v>
          </cell>
          <cell r="E6">
            <v>2</v>
          </cell>
        </row>
        <row r="7">
          <cell r="B7" t="str">
            <v>cyxxc</v>
          </cell>
          <cell r="C7">
            <v>8</v>
          </cell>
          <cell r="D7">
            <v>3</v>
          </cell>
          <cell r="E7">
            <v>3</v>
          </cell>
        </row>
        <row r="8">
          <cell r="B8" t="str">
            <v>cfsxe</v>
          </cell>
          <cell r="C8">
            <v>2</v>
          </cell>
          <cell r="D8">
            <v>4</v>
          </cell>
          <cell r="E8">
            <v>4</v>
          </cell>
        </row>
        <row r="9">
          <cell r="B9" t="str">
            <v>fhxxc</v>
          </cell>
          <cell r="C9">
            <v>66</v>
          </cell>
          <cell r="D9">
            <v>5</v>
          </cell>
          <cell r="E9">
            <v>5</v>
          </cell>
        </row>
        <row r="10">
          <cell r="B10" t="str">
            <v>fshxc</v>
          </cell>
          <cell r="C10">
            <v>44</v>
          </cell>
          <cell r="D10">
            <v>6</v>
          </cell>
          <cell r="E10">
            <v>6</v>
          </cell>
        </row>
        <row r="11">
          <cell r="B11" t="str">
            <v>ftaxc</v>
          </cell>
          <cell r="C11">
            <v>59</v>
          </cell>
          <cell r="D11">
            <v>7</v>
          </cell>
          <cell r="E11">
            <v>7</v>
          </cell>
        </row>
        <row r="12">
          <cell r="B12" t="str">
            <v>kafxc</v>
          </cell>
          <cell r="C12">
            <v>92</v>
          </cell>
          <cell r="D12">
            <v>8</v>
          </cell>
          <cell r="E12">
            <v>8</v>
          </cell>
        </row>
        <row r="13">
          <cell r="B13" t="str">
            <v>ksgxc</v>
          </cell>
          <cell r="C13">
            <v>100</v>
          </cell>
          <cell r="D13">
            <v>9</v>
          </cell>
          <cell r="E13">
            <v>9</v>
          </cell>
        </row>
        <row r="14">
          <cell r="B14" t="str">
            <v>kfkxc</v>
          </cell>
          <cell r="C14">
            <v>67</v>
          </cell>
          <cell r="D14">
            <v>10</v>
          </cell>
          <cell r="E14">
            <v>10</v>
          </cell>
        </row>
        <row r="15">
          <cell r="B15" t="str">
            <v>lkgxc</v>
          </cell>
          <cell r="C15">
            <v>11</v>
          </cell>
          <cell r="D15">
            <v>11</v>
          </cell>
          <cell r="E15">
            <v>11</v>
          </cell>
        </row>
        <row r="16">
          <cell r="B16" t="str">
            <v>lpxxc</v>
          </cell>
          <cell r="C16">
            <v>75</v>
          </cell>
          <cell r="D16">
            <v>12</v>
          </cell>
          <cell r="E16">
            <v>12</v>
          </cell>
        </row>
        <row r="17">
          <cell r="B17" t="str">
            <v>mnxxe</v>
          </cell>
          <cell r="C17">
            <v>156</v>
          </cell>
          <cell r="D17">
            <v>13</v>
          </cell>
          <cell r="E17">
            <v>13</v>
          </cell>
        </row>
        <row r="18">
          <cell r="B18" t="str">
            <v>otxxc</v>
          </cell>
          <cell r="C18">
            <v>31</v>
          </cell>
          <cell r="D18">
            <v>14</v>
          </cell>
          <cell r="E18">
            <v>14</v>
          </cell>
        </row>
        <row r="19">
          <cell r="B19" t="str">
            <v>pnxxe</v>
          </cell>
          <cell r="C19">
            <v>143</v>
          </cell>
          <cell r="D19">
            <v>15</v>
          </cell>
          <cell r="E19">
            <v>15</v>
          </cell>
        </row>
        <row r="20">
          <cell r="B20" t="str">
            <v>potxc</v>
          </cell>
          <cell r="C20">
            <v>103</v>
          </cell>
          <cell r="D20">
            <v>16</v>
          </cell>
          <cell r="E20">
            <v>16</v>
          </cell>
        </row>
        <row r="21">
          <cell r="B21" t="str">
            <v>ssxxc</v>
          </cell>
          <cell r="C21">
            <v>87</v>
          </cell>
          <cell r="D21">
            <v>17</v>
          </cell>
          <cell r="E21">
            <v>17</v>
          </cell>
        </row>
        <row r="22">
          <cell r="B22" t="str">
            <v>swaxe</v>
          </cell>
          <cell r="C22">
            <v>158</v>
          </cell>
          <cell r="D22">
            <v>18</v>
          </cell>
          <cell r="E22">
            <v>18</v>
          </cell>
        </row>
        <row r="23">
          <cell r="B23" t="str">
            <v>skgxc</v>
          </cell>
          <cell r="C23">
            <v>48</v>
          </cell>
          <cell r="D23">
            <v>19</v>
          </cell>
          <cell r="E23">
            <v>19</v>
          </cell>
        </row>
        <row r="24">
          <cell r="B24" t="str">
            <v>shexe</v>
          </cell>
          <cell r="C24">
            <v>120</v>
          </cell>
          <cell r="D24">
            <v>20</v>
          </cell>
          <cell r="E24">
            <v>20</v>
          </cell>
        </row>
        <row r="25">
          <cell r="B25" t="str">
            <v>sluxe</v>
          </cell>
          <cell r="C25" t="str">
            <v>N/A</v>
          </cell>
          <cell r="D25">
            <v>21</v>
          </cell>
          <cell r="E25">
            <v>21</v>
          </cell>
        </row>
        <row r="26">
          <cell r="B26" t="str">
            <v>snxxe</v>
          </cell>
          <cell r="C26">
            <v>153</v>
          </cell>
          <cell r="D26">
            <v>22</v>
          </cell>
          <cell r="E26">
            <v>22</v>
          </cell>
        </row>
        <row r="27">
          <cell r="B27" t="str">
            <v>thxxc</v>
          </cell>
          <cell r="C27">
            <v>63</v>
          </cell>
          <cell r="D27">
            <v>23</v>
          </cell>
          <cell r="E27">
            <v>23</v>
          </cell>
        </row>
        <row r="28">
          <cell r="B28" t="str">
            <v>tapxc</v>
          </cell>
          <cell r="C28">
            <v>160</v>
          </cell>
          <cell r="D28">
            <v>24</v>
          </cell>
          <cell r="E28">
            <v>24</v>
          </cell>
        </row>
        <row r="29">
          <cell r="B29" t="str">
            <v>twoxc</v>
          </cell>
          <cell r="C29">
            <v>14</v>
          </cell>
          <cell r="D29">
            <v>25</v>
          </cell>
          <cell r="E29">
            <v>25</v>
          </cell>
        </row>
        <row r="30">
          <cell r="B30" t="str">
            <v>tyxxc</v>
          </cell>
          <cell r="C30">
            <v>36</v>
          </cell>
          <cell r="D30">
            <v>26</v>
          </cell>
          <cell r="E30">
            <v>26</v>
          </cell>
        </row>
        <row r="31">
          <cell r="B31" t="str">
            <v>tckxc</v>
          </cell>
          <cell r="C31">
            <v>17</v>
          </cell>
          <cell r="D31">
            <v>27</v>
          </cell>
          <cell r="E31">
            <v>27</v>
          </cell>
        </row>
        <row r="32">
          <cell r="B32" t="str">
            <v>tkxxc</v>
          </cell>
          <cell r="C32">
            <v>133</v>
          </cell>
          <cell r="D32">
            <v>28</v>
          </cell>
          <cell r="E32">
            <v>28</v>
          </cell>
        </row>
        <row r="33">
          <cell r="B33" t="str">
            <v>tpgxc</v>
          </cell>
          <cell r="C33" t="str">
            <v>N/A</v>
          </cell>
          <cell r="D33">
            <v>29</v>
          </cell>
          <cell r="E33">
            <v>29</v>
          </cell>
        </row>
        <row r="34">
          <cell r="B34" t="str">
            <v>tnsxe</v>
          </cell>
          <cell r="C34">
            <v>34</v>
          </cell>
          <cell r="D34">
            <v>30</v>
          </cell>
          <cell r="E34">
            <v>30</v>
          </cell>
        </row>
        <row r="35">
          <cell r="B35" t="str">
            <v>ts2xc</v>
          </cell>
          <cell r="C35">
            <v>32</v>
          </cell>
          <cell r="D35">
            <v>31</v>
          </cell>
          <cell r="E35">
            <v>31</v>
          </cell>
        </row>
        <row r="36">
          <cell r="B36" t="str">
            <v>ttzxc</v>
          </cell>
          <cell r="C36">
            <v>96</v>
          </cell>
          <cell r="D36">
            <v>32</v>
          </cell>
          <cell r="E36">
            <v>32</v>
          </cell>
        </row>
        <row r="37">
          <cell r="B37" t="str">
            <v>twaxc</v>
          </cell>
          <cell r="C37">
            <v>132</v>
          </cell>
          <cell r="D37">
            <v>33</v>
          </cell>
          <cell r="E37">
            <v>33</v>
          </cell>
        </row>
        <row r="38">
          <cell r="B38" t="str">
            <v>tyaxc</v>
          </cell>
          <cell r="C38">
            <v>141</v>
          </cell>
          <cell r="D38">
            <v>34</v>
          </cell>
          <cell r="E38">
            <v>34</v>
          </cell>
        </row>
        <row r="39">
          <cell r="B39" t="str">
            <v>tnyxe</v>
          </cell>
          <cell r="C39">
            <v>162</v>
          </cell>
          <cell r="D39">
            <v>35</v>
          </cell>
          <cell r="E39">
            <v>35</v>
          </cell>
        </row>
        <row r="40">
          <cell r="B40" t="str">
            <v>tny1c</v>
          </cell>
          <cell r="C40">
            <v>22</v>
          </cell>
          <cell r="D40">
            <v>36</v>
          </cell>
          <cell r="E40">
            <v>36</v>
          </cell>
        </row>
        <row r="41">
          <cell r="B41" t="str">
            <v>tytxc</v>
          </cell>
          <cell r="C41">
            <v>129</v>
          </cell>
          <cell r="D41">
            <v>37</v>
          </cell>
          <cell r="E41">
            <v>37</v>
          </cell>
        </row>
        <row r="42">
          <cell r="B42" t="str">
            <v>wmxxc</v>
          </cell>
          <cell r="C42">
            <v>65</v>
          </cell>
          <cell r="D42">
            <v>38</v>
          </cell>
          <cell r="E42">
            <v>38</v>
          </cell>
        </row>
        <row r="43">
          <cell r="B43" t="str">
            <v>wsxxc</v>
          </cell>
          <cell r="C43">
            <v>97</v>
          </cell>
          <cell r="D43">
            <v>39</v>
          </cell>
          <cell r="E43">
            <v>39</v>
          </cell>
        </row>
        <row r="44">
          <cell r="B44" t="str">
            <v>wttxc</v>
          </cell>
          <cell r="C44">
            <v>71</v>
          </cell>
          <cell r="D44">
            <v>40</v>
          </cell>
          <cell r="E44">
            <v>40</v>
          </cell>
        </row>
        <row r="45">
          <cell r="B45" t="str">
            <v>wfxxe</v>
          </cell>
          <cell r="C45">
            <v>144</v>
          </cell>
          <cell r="D45">
            <v>41</v>
          </cell>
          <cell r="E45">
            <v>41</v>
          </cell>
        </row>
        <row r="46">
          <cell r="B46" t="str">
            <v>yasxe</v>
          </cell>
          <cell r="C46">
            <v>136</v>
          </cell>
          <cell r="D46">
            <v>42</v>
          </cell>
          <cell r="E46">
            <v>42</v>
          </cell>
        </row>
        <row r="47">
          <cell r="B47" t="str">
            <v>yoxxc</v>
          </cell>
          <cell r="C47">
            <v>45</v>
          </cell>
          <cell r="D47">
            <v>43</v>
          </cell>
          <cell r="E47">
            <v>43</v>
          </cell>
        </row>
        <row r="48">
          <cell r="B48" t="str">
            <v>yenxe</v>
          </cell>
          <cell r="C48">
            <v>161</v>
          </cell>
          <cell r="D48">
            <v>44</v>
          </cell>
          <cell r="E48">
            <v>44</v>
          </cell>
        </row>
        <row r="49">
          <cell r="B49" t="str">
            <v>yshxc</v>
          </cell>
          <cell r="C49">
            <v>80</v>
          </cell>
          <cell r="D49">
            <v>45</v>
          </cell>
          <cell r="E49">
            <v>45</v>
          </cell>
        </row>
        <row r="50">
          <cell r="B50" t="str">
            <v>cftxc</v>
          </cell>
          <cell r="C50">
            <v>9</v>
          </cell>
          <cell r="D50">
            <v>46</v>
          </cell>
          <cell r="E50">
            <v>46</v>
          </cell>
        </row>
        <row r="51">
          <cell r="B51" t="str">
            <v>chgxc</v>
          </cell>
          <cell r="C51">
            <v>89</v>
          </cell>
          <cell r="D51">
            <v>47</v>
          </cell>
          <cell r="E51">
            <v>47</v>
          </cell>
        </row>
        <row r="52">
          <cell r="B52" t="str">
            <v>cgxxc</v>
          </cell>
          <cell r="C52">
            <v>47</v>
          </cell>
          <cell r="D52">
            <v>48</v>
          </cell>
          <cell r="E52">
            <v>48</v>
          </cell>
        </row>
        <row r="53">
          <cell r="B53" t="str">
            <v>conxc</v>
          </cell>
          <cell r="C53">
            <v>112</v>
          </cell>
          <cell r="D53">
            <v>49</v>
          </cell>
          <cell r="E53">
            <v>49</v>
          </cell>
        </row>
        <row r="54">
          <cell r="B54" t="str">
            <v>cgwxc</v>
          </cell>
          <cell r="C54">
            <v>110</v>
          </cell>
          <cell r="D54">
            <v>50</v>
          </cell>
          <cell r="E54">
            <v>50</v>
          </cell>
        </row>
        <row r="55">
          <cell r="B55" t="str">
            <v>caxxe</v>
          </cell>
          <cell r="C55">
            <v>127</v>
          </cell>
          <cell r="D55">
            <v>51</v>
          </cell>
          <cell r="E55">
            <v>51</v>
          </cell>
        </row>
        <row r="56">
          <cell r="B56" t="str">
            <v>cwgxe</v>
          </cell>
          <cell r="C56">
            <v>151</v>
          </cell>
          <cell r="D56">
            <v>52</v>
          </cell>
          <cell r="E56">
            <v>52</v>
          </cell>
        </row>
        <row r="57">
          <cell r="B57" t="str">
            <v>cnsxc</v>
          </cell>
          <cell r="C57">
            <v>88</v>
          </cell>
          <cell r="D57">
            <v>53</v>
          </cell>
          <cell r="E57">
            <v>53</v>
          </cell>
        </row>
        <row r="58">
          <cell r="B58" t="str">
            <v>ftgxc</v>
          </cell>
          <cell r="C58">
            <v>29</v>
          </cell>
          <cell r="D58">
            <v>54</v>
          </cell>
          <cell r="E58">
            <v>54</v>
          </cell>
        </row>
        <row r="59">
          <cell r="B59" t="str">
            <v>hkxxc</v>
          </cell>
          <cell r="C59">
            <v>39</v>
          </cell>
          <cell r="D59">
            <v>55</v>
          </cell>
          <cell r="E59">
            <v>55</v>
          </cell>
        </row>
        <row r="60">
          <cell r="B60" t="str">
            <v>katne</v>
          </cell>
          <cell r="C60">
            <v>131</v>
          </cell>
          <cell r="D60">
            <v>56</v>
          </cell>
          <cell r="E60">
            <v>56</v>
          </cell>
        </row>
        <row r="61">
          <cell r="B61" t="str">
            <v>kfxxd</v>
          </cell>
          <cell r="C61">
            <v>62</v>
          </cell>
          <cell r="D61">
            <v>57</v>
          </cell>
          <cell r="E61">
            <v>57</v>
          </cell>
        </row>
        <row r="62">
          <cell r="B62" t="str">
            <v>khxxd</v>
          </cell>
          <cell r="C62" t="str">
            <v>N/A</v>
          </cell>
          <cell r="D62">
            <v>58</v>
          </cell>
          <cell r="E62">
            <v>58</v>
          </cell>
        </row>
        <row r="63">
          <cell r="B63" t="str">
            <v>kwhxe</v>
          </cell>
          <cell r="C63">
            <v>169</v>
          </cell>
          <cell r="D63">
            <v>59</v>
          </cell>
          <cell r="E63">
            <v>59</v>
          </cell>
        </row>
        <row r="64">
          <cell r="B64" t="str">
            <v>ksexd</v>
          </cell>
          <cell r="C64">
            <v>60</v>
          </cell>
          <cell r="D64">
            <v>60</v>
          </cell>
          <cell r="E64">
            <v>60</v>
          </cell>
        </row>
        <row r="65">
          <cell r="B65" t="str">
            <v>kwyxc</v>
          </cell>
          <cell r="C65">
            <v>38</v>
          </cell>
          <cell r="D65">
            <v>61</v>
          </cell>
          <cell r="E65">
            <v>61</v>
          </cell>
        </row>
        <row r="66">
          <cell r="B66" t="str">
            <v>lyxxc</v>
          </cell>
          <cell r="C66">
            <v>41</v>
          </cell>
          <cell r="D66">
            <v>62</v>
          </cell>
          <cell r="E66">
            <v>62</v>
          </cell>
        </row>
        <row r="67">
          <cell r="B67" t="str">
            <v>lhxxc</v>
          </cell>
          <cell r="C67">
            <v>64</v>
          </cell>
          <cell r="D67">
            <v>63</v>
          </cell>
          <cell r="E67">
            <v>63</v>
          </cell>
        </row>
        <row r="68">
          <cell r="B68" t="str">
            <v>mcxxe</v>
          </cell>
          <cell r="C68">
            <v>123</v>
          </cell>
          <cell r="D68">
            <v>64</v>
          </cell>
          <cell r="E68">
            <v>64</v>
          </cell>
        </row>
        <row r="69">
          <cell r="B69" t="str">
            <v>mlxxc</v>
          </cell>
          <cell r="C69">
            <v>50</v>
          </cell>
          <cell r="D69">
            <v>65</v>
          </cell>
          <cell r="E69">
            <v>65</v>
          </cell>
        </row>
        <row r="70">
          <cell r="B70" t="str">
            <v>nfxxe</v>
          </cell>
          <cell r="C70">
            <v>145</v>
          </cell>
          <cell r="D70">
            <v>66</v>
          </cell>
          <cell r="E70">
            <v>66</v>
          </cell>
        </row>
        <row r="71">
          <cell r="B71" t="str">
            <v>oyxxc</v>
          </cell>
          <cell r="C71">
            <v>101</v>
          </cell>
          <cell r="D71">
            <v>67</v>
          </cell>
          <cell r="E71">
            <v>67</v>
          </cell>
        </row>
        <row r="72">
          <cell r="B72" t="str">
            <v>skxxc</v>
          </cell>
          <cell r="C72">
            <v>28</v>
          </cell>
          <cell r="D72">
            <v>68</v>
          </cell>
          <cell r="E72">
            <v>68</v>
          </cell>
        </row>
        <row r="73">
          <cell r="B73" t="str">
            <v>sl1xd</v>
          </cell>
          <cell r="C73">
            <v>91</v>
          </cell>
          <cell r="D73">
            <v>69</v>
          </cell>
          <cell r="E73">
            <v>69</v>
          </cell>
        </row>
        <row r="74">
          <cell r="B74" t="str">
            <v>sl2xd</v>
          </cell>
          <cell r="C74">
            <v>52</v>
          </cell>
          <cell r="D74">
            <v>70</v>
          </cell>
          <cell r="E74">
            <v>70</v>
          </cell>
        </row>
        <row r="75">
          <cell r="B75" t="str">
            <v>swkxc</v>
          </cell>
          <cell r="C75">
            <v>79</v>
          </cell>
          <cell r="D75">
            <v>71</v>
          </cell>
          <cell r="E75">
            <v>71</v>
          </cell>
        </row>
        <row r="76">
          <cell r="B76" t="str">
            <v>syxxd</v>
          </cell>
          <cell r="C76">
            <v>76</v>
          </cell>
          <cell r="D76">
            <v>72</v>
          </cell>
          <cell r="E76">
            <v>72</v>
          </cell>
        </row>
        <row r="77">
          <cell r="B77" t="str">
            <v>swxxe</v>
          </cell>
          <cell r="C77">
            <v>90</v>
          </cell>
          <cell r="D77">
            <v>73</v>
          </cell>
          <cell r="E77">
            <v>73</v>
          </cell>
        </row>
        <row r="78">
          <cell r="B78" t="str">
            <v>scxxc</v>
          </cell>
          <cell r="C78">
            <v>54</v>
          </cell>
          <cell r="D78">
            <v>74</v>
          </cell>
          <cell r="E78">
            <v>74</v>
          </cell>
        </row>
        <row r="79">
          <cell r="B79" t="str">
            <v>stwxc</v>
          </cell>
          <cell r="C79">
            <v>118</v>
          </cell>
          <cell r="D79">
            <v>75</v>
          </cell>
          <cell r="E79">
            <v>75</v>
          </cell>
        </row>
        <row r="80">
          <cell r="B80" t="str">
            <v>twhxd</v>
          </cell>
          <cell r="C80">
            <v>68</v>
          </cell>
          <cell r="D80">
            <v>76</v>
          </cell>
          <cell r="E80">
            <v>76</v>
          </cell>
        </row>
        <row r="81">
          <cell r="B81" t="str">
            <v>tgyxc</v>
          </cell>
          <cell r="C81">
            <v>94</v>
          </cell>
          <cell r="D81">
            <v>77</v>
          </cell>
          <cell r="E81">
            <v>77</v>
          </cell>
        </row>
        <row r="82">
          <cell r="B82" t="str">
            <v>walxc</v>
          </cell>
          <cell r="C82">
            <v>124</v>
          </cell>
          <cell r="D82">
            <v>78</v>
          </cell>
          <cell r="E82">
            <v>78</v>
          </cell>
        </row>
        <row r="83">
          <cell r="B83" t="str">
            <v>wcxxc</v>
          </cell>
          <cell r="C83">
            <v>15</v>
          </cell>
          <cell r="D83">
            <v>79</v>
          </cell>
          <cell r="E83">
            <v>79</v>
          </cell>
        </row>
        <row r="84">
          <cell r="B84" t="str">
            <v>yttxc</v>
          </cell>
          <cell r="C84">
            <v>20</v>
          </cell>
          <cell r="D84">
            <v>80</v>
          </cell>
          <cell r="E84">
            <v>80</v>
          </cell>
        </row>
        <row r="85">
          <cell r="B85" t="str">
            <v>ylaxe</v>
          </cell>
          <cell r="C85">
            <v>113</v>
          </cell>
          <cell r="D85">
            <v>81</v>
          </cell>
          <cell r="E85">
            <v>81</v>
          </cell>
        </row>
        <row r="86">
          <cell r="B86" t="str">
            <v>yucxc</v>
          </cell>
          <cell r="C86">
            <v>35</v>
          </cell>
          <cell r="D86">
            <v>82</v>
          </cell>
          <cell r="E86">
            <v>82</v>
          </cell>
        </row>
        <row r="87">
          <cell r="B87" t="str">
            <v>chfxc</v>
          </cell>
          <cell r="C87" t="str">
            <v>N/A</v>
          </cell>
          <cell r="D87">
            <v>83</v>
          </cell>
          <cell r="E87">
            <v>83</v>
          </cell>
        </row>
        <row r="88">
          <cell r="B88" t="str">
            <v>chaxc</v>
          </cell>
          <cell r="C88" t="str">
            <v>N/A</v>
          </cell>
          <cell r="D88">
            <v>84</v>
          </cell>
          <cell r="E88">
            <v>84</v>
          </cell>
        </row>
        <row r="89">
          <cell r="B89" t="str">
            <v>cwn1c</v>
          </cell>
          <cell r="C89">
            <v>26</v>
          </cell>
          <cell r="D89">
            <v>85</v>
          </cell>
          <cell r="E89">
            <v>85</v>
          </cell>
        </row>
        <row r="90">
          <cell r="B90" t="str">
            <v>cynxc</v>
          </cell>
          <cell r="C90">
            <v>172</v>
          </cell>
          <cell r="D90">
            <v>86</v>
          </cell>
          <cell r="E90">
            <v>86</v>
          </cell>
        </row>
        <row r="91">
          <cell r="B91" t="str">
            <v>cysxc</v>
          </cell>
          <cell r="C91">
            <v>19</v>
          </cell>
          <cell r="D91">
            <v>87</v>
          </cell>
          <cell r="E91">
            <v>87</v>
          </cell>
        </row>
        <row r="92">
          <cell r="B92" t="str">
            <v>choxc</v>
          </cell>
          <cell r="C92">
            <v>30</v>
          </cell>
          <cell r="D92">
            <v>88</v>
          </cell>
          <cell r="E92">
            <v>88</v>
          </cell>
        </row>
        <row r="93">
          <cell r="B93" t="str">
            <v>fexxc</v>
          </cell>
          <cell r="C93">
            <v>117</v>
          </cell>
          <cell r="D93">
            <v>89</v>
          </cell>
          <cell r="E93">
            <v>89</v>
          </cell>
        </row>
        <row r="94">
          <cell r="B94" t="str">
            <v>fchxc</v>
          </cell>
          <cell r="C94">
            <v>74</v>
          </cell>
          <cell r="D94">
            <v>90</v>
          </cell>
          <cell r="E94">
            <v>90</v>
          </cell>
        </row>
        <row r="95">
          <cell r="B95" t="str">
            <v>flaxe</v>
          </cell>
          <cell r="C95">
            <v>166</v>
          </cell>
          <cell r="D95">
            <v>91</v>
          </cell>
          <cell r="E95">
            <v>91</v>
          </cell>
        </row>
        <row r="96">
          <cell r="B96" t="str">
            <v>ftxxc</v>
          </cell>
          <cell r="C96">
            <v>51</v>
          </cell>
          <cell r="D96">
            <v>92</v>
          </cell>
          <cell r="E96">
            <v>92</v>
          </cell>
        </row>
        <row r="97">
          <cell r="B97" t="str">
            <v>hoxxc</v>
          </cell>
          <cell r="C97">
            <v>37</v>
          </cell>
          <cell r="D97">
            <v>93</v>
          </cell>
          <cell r="E97">
            <v>93</v>
          </cell>
        </row>
        <row r="98">
          <cell r="B98" t="str">
            <v>hmtpc</v>
          </cell>
          <cell r="C98">
            <v>40</v>
          </cell>
          <cell r="D98">
            <v>94</v>
          </cell>
          <cell r="E98">
            <v>94</v>
          </cell>
        </row>
        <row r="99">
          <cell r="B99" t="str">
            <v>hfuxc</v>
          </cell>
          <cell r="C99">
            <v>72</v>
          </cell>
          <cell r="D99">
            <v>95</v>
          </cell>
          <cell r="E99">
            <v>95</v>
          </cell>
        </row>
        <row r="100">
          <cell r="B100" t="str">
            <v>hkgxe</v>
          </cell>
          <cell r="C100">
            <v>165</v>
          </cell>
          <cell r="D100">
            <v>96</v>
          </cell>
          <cell r="E100">
            <v>96</v>
          </cell>
        </row>
        <row r="101">
          <cell r="B101" t="str">
            <v>hhxxd</v>
          </cell>
          <cell r="C101">
            <v>163</v>
          </cell>
          <cell r="D101">
            <v>97</v>
          </cell>
          <cell r="E101">
            <v>97</v>
          </cell>
        </row>
        <row r="102">
          <cell r="B102" t="str">
            <v>kyxxc</v>
          </cell>
          <cell r="C102">
            <v>78</v>
          </cell>
          <cell r="D102">
            <v>98</v>
          </cell>
          <cell r="E102">
            <v>98</v>
          </cell>
        </row>
        <row r="103">
          <cell r="B103" t="str">
            <v>koxxe</v>
          </cell>
          <cell r="C103">
            <v>159</v>
          </cell>
          <cell r="D103">
            <v>99</v>
          </cell>
          <cell r="E103">
            <v>99</v>
          </cell>
        </row>
        <row r="104">
          <cell r="B104" t="str">
            <v>kmtxe</v>
          </cell>
          <cell r="C104">
            <v>69</v>
          </cell>
          <cell r="D104">
            <v>100</v>
          </cell>
          <cell r="E104">
            <v>100</v>
          </cell>
        </row>
        <row r="105">
          <cell r="B105" t="str">
            <v>kmyxe</v>
          </cell>
          <cell r="C105">
            <v>99</v>
          </cell>
          <cell r="D105">
            <v>101</v>
          </cell>
          <cell r="E105">
            <v>101</v>
          </cell>
        </row>
        <row r="106">
          <cell r="B106" t="str">
            <v>klaxe</v>
          </cell>
          <cell r="C106">
            <v>164</v>
          </cell>
          <cell r="D106">
            <v>102</v>
          </cell>
          <cell r="E106">
            <v>102</v>
          </cell>
        </row>
        <row r="107">
          <cell r="B107" t="str">
            <v>lkkxc</v>
          </cell>
          <cell r="C107">
            <v>106</v>
          </cell>
          <cell r="D107">
            <v>103</v>
          </cell>
          <cell r="E107">
            <v>103</v>
          </cell>
        </row>
        <row r="108">
          <cell r="B108" t="str">
            <v>laoxc</v>
          </cell>
          <cell r="C108">
            <v>152</v>
          </cell>
          <cell r="D108">
            <v>104</v>
          </cell>
          <cell r="E108">
            <v>104</v>
          </cell>
        </row>
        <row r="109">
          <cell r="B109" t="str">
            <v>leoxc</v>
          </cell>
          <cell r="C109">
            <v>70</v>
          </cell>
          <cell r="D109">
            <v>105</v>
          </cell>
          <cell r="E109">
            <v>105</v>
          </cell>
        </row>
        <row r="110">
          <cell r="B110" t="str">
            <v>lcuxd</v>
          </cell>
          <cell r="C110">
            <v>86</v>
          </cell>
          <cell r="D110">
            <v>106</v>
          </cell>
          <cell r="E110">
            <v>106</v>
          </cell>
        </row>
        <row r="111">
          <cell r="B111" t="str">
            <v>lfxxc</v>
          </cell>
          <cell r="C111">
            <v>1</v>
          </cell>
          <cell r="D111">
            <v>107</v>
          </cell>
          <cell r="E111">
            <v>107</v>
          </cell>
        </row>
        <row r="112">
          <cell r="B112" t="str">
            <v>wts1d</v>
          </cell>
          <cell r="C112">
            <v>173</v>
          </cell>
          <cell r="D112">
            <v>108</v>
          </cell>
          <cell r="E112">
            <v>108</v>
          </cell>
        </row>
        <row r="113">
          <cell r="B113" t="str">
            <v>lcmxd</v>
          </cell>
          <cell r="C113">
            <v>12</v>
          </cell>
          <cell r="D113">
            <v>109</v>
          </cell>
          <cell r="E113">
            <v>109</v>
          </cell>
        </row>
        <row r="114">
          <cell r="B114" t="str">
            <v>ncxxc</v>
          </cell>
          <cell r="C114">
            <v>146</v>
          </cell>
          <cell r="D114">
            <v>110</v>
          </cell>
          <cell r="E114">
            <v>110</v>
          </cell>
        </row>
        <row r="115">
          <cell r="B115" t="str">
            <v>omxxc</v>
          </cell>
          <cell r="C115">
            <v>24</v>
          </cell>
          <cell r="D115">
            <v>111</v>
          </cell>
          <cell r="E115">
            <v>111</v>
          </cell>
        </row>
        <row r="116">
          <cell r="B116" t="str">
            <v>pcxxe</v>
          </cell>
          <cell r="C116">
            <v>171</v>
          </cell>
          <cell r="D116">
            <v>112</v>
          </cell>
          <cell r="E116">
            <v>112</v>
          </cell>
        </row>
        <row r="117">
          <cell r="B117" t="str">
            <v>phxxe</v>
          </cell>
          <cell r="C117">
            <v>115</v>
          </cell>
          <cell r="D117">
            <v>113</v>
          </cell>
          <cell r="E117">
            <v>113</v>
          </cell>
        </row>
        <row r="118">
          <cell r="B118" t="str">
            <v>tmxxe</v>
          </cell>
          <cell r="C118">
            <v>116</v>
          </cell>
          <cell r="D118">
            <v>114</v>
          </cell>
          <cell r="E118">
            <v>114</v>
          </cell>
        </row>
        <row r="119">
          <cell r="B119" t="str">
            <v>twgxe</v>
          </cell>
          <cell r="C119">
            <v>170</v>
          </cell>
          <cell r="D119">
            <v>115</v>
          </cell>
          <cell r="E119">
            <v>115</v>
          </cell>
        </row>
        <row r="120">
          <cell r="B120" t="str">
            <v>tcxxd</v>
          </cell>
          <cell r="C120">
            <v>82</v>
          </cell>
          <cell r="D120">
            <v>116</v>
          </cell>
          <cell r="E120">
            <v>116</v>
          </cell>
        </row>
        <row r="121">
          <cell r="B121" t="str">
            <v>tzmxd</v>
          </cell>
          <cell r="C121">
            <v>134</v>
          </cell>
          <cell r="D121">
            <v>117</v>
          </cell>
          <cell r="E121">
            <v>117</v>
          </cell>
        </row>
        <row r="122">
          <cell r="B122" t="str">
            <v>tsixe</v>
          </cell>
          <cell r="C122">
            <v>148</v>
          </cell>
          <cell r="D122">
            <v>118</v>
          </cell>
          <cell r="E122">
            <v>118</v>
          </cell>
        </row>
        <row r="123">
          <cell r="B123" t="str">
            <v>twsxd</v>
          </cell>
          <cell r="C123">
            <v>3</v>
          </cell>
          <cell r="D123">
            <v>119</v>
          </cell>
          <cell r="E123">
            <v>119</v>
          </cell>
        </row>
        <row r="124">
          <cell r="B124" t="str">
            <v>tt2xd</v>
          </cell>
          <cell r="C124">
            <v>108</v>
          </cell>
          <cell r="D124">
            <v>120</v>
          </cell>
          <cell r="E124">
            <v>120</v>
          </cell>
        </row>
        <row r="125">
          <cell r="B125" t="str">
            <v>ucxxd</v>
          </cell>
          <cell r="C125">
            <v>53</v>
          </cell>
          <cell r="D125">
            <v>121</v>
          </cell>
          <cell r="E125">
            <v>121</v>
          </cell>
        </row>
        <row r="126">
          <cell r="B126" t="str">
            <v>wthxd</v>
          </cell>
          <cell r="C126">
            <v>102</v>
          </cell>
          <cell r="D126">
            <v>122</v>
          </cell>
          <cell r="E126">
            <v>122</v>
          </cell>
        </row>
        <row r="127">
          <cell r="B127" t="str">
            <v>wts2d</v>
          </cell>
          <cell r="C127">
            <v>5</v>
          </cell>
          <cell r="D127">
            <v>123</v>
          </cell>
          <cell r="E127">
            <v>123</v>
          </cell>
        </row>
        <row r="128">
          <cell r="B128" t="str">
            <v>ykxxe</v>
          </cell>
          <cell r="C128">
            <v>150</v>
          </cell>
          <cell r="D128">
            <v>124</v>
          </cell>
          <cell r="E128">
            <v>124</v>
          </cell>
        </row>
        <row r="129">
          <cell r="B129" t="str">
            <v>yifxe</v>
          </cell>
          <cell r="C129">
            <v>147</v>
          </cell>
          <cell r="D129">
            <v>125</v>
          </cell>
          <cell r="E129">
            <v>125</v>
          </cell>
        </row>
        <row r="130">
          <cell r="B130" t="str">
            <v>yonxc</v>
          </cell>
          <cell r="C130">
            <v>61</v>
          </cell>
          <cell r="D130">
            <v>126</v>
          </cell>
          <cell r="E130">
            <v>126</v>
          </cell>
        </row>
        <row r="131">
          <cell r="B131" t="str">
            <v>alcxc</v>
          </cell>
          <cell r="C131">
            <v>81</v>
          </cell>
          <cell r="D131">
            <v>127</v>
          </cell>
          <cell r="E131">
            <v>127</v>
          </cell>
        </row>
        <row r="132">
          <cell r="B132" t="str">
            <v>chmxc</v>
          </cell>
          <cell r="C132">
            <v>13</v>
          </cell>
          <cell r="D132">
            <v>128</v>
          </cell>
          <cell r="E132">
            <v>128</v>
          </cell>
        </row>
        <row r="133">
          <cell r="B133" t="str">
            <v>fwxxc</v>
          </cell>
          <cell r="C133">
            <v>149</v>
          </cell>
          <cell r="D133">
            <v>129</v>
          </cell>
          <cell r="E133">
            <v>129</v>
          </cell>
        </row>
        <row r="134">
          <cell r="B134" t="str">
            <v>hta2c</v>
          </cell>
          <cell r="C134">
            <v>4</v>
          </cell>
          <cell r="D134">
            <v>130</v>
          </cell>
          <cell r="E134">
            <v>130</v>
          </cell>
        </row>
        <row r="135">
          <cell r="B135" t="str">
            <v>hmxxc</v>
          </cell>
          <cell r="C135">
            <v>135</v>
          </cell>
          <cell r="D135">
            <v>131</v>
          </cell>
          <cell r="E135">
            <v>131</v>
          </cell>
        </row>
        <row r="136">
          <cell r="B136" t="str">
            <v>htxxc</v>
          </cell>
          <cell r="C136" t="str">
            <v>N/A</v>
          </cell>
          <cell r="D136">
            <v>132</v>
          </cell>
          <cell r="E136">
            <v>132</v>
          </cell>
        </row>
        <row r="137">
          <cell r="B137" t="str">
            <v>htgxc</v>
          </cell>
          <cell r="C137">
            <v>95</v>
          </cell>
          <cell r="D137">
            <v>133</v>
          </cell>
          <cell r="E137">
            <v>133</v>
          </cell>
        </row>
        <row r="138">
          <cell r="B138" t="str">
            <v>hw1xd</v>
          </cell>
          <cell r="C138">
            <v>55</v>
          </cell>
          <cell r="D138">
            <v>134</v>
          </cell>
          <cell r="E138">
            <v>134</v>
          </cell>
        </row>
        <row r="139">
          <cell r="B139" t="str">
            <v>hulxe</v>
          </cell>
          <cell r="C139">
            <v>73</v>
          </cell>
          <cell r="D139">
            <v>135</v>
          </cell>
          <cell r="E139">
            <v>135</v>
          </cell>
        </row>
        <row r="140">
          <cell r="B140" t="str">
            <v>hpxxe</v>
          </cell>
          <cell r="C140">
            <v>114</v>
          </cell>
          <cell r="D140">
            <v>136</v>
          </cell>
          <cell r="E140">
            <v>136</v>
          </cell>
        </row>
        <row r="141">
          <cell r="B141" t="str">
            <v>hgsxe</v>
          </cell>
          <cell r="C141">
            <v>168</v>
          </cell>
          <cell r="D141">
            <v>137</v>
          </cell>
          <cell r="E141">
            <v>137</v>
          </cell>
        </row>
        <row r="142">
          <cell r="B142" t="str">
            <v>hytxe</v>
          </cell>
          <cell r="C142">
            <v>125</v>
          </cell>
          <cell r="D142">
            <v>138</v>
          </cell>
          <cell r="E142">
            <v>138</v>
          </cell>
        </row>
        <row r="143">
          <cell r="B143" t="str">
            <v>katxd</v>
          </cell>
          <cell r="C143">
            <v>7</v>
          </cell>
          <cell r="D143">
            <v>139</v>
          </cell>
          <cell r="E143">
            <v>139</v>
          </cell>
        </row>
        <row r="144">
          <cell r="B144" t="str">
            <v>knmxc</v>
          </cell>
          <cell r="C144">
            <v>111</v>
          </cell>
          <cell r="D144">
            <v>140</v>
          </cell>
          <cell r="E144">
            <v>140</v>
          </cell>
        </row>
        <row r="145">
          <cell r="B145" t="str">
            <v>klxxc</v>
          </cell>
          <cell r="C145">
            <v>85</v>
          </cell>
          <cell r="D145">
            <v>141</v>
          </cell>
          <cell r="E145">
            <v>141</v>
          </cell>
        </row>
        <row r="146">
          <cell r="B146" t="str">
            <v>kocxe</v>
          </cell>
          <cell r="C146">
            <v>122</v>
          </cell>
          <cell r="D146">
            <v>142</v>
          </cell>
          <cell r="E146">
            <v>142</v>
          </cell>
        </row>
        <row r="147">
          <cell r="B147" t="str">
            <v>kyexd</v>
          </cell>
          <cell r="C147">
            <v>174</v>
          </cell>
          <cell r="D147">
            <v>143</v>
          </cell>
          <cell r="E147">
            <v>143</v>
          </cell>
        </row>
        <row r="148">
          <cell r="B148" t="str">
            <v>ktnxc</v>
          </cell>
          <cell r="C148">
            <v>105</v>
          </cell>
          <cell r="D148">
            <v>144</v>
          </cell>
          <cell r="E148">
            <v>144</v>
          </cell>
        </row>
        <row r="149">
          <cell r="B149" t="str">
            <v>ltgxc</v>
          </cell>
          <cell r="C149">
            <v>57</v>
          </cell>
          <cell r="D149">
            <v>145</v>
          </cell>
          <cell r="E149">
            <v>145</v>
          </cell>
        </row>
        <row r="150">
          <cell r="B150" t="str">
            <v>lympd</v>
          </cell>
          <cell r="C150">
            <v>18</v>
          </cell>
          <cell r="D150">
            <v>146</v>
          </cell>
          <cell r="E150">
            <v>146</v>
          </cell>
        </row>
        <row r="151">
          <cell r="B151" t="str">
            <v>lnxxe</v>
          </cell>
          <cell r="C151">
            <v>157</v>
          </cell>
          <cell r="D151">
            <v>147</v>
          </cell>
          <cell r="E151">
            <v>147</v>
          </cell>
        </row>
        <row r="152">
          <cell r="B152" t="str">
            <v>lwnxc</v>
          </cell>
          <cell r="C152">
            <v>77</v>
          </cell>
          <cell r="D152">
            <v>148</v>
          </cell>
          <cell r="E152">
            <v>148</v>
          </cell>
        </row>
        <row r="153">
          <cell r="B153" t="str">
            <v>lwsxc</v>
          </cell>
          <cell r="C153">
            <v>121</v>
          </cell>
          <cell r="D153">
            <v>149</v>
          </cell>
          <cell r="E153">
            <v>149</v>
          </cell>
        </row>
        <row r="154">
          <cell r="B154" t="str">
            <v>mtbxa</v>
          </cell>
          <cell r="C154">
            <v>58</v>
          </cell>
          <cell r="D154">
            <v>150</v>
          </cell>
          <cell r="E154">
            <v>150</v>
          </cell>
        </row>
        <row r="155">
          <cell r="B155" t="str">
            <v>mtkxc</v>
          </cell>
          <cell r="C155">
            <v>98</v>
          </cell>
          <cell r="D155">
            <v>151</v>
          </cell>
          <cell r="E155">
            <v>151</v>
          </cell>
        </row>
        <row r="156">
          <cell r="B156" t="str">
            <v>nfpxa</v>
          </cell>
          <cell r="C156">
            <v>23</v>
          </cell>
          <cell r="D156">
            <v>152</v>
          </cell>
          <cell r="E156">
            <v>152</v>
          </cell>
        </row>
        <row r="157">
          <cell r="B157" t="str">
            <v>otuxc</v>
          </cell>
          <cell r="C157">
            <v>46</v>
          </cell>
          <cell r="D157">
            <v>153</v>
          </cell>
          <cell r="E157">
            <v>153</v>
          </cell>
        </row>
        <row r="158">
          <cell r="B158" t="str">
            <v>ptnxd</v>
          </cell>
          <cell r="C158">
            <v>104</v>
          </cell>
          <cell r="D158">
            <v>154</v>
          </cell>
          <cell r="E158">
            <v>154</v>
          </cell>
        </row>
        <row r="159">
          <cell r="B159" t="str">
            <v>plxxc</v>
          </cell>
          <cell r="C159">
            <v>49</v>
          </cell>
          <cell r="D159">
            <v>155</v>
          </cell>
          <cell r="E159">
            <v>155</v>
          </cell>
        </row>
        <row r="160">
          <cell r="B160" t="str">
            <v>ppxxe</v>
          </cell>
          <cell r="C160">
            <v>137</v>
          </cell>
          <cell r="D160">
            <v>156</v>
          </cell>
          <cell r="E160">
            <v>156</v>
          </cell>
        </row>
        <row r="161">
          <cell r="B161" t="str">
            <v>pttxc</v>
          </cell>
          <cell r="C161">
            <v>43</v>
          </cell>
          <cell r="D161">
            <v>157</v>
          </cell>
          <cell r="E161">
            <v>157</v>
          </cell>
        </row>
        <row r="162">
          <cell r="B162" t="str">
            <v>smpxd</v>
          </cell>
          <cell r="C162">
            <v>10</v>
          </cell>
          <cell r="D162">
            <v>158</v>
          </cell>
          <cell r="E162">
            <v>158</v>
          </cell>
        </row>
        <row r="163">
          <cell r="B163" t="str">
            <v>smp1c</v>
          </cell>
          <cell r="C163">
            <v>167</v>
          </cell>
          <cell r="D163">
            <v>159</v>
          </cell>
          <cell r="E163">
            <v>159</v>
          </cell>
        </row>
        <row r="164">
          <cell r="B164" t="str">
            <v>smp3d</v>
          </cell>
          <cell r="C164">
            <v>155</v>
          </cell>
          <cell r="D164">
            <v>160</v>
          </cell>
          <cell r="E164">
            <v>160</v>
          </cell>
        </row>
        <row r="165">
          <cell r="B165" t="str">
            <v>staxc</v>
          </cell>
          <cell r="C165">
            <v>6</v>
          </cell>
          <cell r="D165">
            <v>161</v>
          </cell>
          <cell r="E165">
            <v>161</v>
          </cell>
        </row>
        <row r="166">
          <cell r="B166" t="str">
            <v>sexxc</v>
          </cell>
          <cell r="C166">
            <v>42</v>
          </cell>
          <cell r="D166">
            <v>162</v>
          </cell>
          <cell r="E166">
            <v>162</v>
          </cell>
        </row>
        <row r="167">
          <cell r="B167" t="str">
            <v>soxxc</v>
          </cell>
          <cell r="C167">
            <v>119</v>
          </cell>
          <cell r="D167">
            <v>163</v>
          </cell>
          <cell r="E167">
            <v>163</v>
          </cell>
        </row>
        <row r="168">
          <cell r="B168" t="str">
            <v>stxxc</v>
          </cell>
          <cell r="C168">
            <v>93</v>
          </cell>
          <cell r="D168">
            <v>164</v>
          </cell>
          <cell r="E168">
            <v>164</v>
          </cell>
        </row>
        <row r="169">
          <cell r="B169" t="str">
            <v>sswxc</v>
          </cell>
          <cell r="C169">
            <v>21</v>
          </cell>
          <cell r="D169">
            <v>165</v>
          </cell>
          <cell r="E169">
            <v>165</v>
          </cell>
        </row>
        <row r="170">
          <cell r="B170" t="str">
            <v>splxc</v>
          </cell>
          <cell r="C170">
            <v>27</v>
          </cell>
          <cell r="D170">
            <v>166</v>
          </cell>
          <cell r="E170">
            <v>166</v>
          </cell>
        </row>
        <row r="171">
          <cell r="B171" t="str">
            <v>ttnxc</v>
          </cell>
          <cell r="C171">
            <v>25</v>
          </cell>
          <cell r="D171">
            <v>167</v>
          </cell>
          <cell r="E171">
            <v>167</v>
          </cell>
        </row>
        <row r="172">
          <cell r="B172" t="str">
            <v>twxxd</v>
          </cell>
          <cell r="C172">
            <v>109</v>
          </cell>
          <cell r="D172">
            <v>168</v>
          </cell>
          <cell r="E172">
            <v>168</v>
          </cell>
        </row>
        <row r="173">
          <cell r="B173" t="str">
            <v>tmgxe</v>
          </cell>
          <cell r="C173">
            <v>128</v>
          </cell>
          <cell r="D173">
            <v>169</v>
          </cell>
          <cell r="E173">
            <v>169</v>
          </cell>
        </row>
        <row r="174">
          <cell r="B174" t="str">
            <v>tlmxc</v>
          </cell>
          <cell r="C174" t="str">
            <v>N/A</v>
          </cell>
          <cell r="D174">
            <v>170</v>
          </cell>
          <cell r="E174">
            <v>170</v>
          </cell>
        </row>
        <row r="175">
          <cell r="B175" t="str">
            <v>tpnxd</v>
          </cell>
          <cell r="C175">
            <v>56</v>
          </cell>
          <cell r="D175">
            <v>171</v>
          </cell>
          <cell r="E175">
            <v>171</v>
          </cell>
        </row>
        <row r="176">
          <cell r="B176" t="str">
            <v>tpsxd</v>
          </cell>
          <cell r="C176">
            <v>140</v>
          </cell>
          <cell r="D176">
            <v>172</v>
          </cell>
          <cell r="E176">
            <v>172</v>
          </cell>
        </row>
        <row r="177">
          <cell r="B177" t="str">
            <v>tswxc</v>
          </cell>
          <cell r="C177">
            <v>130</v>
          </cell>
          <cell r="D177">
            <v>173</v>
          </cell>
          <cell r="E177">
            <v>173</v>
          </cell>
        </row>
        <row r="178">
          <cell r="B178" t="str">
            <v>tuhxe</v>
          </cell>
          <cell r="C178" t="str">
            <v>N/A</v>
          </cell>
          <cell r="D178">
            <v>174</v>
          </cell>
          <cell r="E178">
            <v>174</v>
          </cell>
        </row>
        <row r="179">
          <cell r="B179" t="str">
            <v>untkd</v>
          </cell>
          <cell r="C179">
            <v>154</v>
          </cell>
          <cell r="D179">
            <v>175</v>
          </cell>
          <cell r="E179">
            <v>175</v>
          </cell>
        </row>
        <row r="180">
          <cell r="B180" t="str">
            <v>wkwxc</v>
          </cell>
          <cell r="C180" t="str">
            <v>N/A</v>
          </cell>
          <cell r="D180">
            <v>176</v>
          </cell>
          <cell r="E180">
            <v>176</v>
          </cell>
        </row>
        <row r="181">
          <cell r="B181" t="str">
            <v>wtxxc</v>
          </cell>
          <cell r="C181">
            <v>84</v>
          </cell>
          <cell r="D181">
            <v>177</v>
          </cell>
          <cell r="E181">
            <v>177</v>
          </cell>
        </row>
        <row r="182">
          <cell r="B182" t="str">
            <v>womxe</v>
          </cell>
          <cell r="C182">
            <v>126</v>
          </cell>
          <cell r="D182">
            <v>178</v>
          </cell>
          <cell r="E182">
            <v>178</v>
          </cell>
        </row>
        <row r="183">
          <cell r="B183" t="str">
            <v>yamxe</v>
          </cell>
          <cell r="C183">
            <v>142</v>
          </cell>
          <cell r="D183">
            <v>179</v>
          </cell>
          <cell r="E183">
            <v>179</v>
          </cell>
        </row>
        <row r="184">
          <cell r="B184" t="str">
            <v>ymxxe</v>
          </cell>
          <cell r="C184">
            <v>139</v>
          </cell>
          <cell r="D184">
            <v>180</v>
          </cell>
          <cell r="E184">
            <v>180</v>
          </cell>
        </row>
        <row r="185">
          <cell r="B185" t="str">
            <v>ytgxc</v>
          </cell>
          <cell r="C185">
            <v>107</v>
          </cell>
          <cell r="D185">
            <v>181</v>
          </cell>
          <cell r="E185">
            <v>181</v>
          </cell>
        </row>
        <row r="186">
          <cell r="B186" t="str">
            <v>yuoxe</v>
          </cell>
          <cell r="C186">
            <v>138</v>
          </cell>
          <cell r="D186">
            <v>182</v>
          </cell>
          <cell r="E186">
            <v>182</v>
          </cell>
        </row>
        <row r="187">
          <cell r="B187" t="str">
            <v>lrmxa</v>
          </cell>
          <cell r="C187">
            <v>33</v>
          </cell>
          <cell r="D187">
            <v>183</v>
          </cell>
          <cell r="E187">
            <v>183</v>
          </cell>
        </row>
        <row r="189">
          <cell r="BG189" t="str">
            <v>HK</v>
          </cell>
          <cell r="BH189" t="str">
            <v>Hong Kong</v>
          </cell>
          <cell r="BI189" t="str">
            <v>Hong Kong</v>
          </cell>
        </row>
        <row r="190">
          <cell r="BG190" t="str">
            <v>KL</v>
          </cell>
          <cell r="BH190" t="str">
            <v>Kowloon</v>
          </cell>
          <cell r="BI190" t="str">
            <v>Kowloon, Hong Kong</v>
          </cell>
        </row>
        <row r="191">
          <cell r="BG191" t="str">
            <v>NT</v>
          </cell>
          <cell r="BH191" t="str">
            <v>New Territories</v>
          </cell>
          <cell r="BI191" t="str">
            <v>New Territories, Hong Kong</v>
          </cell>
        </row>
      </sheetData>
      <sheetData sheetId="2">
        <row r="3">
          <cell r="F3">
            <v>1</v>
          </cell>
        </row>
        <row r="4">
          <cell r="F4">
            <v>183</v>
          </cell>
        </row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</sheetData>
      <sheetData sheetId="3">
        <row r="4">
          <cell r="A4">
            <v>107</v>
          </cell>
        </row>
        <row r="5">
          <cell r="A5">
            <v>4</v>
          </cell>
        </row>
        <row r="6">
          <cell r="A6">
            <v>119</v>
          </cell>
        </row>
        <row r="7">
          <cell r="A7">
            <v>130</v>
          </cell>
        </row>
        <row r="8">
          <cell r="A8">
            <v>123</v>
          </cell>
        </row>
        <row r="9">
          <cell r="A9">
            <v>161</v>
          </cell>
        </row>
        <row r="10">
          <cell r="A10">
            <v>139</v>
          </cell>
        </row>
        <row r="11">
          <cell r="A11">
            <v>3</v>
          </cell>
        </row>
        <row r="12">
          <cell r="A12">
            <v>46</v>
          </cell>
        </row>
        <row r="13">
          <cell r="A13">
            <v>158</v>
          </cell>
        </row>
        <row r="14">
          <cell r="A14">
            <v>11</v>
          </cell>
        </row>
        <row r="15">
          <cell r="A15">
            <v>109</v>
          </cell>
        </row>
        <row r="16">
          <cell r="A16">
            <v>128</v>
          </cell>
        </row>
        <row r="17">
          <cell r="A17">
            <v>25</v>
          </cell>
        </row>
        <row r="18">
          <cell r="A18">
            <v>79</v>
          </cell>
        </row>
        <row r="19">
          <cell r="A19">
            <v>1</v>
          </cell>
        </row>
        <row r="20">
          <cell r="A20">
            <v>27</v>
          </cell>
        </row>
        <row r="21">
          <cell r="A21">
            <v>146</v>
          </cell>
        </row>
        <row r="22">
          <cell r="A22">
            <v>87</v>
          </cell>
        </row>
        <row r="23">
          <cell r="A23">
            <v>80</v>
          </cell>
        </row>
        <row r="24">
          <cell r="A24">
            <v>165</v>
          </cell>
        </row>
        <row r="25">
          <cell r="A25">
            <v>36</v>
          </cell>
        </row>
        <row r="26">
          <cell r="A26">
            <v>152</v>
          </cell>
        </row>
        <row r="27">
          <cell r="A27">
            <v>111</v>
          </cell>
        </row>
        <row r="28">
          <cell r="A28">
            <v>167</v>
          </cell>
        </row>
        <row r="29">
          <cell r="A29">
            <v>85</v>
          </cell>
        </row>
        <row r="30">
          <cell r="A30">
            <v>166</v>
          </cell>
        </row>
        <row r="31">
          <cell r="A31">
            <v>68</v>
          </cell>
        </row>
        <row r="32">
          <cell r="A32">
            <v>54</v>
          </cell>
        </row>
        <row r="33">
          <cell r="A33">
            <v>88</v>
          </cell>
        </row>
        <row r="34">
          <cell r="A34">
            <v>14</v>
          </cell>
        </row>
        <row r="35">
          <cell r="A35">
            <v>31</v>
          </cell>
        </row>
        <row r="36">
          <cell r="A36">
            <v>183</v>
          </cell>
        </row>
        <row r="37">
          <cell r="A37">
            <v>30</v>
          </cell>
        </row>
        <row r="38">
          <cell r="A38">
            <v>82</v>
          </cell>
        </row>
        <row r="39">
          <cell r="A39">
            <v>26</v>
          </cell>
        </row>
        <row r="40">
          <cell r="A40">
            <v>93</v>
          </cell>
        </row>
        <row r="41">
          <cell r="A41">
            <v>61</v>
          </cell>
        </row>
        <row r="42">
          <cell r="A42">
            <v>55</v>
          </cell>
        </row>
        <row r="43">
          <cell r="A43">
            <v>94</v>
          </cell>
        </row>
        <row r="44">
          <cell r="A44">
            <v>62</v>
          </cell>
        </row>
        <row r="45">
          <cell r="A45">
            <v>162</v>
          </cell>
        </row>
        <row r="46">
          <cell r="A46">
            <v>157</v>
          </cell>
        </row>
        <row r="47">
          <cell r="A47">
            <v>6</v>
          </cell>
        </row>
        <row r="48">
          <cell r="A48">
            <v>43</v>
          </cell>
        </row>
        <row r="49">
          <cell r="A49">
            <v>153</v>
          </cell>
        </row>
        <row r="50">
          <cell r="A50">
            <v>48</v>
          </cell>
        </row>
        <row r="51">
          <cell r="A51">
            <v>19</v>
          </cell>
        </row>
        <row r="52">
          <cell r="A52">
            <v>155</v>
          </cell>
        </row>
        <row r="53">
          <cell r="A53">
            <v>65</v>
          </cell>
        </row>
        <row r="54">
          <cell r="A54">
            <v>92</v>
          </cell>
        </row>
        <row r="55">
          <cell r="A55">
            <v>70</v>
          </cell>
        </row>
        <row r="56">
          <cell r="A56">
            <v>121</v>
          </cell>
        </row>
        <row r="57">
          <cell r="A57">
            <v>74</v>
          </cell>
        </row>
        <row r="58">
          <cell r="A58">
            <v>134</v>
          </cell>
        </row>
        <row r="59">
          <cell r="A59">
            <v>171</v>
          </cell>
        </row>
        <row r="60">
          <cell r="A60">
            <v>145</v>
          </cell>
        </row>
        <row r="61">
          <cell r="A61">
            <v>150</v>
          </cell>
        </row>
        <row r="62">
          <cell r="A62">
            <v>7</v>
          </cell>
        </row>
        <row r="63">
          <cell r="A63">
            <v>60</v>
          </cell>
        </row>
        <row r="64">
          <cell r="A64">
            <v>126</v>
          </cell>
        </row>
        <row r="65">
          <cell r="A65">
            <v>57</v>
          </cell>
        </row>
        <row r="66">
          <cell r="A66">
            <v>23</v>
          </cell>
        </row>
        <row r="67">
          <cell r="A67">
            <v>63</v>
          </cell>
        </row>
        <row r="68">
          <cell r="A68">
            <v>38</v>
          </cell>
        </row>
        <row r="69">
          <cell r="A69">
            <v>5</v>
          </cell>
        </row>
        <row r="70">
          <cell r="A70">
            <v>10</v>
          </cell>
        </row>
        <row r="71">
          <cell r="A71">
            <v>76</v>
          </cell>
        </row>
        <row r="72">
          <cell r="A72">
            <v>100</v>
          </cell>
        </row>
        <row r="73">
          <cell r="A73">
            <v>105</v>
          </cell>
        </row>
        <row r="74">
          <cell r="A74">
            <v>40</v>
          </cell>
        </row>
        <row r="75">
          <cell r="A75">
            <v>95</v>
          </cell>
        </row>
        <row r="76">
          <cell r="A76">
            <v>135</v>
          </cell>
        </row>
        <row r="77">
          <cell r="A77">
            <v>90</v>
          </cell>
        </row>
        <row r="78">
          <cell r="A78">
            <v>12</v>
          </cell>
        </row>
        <row r="79">
          <cell r="A79">
            <v>72</v>
          </cell>
        </row>
        <row r="80">
          <cell r="A80">
            <v>148</v>
          </cell>
        </row>
        <row r="81">
          <cell r="A81">
            <v>98</v>
          </cell>
        </row>
        <row r="82">
          <cell r="A82">
            <v>71</v>
          </cell>
        </row>
        <row r="83">
          <cell r="A83">
            <v>45</v>
          </cell>
        </row>
        <row r="84">
          <cell r="A84">
            <v>127</v>
          </cell>
        </row>
        <row r="85">
          <cell r="A85">
            <v>116</v>
          </cell>
        </row>
        <row r="86">
          <cell r="A86">
            <v>2</v>
          </cell>
        </row>
        <row r="87">
          <cell r="A87">
            <v>177</v>
          </cell>
        </row>
        <row r="88">
          <cell r="A88">
            <v>141</v>
          </cell>
        </row>
        <row r="89">
          <cell r="A89">
            <v>106</v>
          </cell>
        </row>
        <row r="90">
          <cell r="A90">
            <v>17</v>
          </cell>
        </row>
        <row r="91">
          <cell r="A91">
            <v>53</v>
          </cell>
        </row>
        <row r="92">
          <cell r="A92">
            <v>47</v>
          </cell>
        </row>
        <row r="93">
          <cell r="A93">
            <v>73</v>
          </cell>
        </row>
        <row r="94">
          <cell r="A94">
            <v>69</v>
          </cell>
        </row>
        <row r="95">
          <cell r="A95">
            <v>8</v>
          </cell>
        </row>
        <row r="96">
          <cell r="A96">
            <v>164</v>
          </cell>
        </row>
        <row r="97">
          <cell r="A97">
            <v>77</v>
          </cell>
        </row>
        <row r="98">
          <cell r="A98">
            <v>133</v>
          </cell>
        </row>
        <row r="99">
          <cell r="A99">
            <v>32</v>
          </cell>
        </row>
        <row r="100">
          <cell r="A100">
            <v>39</v>
          </cell>
        </row>
        <row r="101">
          <cell r="A101">
            <v>151</v>
          </cell>
        </row>
        <row r="102">
          <cell r="A102">
            <v>101</v>
          </cell>
        </row>
        <row r="103">
          <cell r="A103">
            <v>9</v>
          </cell>
        </row>
        <row r="104">
          <cell r="A104">
            <v>67</v>
          </cell>
        </row>
        <row r="105">
          <cell r="A105">
            <v>122</v>
          </cell>
        </row>
        <row r="106">
          <cell r="A106">
            <v>16</v>
          </cell>
        </row>
        <row r="107">
          <cell r="A107">
            <v>154</v>
          </cell>
        </row>
        <row r="108">
          <cell r="A108">
            <v>144</v>
          </cell>
        </row>
        <row r="109">
          <cell r="A109">
            <v>103</v>
          </cell>
        </row>
        <row r="110">
          <cell r="A110">
            <v>181</v>
          </cell>
        </row>
        <row r="111">
          <cell r="A111">
            <v>120</v>
          </cell>
        </row>
        <row r="112">
          <cell r="A112">
            <v>168</v>
          </cell>
        </row>
        <row r="113">
          <cell r="A113">
            <v>50</v>
          </cell>
        </row>
        <row r="114">
          <cell r="A114">
            <v>140</v>
          </cell>
        </row>
        <row r="115">
          <cell r="A115">
            <v>49</v>
          </cell>
        </row>
        <row r="116">
          <cell r="A116">
            <v>81</v>
          </cell>
        </row>
        <row r="117">
          <cell r="A117">
            <v>136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89</v>
          </cell>
        </row>
        <row r="121">
          <cell r="A121">
            <v>75</v>
          </cell>
        </row>
        <row r="122">
          <cell r="A122">
            <v>163</v>
          </cell>
        </row>
        <row r="123">
          <cell r="A123">
            <v>20</v>
          </cell>
        </row>
        <row r="124">
          <cell r="A124">
            <v>149</v>
          </cell>
        </row>
        <row r="125">
          <cell r="A125">
            <v>142</v>
          </cell>
        </row>
        <row r="126">
          <cell r="A126">
            <v>64</v>
          </cell>
        </row>
        <row r="127">
          <cell r="A127">
            <v>78</v>
          </cell>
        </row>
        <row r="128">
          <cell r="A128">
            <v>138</v>
          </cell>
        </row>
        <row r="129">
          <cell r="A129">
            <v>178</v>
          </cell>
        </row>
        <row r="130">
          <cell r="A130">
            <v>51</v>
          </cell>
        </row>
        <row r="131">
          <cell r="A131">
            <v>169</v>
          </cell>
        </row>
        <row r="132">
          <cell r="A132">
            <v>37</v>
          </cell>
        </row>
        <row r="133">
          <cell r="A133">
            <v>173</v>
          </cell>
        </row>
        <row r="134">
          <cell r="A134">
            <v>56</v>
          </cell>
        </row>
        <row r="135">
          <cell r="A135">
            <v>33</v>
          </cell>
        </row>
        <row r="136">
          <cell r="A136">
            <v>28</v>
          </cell>
        </row>
        <row r="137">
          <cell r="A137">
            <v>117</v>
          </cell>
        </row>
        <row r="138">
          <cell r="A138">
            <v>131</v>
          </cell>
        </row>
        <row r="139">
          <cell r="A139">
            <v>42</v>
          </cell>
        </row>
        <row r="140">
          <cell r="A140">
            <v>156</v>
          </cell>
        </row>
        <row r="141">
          <cell r="A141">
            <v>182</v>
          </cell>
        </row>
        <row r="142">
          <cell r="A142">
            <v>180</v>
          </cell>
        </row>
        <row r="143">
          <cell r="A143">
            <v>172</v>
          </cell>
        </row>
        <row r="144">
          <cell r="A144">
            <v>34</v>
          </cell>
        </row>
        <row r="145">
          <cell r="A145">
            <v>179</v>
          </cell>
        </row>
        <row r="146">
          <cell r="A146">
            <v>15</v>
          </cell>
        </row>
        <row r="147">
          <cell r="A147">
            <v>41</v>
          </cell>
        </row>
        <row r="148">
          <cell r="A148">
            <v>66</v>
          </cell>
        </row>
        <row r="149">
          <cell r="A149">
            <v>110</v>
          </cell>
        </row>
        <row r="150">
          <cell r="A150">
            <v>125</v>
          </cell>
        </row>
        <row r="151">
          <cell r="A151">
            <v>118</v>
          </cell>
        </row>
        <row r="152">
          <cell r="A152">
            <v>129</v>
          </cell>
        </row>
        <row r="153">
          <cell r="A153">
            <v>124</v>
          </cell>
        </row>
        <row r="154">
          <cell r="A154">
            <v>52</v>
          </cell>
        </row>
        <row r="155">
          <cell r="A155">
            <v>104</v>
          </cell>
        </row>
        <row r="156">
          <cell r="A156">
            <v>22</v>
          </cell>
        </row>
        <row r="157">
          <cell r="A157">
            <v>175</v>
          </cell>
        </row>
        <row r="158">
          <cell r="A158">
            <v>160</v>
          </cell>
        </row>
        <row r="159">
          <cell r="A159">
            <v>13</v>
          </cell>
        </row>
        <row r="160">
          <cell r="A160">
            <v>147</v>
          </cell>
        </row>
        <row r="161">
          <cell r="A161">
            <v>18</v>
          </cell>
        </row>
        <row r="162">
          <cell r="A162">
            <v>99</v>
          </cell>
        </row>
        <row r="163">
          <cell r="A163">
            <v>24</v>
          </cell>
        </row>
        <row r="164">
          <cell r="A164">
            <v>44</v>
          </cell>
        </row>
        <row r="165">
          <cell r="A165">
            <v>35</v>
          </cell>
        </row>
        <row r="166">
          <cell r="A166">
            <v>97</v>
          </cell>
        </row>
        <row r="167">
          <cell r="A167">
            <v>102</v>
          </cell>
        </row>
        <row r="168">
          <cell r="A168">
            <v>96</v>
          </cell>
        </row>
        <row r="169">
          <cell r="A169">
            <v>91</v>
          </cell>
        </row>
        <row r="170">
          <cell r="A170">
            <v>159</v>
          </cell>
        </row>
        <row r="171">
          <cell r="A171">
            <v>137</v>
          </cell>
        </row>
        <row r="172">
          <cell r="A172">
            <v>59</v>
          </cell>
        </row>
        <row r="173">
          <cell r="A173">
            <v>115</v>
          </cell>
        </row>
        <row r="174">
          <cell r="A174">
            <v>112</v>
          </cell>
        </row>
        <row r="175">
          <cell r="A175">
            <v>86</v>
          </cell>
        </row>
        <row r="176">
          <cell r="A176">
            <v>108</v>
          </cell>
        </row>
        <row r="177">
          <cell r="A177">
            <v>143</v>
          </cell>
        </row>
        <row r="178">
          <cell r="A178">
            <v>21</v>
          </cell>
        </row>
        <row r="179">
          <cell r="A179">
            <v>29</v>
          </cell>
        </row>
        <row r="180">
          <cell r="A180">
            <v>58</v>
          </cell>
        </row>
        <row r="181">
          <cell r="A181">
            <v>83</v>
          </cell>
        </row>
        <row r="182">
          <cell r="A182">
            <v>84</v>
          </cell>
        </row>
        <row r="183">
          <cell r="A183">
            <v>132</v>
          </cell>
        </row>
        <row r="184">
          <cell r="A184">
            <v>170</v>
          </cell>
        </row>
        <row r="185">
          <cell r="A185">
            <v>174</v>
          </cell>
        </row>
        <row r="186">
          <cell r="A186">
            <v>176</v>
          </cell>
        </row>
      </sheetData>
      <sheetData sheetId="4">
        <row r="8">
          <cell r="S8" t="str">
            <v>P</v>
          </cell>
          <cell r="T8" t="str">
            <v>Plaza</v>
          </cell>
        </row>
        <row r="9">
          <cell r="S9" t="str">
            <v>SC</v>
          </cell>
          <cell r="T9" t="str">
            <v>Shopping Centre</v>
          </cell>
        </row>
        <row r="10">
          <cell r="S10" t="str">
            <v>CC</v>
          </cell>
          <cell r="T10" t="str">
            <v>Comm. Centre / Complex</v>
          </cell>
        </row>
        <row r="11">
          <cell r="S11" t="str">
            <v>RC</v>
          </cell>
          <cell r="T11" t="str">
            <v>Retail &amp; Car Park</v>
          </cell>
        </row>
        <row r="12">
          <cell r="S12" t="str">
            <v>CP</v>
          </cell>
          <cell r="T12" t="str">
            <v>Car Park</v>
          </cell>
        </row>
      </sheetData>
      <sheetData sheetId="5"/>
      <sheetData sheetId="6">
        <row r="9">
          <cell r="F9" t="str">
            <v>8 Muk Lun Street, Wong Tai Sin, Kowloon</v>
          </cell>
        </row>
      </sheetData>
      <sheetData sheetId="7"/>
      <sheetData sheetId="8">
        <row r="8">
          <cell r="A8">
            <v>1</v>
          </cell>
          <cell r="B8">
            <v>16</v>
          </cell>
          <cell r="C8" t="str">
            <v>AE</v>
          </cell>
          <cell r="D8" t="str">
            <v>NT</v>
          </cell>
          <cell r="E8" t="str">
            <v>Tuen Mun</v>
          </cell>
          <cell r="F8" t="str">
            <v>Butterfly Plaza</v>
          </cell>
          <cell r="G8" t="str">
            <v>RC</v>
          </cell>
          <cell r="H8">
            <v>1782</v>
          </cell>
          <cell r="I8">
            <v>1714</v>
          </cell>
          <cell r="J8">
            <v>68</v>
          </cell>
          <cell r="K8">
            <v>1932</v>
          </cell>
          <cell r="L8">
            <v>1850.5</v>
          </cell>
          <cell r="M8">
            <v>81.5</v>
          </cell>
          <cell r="N8">
            <v>177544</v>
          </cell>
          <cell r="O8">
            <v>172252</v>
          </cell>
          <cell r="P8">
            <v>5292</v>
          </cell>
          <cell r="Q8">
            <v>313</v>
          </cell>
          <cell r="R8">
            <v>86.692824909999999</v>
          </cell>
          <cell r="S8">
            <v>79.910439690000004</v>
          </cell>
          <cell r="T8">
            <v>6.7823852200000001</v>
          </cell>
          <cell r="U8">
            <v>64.623785330000004</v>
          </cell>
          <cell r="V8">
            <v>59.935777960000003</v>
          </cell>
          <cell r="W8">
            <v>4.6880073699999993</v>
          </cell>
          <cell r="X8">
            <v>43.873899999999999</v>
          </cell>
          <cell r="Y8">
            <v>57.067599999999999</v>
          </cell>
          <cell r="Z8">
            <v>0.30071865049608082</v>
          </cell>
          <cell r="AA8">
            <v>2062.9</v>
          </cell>
          <cell r="AB8">
            <v>1973.5</v>
          </cell>
          <cell r="AC8">
            <v>89.4</v>
          </cell>
          <cell r="AD8">
            <v>1994.9</v>
          </cell>
          <cell r="AE8">
            <v>1903.5</v>
          </cell>
          <cell r="AF8">
            <v>91.4</v>
          </cell>
          <cell r="AG8">
            <v>-3.2963304086480183E-2</v>
          </cell>
          <cell r="AH8">
            <v>-3.5469977197871816E-2</v>
          </cell>
          <cell r="AI8">
            <v>2.2371364653243742E-2</v>
          </cell>
          <cell r="AJ8">
            <v>2028.9</v>
          </cell>
          <cell r="AK8">
            <v>1938.5</v>
          </cell>
          <cell r="AL8">
            <v>90.4</v>
          </cell>
          <cell r="AM8">
            <v>0.13855218855218854</v>
          </cell>
          <cell r="AN8">
            <v>0.13098016336056006</v>
          </cell>
          <cell r="AO8">
            <v>0.32941176470588251</v>
          </cell>
          <cell r="AP8">
            <v>5.0155279503105721E-2</v>
          </cell>
          <cell r="AQ8">
            <v>4.755471494190755E-2</v>
          </cell>
          <cell r="AR8">
            <v>0.1092024539877301</v>
          </cell>
          <cell r="AS8">
            <v>314216.19742787629</v>
          </cell>
          <cell r="AT8">
            <v>0.89295944066458666</v>
          </cell>
          <cell r="AU8">
            <v>7.9287440447827651E-2</v>
          </cell>
          <cell r="AV8">
            <v>3.0918637069899408E-2</v>
          </cell>
          <cell r="AW8">
            <v>5.1858488606194679E-2</v>
          </cell>
          <cell r="AX8">
            <v>3.1851636517324658E-2</v>
          </cell>
          <cell r="AY8">
            <v>3.7433518977316241E-2</v>
          </cell>
          <cell r="AZ8">
            <v>4.8000000000000001E-2</v>
          </cell>
          <cell r="BA8">
            <v>5.6000000000000001E-2</v>
          </cell>
          <cell r="BB8">
            <v>4.8346696398274276E-2</v>
          </cell>
          <cell r="BC8">
            <v>4.9000000000000002E-2</v>
          </cell>
          <cell r="BD8">
            <v>5.7000000000000002E-2</v>
          </cell>
          <cell r="BE8">
            <v>4.9312221318243442E-2</v>
          </cell>
          <cell r="BF8">
            <v>7.4999999999999997E-2</v>
          </cell>
          <cell r="BG8">
            <v>-4.0000000000000036E-3</v>
          </cell>
          <cell r="BH8">
            <v>-2.0000000000000018E-3</v>
          </cell>
          <cell r="BI8" t="str">
            <v>AE</v>
          </cell>
          <cell r="BJ8" t="str">
            <v>PRH</v>
          </cell>
          <cell r="BK8" t="str">
            <v>-</v>
          </cell>
          <cell r="BL8">
            <v>0</v>
          </cell>
          <cell r="BM8">
            <v>0.84666749562377652</v>
          </cell>
          <cell r="BN8">
            <v>0.89295944066458666</v>
          </cell>
          <cell r="BO8">
            <v>5211212</v>
          </cell>
          <cell r="BP8">
            <v>6154968.7769230762</v>
          </cell>
          <cell r="BQ8">
            <v>0</v>
          </cell>
          <cell r="BR8">
            <v>0.42333374781188826</v>
          </cell>
          <cell r="BS8">
            <v>0.06</v>
          </cell>
          <cell r="BT8" t="str">
            <v>Y</v>
          </cell>
          <cell r="BU8">
            <v>39237</v>
          </cell>
          <cell r="BV8">
            <v>0.27939417243441855</v>
          </cell>
          <cell r="BX8">
            <v>0.15333250437622348</v>
          </cell>
          <cell r="BY8">
            <v>0.10704055933541334</v>
          </cell>
          <cell r="BZ8"/>
          <cell r="CA8">
            <v>11253.860622808443</v>
          </cell>
          <cell r="CB8">
            <v>108007.20910126388</v>
          </cell>
          <cell r="CC8">
            <v>59.935777960000003</v>
          </cell>
          <cell r="CD8">
            <v>4.6880073699999993</v>
          </cell>
          <cell r="CE8">
            <v>64.623785330000004</v>
          </cell>
          <cell r="CF8">
            <v>75.948866653076919</v>
          </cell>
          <cell r="CG8">
            <v>94.728000000000009</v>
          </cell>
          <cell r="CH8">
            <v>5.0064000000000002</v>
          </cell>
          <cell r="CI8">
            <v>99.734400000000008</v>
          </cell>
          <cell r="CL8">
            <v>0</v>
          </cell>
          <cell r="CM8">
            <v>118777</v>
          </cell>
        </row>
        <row r="9">
          <cell r="A9">
            <v>2</v>
          </cell>
          <cell r="B9">
            <v>83</v>
          </cell>
          <cell r="D9" t="str">
            <v>NT</v>
          </cell>
          <cell r="E9" t="str">
            <v>Fanling</v>
          </cell>
          <cell r="F9" t="str">
            <v>Cheung Wah Shopping Centre</v>
          </cell>
          <cell r="G9" t="str">
            <v>SC</v>
          </cell>
          <cell r="H9">
            <v>402</v>
          </cell>
          <cell r="I9">
            <v>316</v>
          </cell>
          <cell r="J9">
            <v>86</v>
          </cell>
          <cell r="K9">
            <v>493.9</v>
          </cell>
          <cell r="L9">
            <v>388.7</v>
          </cell>
          <cell r="M9">
            <v>105.2</v>
          </cell>
          <cell r="N9">
            <v>70093</v>
          </cell>
          <cell r="O9">
            <v>65511</v>
          </cell>
          <cell r="P9">
            <v>4582</v>
          </cell>
          <cell r="Q9">
            <v>353</v>
          </cell>
          <cell r="R9">
            <v>29.894024399999999</v>
          </cell>
          <cell r="S9">
            <v>22.13565127</v>
          </cell>
          <cell r="T9">
            <v>7.7583731299999998</v>
          </cell>
          <cell r="U9">
            <v>21.89035827</v>
          </cell>
          <cell r="V9">
            <v>16.219432940000001</v>
          </cell>
          <cell r="W9">
            <v>5.6709253300000002</v>
          </cell>
          <cell r="X9">
            <v>23.663799999999998</v>
          </cell>
          <cell r="Y9">
            <v>28.096299999999999</v>
          </cell>
          <cell r="Z9">
            <v>0.18731142081998664</v>
          </cell>
          <cell r="AA9">
            <v>544.9</v>
          </cell>
          <cell r="AB9">
            <v>417.2</v>
          </cell>
          <cell r="AC9">
            <v>127.7</v>
          </cell>
          <cell r="AD9">
            <v>515</v>
          </cell>
          <cell r="AE9">
            <v>394.2</v>
          </cell>
          <cell r="AF9">
            <v>120.8</v>
          </cell>
          <cell r="AG9">
            <v>-5.4872453661222176E-2</v>
          </cell>
          <cell r="AH9">
            <v>-5.5129434324065252E-2</v>
          </cell>
          <cell r="AI9">
            <v>-5.4032889584964772E-2</v>
          </cell>
          <cell r="AJ9">
            <v>530</v>
          </cell>
          <cell r="AK9">
            <v>405.7</v>
          </cell>
          <cell r="AL9">
            <v>124.3</v>
          </cell>
          <cell r="AM9">
            <v>0.31840796019900508</v>
          </cell>
          <cell r="AN9">
            <v>0.28386075949367084</v>
          </cell>
          <cell r="AO9">
            <v>0.44534883720930218</v>
          </cell>
          <cell r="AP9">
            <v>7.3091718971451725E-2</v>
          </cell>
          <cell r="AQ9">
            <v>4.3735528685361569E-2</v>
          </cell>
          <cell r="AR9">
            <v>0.18155893536121659</v>
          </cell>
          <cell r="AS9">
            <v>353375.97725657426</v>
          </cell>
          <cell r="AT9">
            <v>0.93231671017081097</v>
          </cell>
          <cell r="AU9">
            <v>7.8068193363291627E-2</v>
          </cell>
          <cell r="AV9">
            <v>3.9973956722119529E-2</v>
          </cell>
          <cell r="AW9">
            <v>4.5641250140845073E-2</v>
          </cell>
          <cell r="AX9">
            <v>4.1302562773584905E-2</v>
          </cell>
          <cell r="AY9">
            <v>4.5953095718967225E-2</v>
          </cell>
          <cell r="AZ9">
            <v>4.5999999999999999E-2</v>
          </cell>
          <cell r="BA9">
            <v>4.5999999999999999E-2</v>
          </cell>
          <cell r="BB9">
            <v>4.5999999999999999E-2</v>
          </cell>
          <cell r="BC9">
            <v>4.7E-2</v>
          </cell>
          <cell r="BD9">
            <v>4.7E-2</v>
          </cell>
          <cell r="BE9">
            <v>4.6999999994521632E-2</v>
          </cell>
          <cell r="BF9">
            <v>7.4999999999999997E-2</v>
          </cell>
          <cell r="BG9">
            <v>-2.0000000000000018E-3</v>
          </cell>
          <cell r="BH9">
            <v>-6.0000000000000053E-3</v>
          </cell>
          <cell r="BJ9" t="str">
            <v>TPS</v>
          </cell>
          <cell r="BK9" t="str">
            <v>-</v>
          </cell>
          <cell r="BL9">
            <v>0</v>
          </cell>
          <cell r="BM9">
            <v>0.87556992221227947</v>
          </cell>
          <cell r="BN9">
            <v>0.93231671017081097</v>
          </cell>
          <cell r="BO9">
            <v>1445316</v>
          </cell>
          <cell r="BP9">
            <v>1650714.5384210527</v>
          </cell>
          <cell r="BQ9">
            <v>0</v>
          </cell>
          <cell r="BR9">
            <v>0.43778496110613974</v>
          </cell>
          <cell r="BS9">
            <v>0.06</v>
          </cell>
          <cell r="BT9" t="str">
            <v>N</v>
          </cell>
          <cell r="BU9">
            <v>0</v>
          </cell>
          <cell r="BV9">
            <v>0</v>
          </cell>
          <cell r="BX9">
            <v>0.12443007778772053</v>
          </cell>
          <cell r="BY9">
            <v>6.7683289829189031E-2</v>
          </cell>
          <cell r="BZ9"/>
          <cell r="CA9">
            <v>6192.8531086382436</v>
          </cell>
          <cell r="CB9">
            <v>70964.140611148803</v>
          </cell>
          <cell r="CC9">
            <v>16.217434242163893</v>
          </cell>
          <cell r="CD9">
            <v>5.6732073925070425</v>
          </cell>
          <cell r="CE9">
            <v>21.89035827</v>
          </cell>
          <cell r="CF9">
            <v>24.355140731052629</v>
          </cell>
          <cell r="CG9">
            <v>19.191199999999998</v>
          </cell>
          <cell r="CH9">
            <v>5.8742000000000001</v>
          </cell>
          <cell r="CI9">
            <v>25.065399999999997</v>
          </cell>
          <cell r="CL9">
            <v>1.2501920168105911E-2</v>
          </cell>
          <cell r="CM9">
            <v>61077</v>
          </cell>
        </row>
        <row r="10">
          <cell r="A10">
            <v>3</v>
          </cell>
          <cell r="B10">
            <v>8</v>
          </cell>
          <cell r="D10" t="str">
            <v>NT</v>
          </cell>
          <cell r="E10" t="str">
            <v>Sheung Shui</v>
          </cell>
          <cell r="F10" t="str">
            <v>Choi Yuen Plaza</v>
          </cell>
          <cell r="G10" t="str">
            <v>SC</v>
          </cell>
          <cell r="H10">
            <v>2379</v>
          </cell>
          <cell r="I10">
            <v>2141</v>
          </cell>
          <cell r="J10">
            <v>238</v>
          </cell>
          <cell r="K10">
            <v>2642</v>
          </cell>
          <cell r="L10">
            <v>2365</v>
          </cell>
          <cell r="M10">
            <v>277</v>
          </cell>
          <cell r="N10">
            <v>136629</v>
          </cell>
          <cell r="O10">
            <v>128819</v>
          </cell>
          <cell r="P10">
            <v>7810</v>
          </cell>
          <cell r="Q10">
            <v>536</v>
          </cell>
          <cell r="R10">
            <v>153.97939833999999</v>
          </cell>
          <cell r="S10">
            <v>133.72600505999998</v>
          </cell>
          <cell r="T10">
            <v>20.253393280000001</v>
          </cell>
          <cell r="U10">
            <v>130.06121105</v>
          </cell>
          <cell r="V10">
            <v>113.29768259999999</v>
          </cell>
          <cell r="W10">
            <v>16.763528450000003</v>
          </cell>
          <cell r="X10">
            <v>71.647199999999998</v>
          </cell>
          <cell r="Y10">
            <v>78.101600000000005</v>
          </cell>
          <cell r="Z10">
            <v>9.0085865183845426E-2</v>
          </cell>
          <cell r="AA10">
            <v>2772</v>
          </cell>
          <cell r="AB10">
            <v>2480</v>
          </cell>
          <cell r="AC10">
            <v>292</v>
          </cell>
          <cell r="AD10">
            <v>2603</v>
          </cell>
          <cell r="AE10">
            <v>2305</v>
          </cell>
          <cell r="AF10">
            <v>298</v>
          </cell>
          <cell r="AG10">
            <v>-6.0966810966811003E-2</v>
          </cell>
          <cell r="AH10">
            <v>-7.0564516129032251E-2</v>
          </cell>
          <cell r="AI10">
            <v>2.0547945205479534E-2</v>
          </cell>
          <cell r="AJ10">
            <v>2688</v>
          </cell>
          <cell r="AK10">
            <v>2393</v>
          </cell>
          <cell r="AL10">
            <v>295</v>
          </cell>
          <cell r="AM10">
            <v>0.12988650693568737</v>
          </cell>
          <cell r="AN10">
            <v>0.1177020084072864</v>
          </cell>
          <cell r="AO10">
            <v>0.23949579831932777</v>
          </cell>
          <cell r="AP10">
            <v>1.7411052233156754E-2</v>
          </cell>
          <cell r="AQ10">
            <v>1.1839323467230489E-2</v>
          </cell>
          <cell r="AR10">
            <v>6.498194945848379E-2</v>
          </cell>
          <cell r="AS10">
            <v>579643.69924024097</v>
          </cell>
          <cell r="AT10">
            <v>0.98853430006443144</v>
          </cell>
          <cell r="AU10">
            <v>7.7617254515831569E-2</v>
          </cell>
          <cell r="AV10">
            <v>4.7345458671124108E-2</v>
          </cell>
          <cell r="AW10">
            <v>5.6825520169491529E-2</v>
          </cell>
          <cell r="AX10">
            <v>4.8385867206101198E-2</v>
          </cell>
          <cell r="AY10">
            <v>4.8877246162733846E-2</v>
          </cell>
          <cell r="AZ10">
            <v>4.3999999999999997E-2</v>
          </cell>
          <cell r="BA10">
            <v>5.6000000000000001E-2</v>
          </cell>
          <cell r="BB10">
            <v>4.5264069264069264E-2</v>
          </cell>
          <cell r="BC10">
            <v>4.4999999999999998E-2</v>
          </cell>
          <cell r="BD10">
            <v>5.7000000000000002E-2</v>
          </cell>
          <cell r="BE10">
            <v>4.6256778428022075E-2</v>
          </cell>
          <cell r="BF10">
            <v>7.4999999999999997E-2</v>
          </cell>
          <cell r="BG10">
            <v>0</v>
          </cell>
          <cell r="BH10">
            <v>-6.9388939039072284E-18</v>
          </cell>
          <cell r="BJ10" t="str">
            <v>PRH</v>
          </cell>
          <cell r="BK10" t="str">
            <v>-</v>
          </cell>
          <cell r="BL10">
            <v>0</v>
          </cell>
          <cell r="BM10">
            <v>0.98807974790526909</v>
          </cell>
          <cell r="BN10">
            <v>0.98853430006443144</v>
          </cell>
          <cell r="BO10">
            <v>9123702.8000000007</v>
          </cell>
          <cell r="BP10">
            <v>9233771.6862857156</v>
          </cell>
          <cell r="BQ10">
            <v>0</v>
          </cell>
          <cell r="BR10">
            <v>0.49403987395263455</v>
          </cell>
          <cell r="BS10">
            <v>0.02</v>
          </cell>
          <cell r="BT10" t="str">
            <v>N</v>
          </cell>
          <cell r="BU10">
            <v>0</v>
          </cell>
          <cell r="BV10">
            <v>0</v>
          </cell>
          <cell r="BX10">
            <v>1.192025209473091E-2</v>
          </cell>
          <cell r="BY10">
            <v>1.1465699935568563E-2</v>
          </cell>
          <cell r="BZ10"/>
          <cell r="CA10">
            <v>18576.45223142549</v>
          </cell>
          <cell r="CB10">
            <v>553897.88531671709</v>
          </cell>
          <cell r="CC10">
            <v>113.29768259999999</v>
          </cell>
          <cell r="CD10">
            <v>16.763528450000003</v>
          </cell>
          <cell r="CE10">
            <v>130.06121105000003</v>
          </cell>
          <cell r="CF10">
            <v>131.38203768542857</v>
          </cell>
          <cell r="CG10">
            <v>109.11999999999999</v>
          </cell>
          <cell r="CH10">
            <v>16.352</v>
          </cell>
          <cell r="CI10">
            <v>125.47199999999999</v>
          </cell>
          <cell r="CL10">
            <v>0</v>
          </cell>
          <cell r="CM10">
            <v>127342</v>
          </cell>
        </row>
        <row r="11">
          <cell r="A11">
            <v>4</v>
          </cell>
          <cell r="B11">
            <v>2</v>
          </cell>
          <cell r="D11" t="str">
            <v>NT</v>
          </cell>
          <cell r="E11" t="str">
            <v>Tin Shui Wai</v>
          </cell>
          <cell r="F11" t="str">
            <v>Chung Fu Plaza</v>
          </cell>
          <cell r="G11" t="str">
            <v>SC</v>
          </cell>
          <cell r="H11">
            <v>3175</v>
          </cell>
          <cell r="I11">
            <v>2946</v>
          </cell>
          <cell r="J11">
            <v>229</v>
          </cell>
          <cell r="K11">
            <v>3405</v>
          </cell>
          <cell r="L11">
            <v>3132</v>
          </cell>
          <cell r="M11">
            <v>273</v>
          </cell>
          <cell r="N11">
            <v>235579</v>
          </cell>
          <cell r="O11">
            <v>217523</v>
          </cell>
          <cell r="P11">
            <v>18056</v>
          </cell>
          <cell r="Q11">
            <v>1177</v>
          </cell>
          <cell r="R11">
            <v>205.83659600999999</v>
          </cell>
          <cell r="S11">
            <v>186.58769756000001</v>
          </cell>
          <cell r="T11">
            <v>19.248898449999999</v>
          </cell>
          <cell r="U11">
            <v>170.62294277000001</v>
          </cell>
          <cell r="V11">
            <v>154.75262863</v>
          </cell>
          <cell r="W11">
            <v>15.870314140000001</v>
          </cell>
          <cell r="X11">
            <v>56.856400000000001</v>
          </cell>
          <cell r="Y11">
            <v>62.006500000000003</v>
          </cell>
          <cell r="Z11">
            <v>9.0580831709359044E-2</v>
          </cell>
          <cell r="AA11">
            <v>3614</v>
          </cell>
          <cell r="AB11">
            <v>3265</v>
          </cell>
          <cell r="AC11">
            <v>349</v>
          </cell>
          <cell r="AD11">
            <v>3404</v>
          </cell>
          <cell r="AE11">
            <v>3079</v>
          </cell>
          <cell r="AF11">
            <v>325</v>
          </cell>
          <cell r="AG11">
            <v>-5.8107360265633679E-2</v>
          </cell>
          <cell r="AH11">
            <v>-5.6967840735068886E-2</v>
          </cell>
          <cell r="AI11">
            <v>-6.8767908309455561E-2</v>
          </cell>
          <cell r="AJ11">
            <v>3509</v>
          </cell>
          <cell r="AK11">
            <v>3172</v>
          </cell>
          <cell r="AL11">
            <v>337</v>
          </cell>
          <cell r="AM11">
            <v>0.10519685039370086</v>
          </cell>
          <cell r="AN11">
            <v>7.671418873048208E-2</v>
          </cell>
          <cell r="AO11">
            <v>0.47161572052401746</v>
          </cell>
          <cell r="AP11">
            <v>3.0543318649045581E-2</v>
          </cell>
          <cell r="AQ11">
            <v>1.2771392081736943E-2</v>
          </cell>
          <cell r="AR11">
            <v>0.23443223443223449</v>
          </cell>
          <cell r="AS11">
            <v>297742.63374122017</v>
          </cell>
          <cell r="AT11">
            <v>0.99132045806650326</v>
          </cell>
          <cell r="AU11">
            <v>7.7848408288679227E-2</v>
          </cell>
          <cell r="AV11">
            <v>4.8787083426860021E-2</v>
          </cell>
          <cell r="AW11">
            <v>4.709292029673591E-2</v>
          </cell>
          <cell r="AX11">
            <v>4.8624378104873175E-2</v>
          </cell>
          <cell r="AY11">
            <v>4.9179609589347507E-2</v>
          </cell>
          <cell r="AZ11">
            <v>4.5999999999999999E-2</v>
          </cell>
          <cell r="BA11">
            <v>4.3999999999999997E-2</v>
          </cell>
          <cell r="BB11">
            <v>4.5806862202545658E-2</v>
          </cell>
          <cell r="BC11">
            <v>4.7E-2</v>
          </cell>
          <cell r="BD11">
            <v>4.4999999999999998E-2</v>
          </cell>
          <cell r="BE11">
            <v>4.6808448669034955E-2</v>
          </cell>
          <cell r="BF11">
            <v>7.4999999999999997E-2</v>
          </cell>
          <cell r="BG11">
            <v>0</v>
          </cell>
          <cell r="BH11">
            <v>-6.0000000000000053E-3</v>
          </cell>
          <cell r="BJ11" t="str">
            <v>HOS</v>
          </cell>
          <cell r="BK11" t="str">
            <v>-</v>
          </cell>
          <cell r="BL11">
            <v>0</v>
          </cell>
          <cell r="BM11">
            <v>0.98693033752779602</v>
          </cell>
          <cell r="BN11">
            <v>0.99132045806650326</v>
          </cell>
          <cell r="BO11">
            <v>12260222</v>
          </cell>
          <cell r="BP11">
            <v>12422580.939918367</v>
          </cell>
          <cell r="BQ11">
            <v>0</v>
          </cell>
          <cell r="BR11">
            <v>0.49346516876389801</v>
          </cell>
          <cell r="BS11">
            <v>0.02</v>
          </cell>
          <cell r="BT11" t="str">
            <v>N</v>
          </cell>
          <cell r="BU11">
            <v>0</v>
          </cell>
          <cell r="BV11">
            <v>0</v>
          </cell>
          <cell r="BX11">
            <v>1.306966247220398E-2</v>
          </cell>
          <cell r="BY11">
            <v>8.6795419334967372E-3</v>
          </cell>
          <cell r="BZ11"/>
          <cell r="CA11">
            <v>14582.366002675579</v>
          </cell>
          <cell r="CB11">
            <v>2106240.6998671992</v>
          </cell>
          <cell r="CC11">
            <v>154.75262862999998</v>
          </cell>
          <cell r="CD11">
            <v>15.870314140000001</v>
          </cell>
          <cell r="CE11">
            <v>170.62294276999998</v>
          </cell>
          <cell r="CF11">
            <v>172.57125004902039</v>
          </cell>
          <cell r="CG11">
            <v>150.19</v>
          </cell>
          <cell r="CH11">
            <v>15.356</v>
          </cell>
          <cell r="CI11">
            <v>165.54599999999999</v>
          </cell>
          <cell r="CL11">
            <v>7.8807506480757031E-3</v>
          </cell>
          <cell r="CM11">
            <v>215635</v>
          </cell>
        </row>
        <row r="12">
          <cell r="A12">
            <v>5</v>
          </cell>
          <cell r="B12">
            <v>66</v>
          </cell>
          <cell r="D12" t="str">
            <v>NT</v>
          </cell>
          <cell r="E12" t="str">
            <v>Tai Po</v>
          </cell>
          <cell r="F12" t="str">
            <v>Fu Heng Shopping Centre</v>
          </cell>
          <cell r="G12" t="str">
            <v>Plaza</v>
          </cell>
          <cell r="H12">
            <v>587</v>
          </cell>
          <cell r="I12">
            <v>429.5</v>
          </cell>
          <cell r="J12">
            <v>157.5</v>
          </cell>
          <cell r="K12">
            <v>711</v>
          </cell>
          <cell r="L12">
            <v>514</v>
          </cell>
          <cell r="M12">
            <v>197</v>
          </cell>
          <cell r="N12">
            <v>57437</v>
          </cell>
          <cell r="O12">
            <v>55220</v>
          </cell>
          <cell r="P12">
            <v>2217</v>
          </cell>
          <cell r="Q12">
            <v>517</v>
          </cell>
          <cell r="R12">
            <v>45.890595320000003</v>
          </cell>
          <cell r="S12">
            <v>32.440587520000001</v>
          </cell>
          <cell r="T12">
            <v>13.450007799999998</v>
          </cell>
          <cell r="U12">
            <v>39.240842149999999</v>
          </cell>
          <cell r="V12">
            <v>28.128648219999999</v>
          </cell>
          <cell r="W12">
            <v>11.11219393</v>
          </cell>
          <cell r="X12">
            <v>42.8583</v>
          </cell>
          <cell r="Y12">
            <v>44.5276</v>
          </cell>
          <cell r="Z12">
            <v>3.8949281702727268E-2</v>
          </cell>
          <cell r="AA12">
            <v>748</v>
          </cell>
          <cell r="AB12">
            <v>530</v>
          </cell>
          <cell r="AC12">
            <v>218</v>
          </cell>
          <cell r="AD12">
            <v>729</v>
          </cell>
          <cell r="AE12">
            <v>516</v>
          </cell>
          <cell r="AF12">
            <v>213</v>
          </cell>
          <cell r="AG12">
            <v>-2.5401069518716568E-2</v>
          </cell>
          <cell r="AH12">
            <v>-2.6415094339622636E-2</v>
          </cell>
          <cell r="AI12">
            <v>-2.2935779816513735E-2</v>
          </cell>
          <cell r="AJ12">
            <v>739</v>
          </cell>
          <cell r="AK12">
            <v>524</v>
          </cell>
          <cell r="AL12">
            <v>215</v>
          </cell>
          <cell r="AM12">
            <v>0.25894378194207834</v>
          </cell>
          <cell r="AN12">
            <v>0.22002328288707806</v>
          </cell>
          <cell r="AO12">
            <v>0.36507936507936511</v>
          </cell>
          <cell r="AP12">
            <v>3.9381153305203975E-2</v>
          </cell>
          <cell r="AQ12">
            <v>1.9455252918287869E-2</v>
          </cell>
          <cell r="AR12">
            <v>9.137055837563457E-2</v>
          </cell>
          <cell r="AS12">
            <v>443817.51875043003</v>
          </cell>
          <cell r="AT12">
            <v>0.98987685621151755</v>
          </cell>
          <cell r="AU12">
            <v>8.0185702895359423E-2</v>
          </cell>
          <cell r="AV12">
            <v>5.3731897268385863E-2</v>
          </cell>
          <cell r="AW12">
            <v>5.1564705011600924E-2</v>
          </cell>
          <cell r="AX12">
            <v>5.3099921718538556E-2</v>
          </cell>
          <cell r="AY12">
            <v>5.3675743872231313E-2</v>
          </cell>
          <cell r="AZ12">
            <v>0.05</v>
          </cell>
          <cell r="BA12">
            <v>0.05</v>
          </cell>
          <cell r="BB12">
            <v>0.05</v>
          </cell>
          <cell r="BC12">
            <v>5.1000000000000004E-2</v>
          </cell>
          <cell r="BD12">
            <v>5.1000000000000004E-2</v>
          </cell>
          <cell r="BE12">
            <v>5.0999999999153146E-2</v>
          </cell>
          <cell r="BF12">
            <v>7.4999999999999997E-2</v>
          </cell>
          <cell r="BG12">
            <v>-1.9999999999999948E-3</v>
          </cell>
          <cell r="BH12">
            <v>-3.9999999999999966E-3</v>
          </cell>
          <cell r="BJ12" t="str">
            <v>TPS</v>
          </cell>
          <cell r="BK12" t="str">
            <v>-</v>
          </cell>
          <cell r="BL12">
            <v>0</v>
          </cell>
          <cell r="BM12">
            <v>0.98508872204056819</v>
          </cell>
          <cell r="BN12">
            <v>0.98987685621151755</v>
          </cell>
          <cell r="BO12">
            <v>2342675</v>
          </cell>
          <cell r="BP12">
            <v>2378136.047631579</v>
          </cell>
          <cell r="BQ12">
            <v>0</v>
          </cell>
          <cell r="BR12">
            <v>0.49254436102028409</v>
          </cell>
          <cell r="BS12">
            <v>0.02</v>
          </cell>
          <cell r="BT12" t="str">
            <v>N</v>
          </cell>
          <cell r="BU12">
            <v>0</v>
          </cell>
          <cell r="BV12">
            <v>0</v>
          </cell>
          <cell r="BX12">
            <v>1.4911277959431812E-2</v>
          </cell>
          <cell r="BY12">
            <v>1.0123143788482447E-2</v>
          </cell>
          <cell r="BZ12"/>
          <cell r="CA12">
            <v>9489.3154654110822</v>
          </cell>
          <cell r="CB12">
            <v>0</v>
          </cell>
          <cell r="CC12">
            <v>28.155514168634191</v>
          </cell>
          <cell r="CD12">
            <v>11.086411577494198</v>
          </cell>
          <cell r="CE12">
            <v>39.240842149999992</v>
          </cell>
          <cell r="CF12">
            <v>39.66637472157894</v>
          </cell>
          <cell r="CG12">
            <v>26.5</v>
          </cell>
          <cell r="CH12">
            <v>10.9</v>
          </cell>
          <cell r="CI12">
            <v>37.4</v>
          </cell>
          <cell r="CL12">
            <v>0</v>
          </cell>
          <cell r="CM12">
            <v>54661</v>
          </cell>
        </row>
        <row r="13">
          <cell r="A13">
            <v>6</v>
          </cell>
          <cell r="B13">
            <v>44</v>
          </cell>
          <cell r="D13" t="str">
            <v>NT</v>
          </cell>
          <cell r="E13" t="str">
            <v>Tai Po</v>
          </cell>
          <cell r="F13" t="str">
            <v>Fu Shin Shopping Centre</v>
          </cell>
          <cell r="G13" t="str">
            <v>CC</v>
          </cell>
          <cell r="H13">
            <v>807</v>
          </cell>
          <cell r="I13">
            <v>681</v>
          </cell>
          <cell r="J13">
            <v>126</v>
          </cell>
          <cell r="K13">
            <v>940</v>
          </cell>
          <cell r="L13">
            <v>779</v>
          </cell>
          <cell r="M13">
            <v>161</v>
          </cell>
          <cell r="N13">
            <v>106725</v>
          </cell>
          <cell r="O13">
            <v>98114</v>
          </cell>
          <cell r="P13">
            <v>8611</v>
          </cell>
          <cell r="Q13">
            <v>525</v>
          </cell>
          <cell r="R13">
            <v>62.287113260000012</v>
          </cell>
          <cell r="S13">
            <v>49.92765046000001</v>
          </cell>
          <cell r="T13">
            <v>12.359462800000001</v>
          </cell>
          <cell r="U13">
            <v>47.95705550000001</v>
          </cell>
          <cell r="V13">
            <v>37.488949040000008</v>
          </cell>
          <cell r="W13">
            <v>10.468106460000001</v>
          </cell>
          <cell r="X13">
            <v>36.173200000000001</v>
          </cell>
          <cell r="Y13">
            <v>38.994500000000002</v>
          </cell>
          <cell r="Z13">
            <v>7.7994205655015358E-2</v>
          </cell>
          <cell r="AA13">
            <v>1048</v>
          </cell>
          <cell r="AB13">
            <v>855</v>
          </cell>
          <cell r="AC13">
            <v>193</v>
          </cell>
          <cell r="AD13">
            <v>1012</v>
          </cell>
          <cell r="AE13">
            <v>821</v>
          </cell>
          <cell r="AF13">
            <v>191</v>
          </cell>
          <cell r="AG13">
            <v>-3.4351145038167941E-2</v>
          </cell>
          <cell r="AH13">
            <v>-3.9766081871345005E-2</v>
          </cell>
          <cell r="AI13">
            <v>-1.0362694300518172E-2</v>
          </cell>
          <cell r="AJ13">
            <v>1030</v>
          </cell>
          <cell r="AK13">
            <v>838</v>
          </cell>
          <cell r="AL13">
            <v>192</v>
          </cell>
          <cell r="AM13">
            <v>0.27633209417596039</v>
          </cell>
          <cell r="AN13">
            <v>0.23054331864904554</v>
          </cell>
          <cell r="AO13">
            <v>0.52380952380952372</v>
          </cell>
          <cell r="AP13">
            <v>9.5744680851063801E-2</v>
          </cell>
          <cell r="AQ13">
            <v>7.5738125802310652E-2</v>
          </cell>
          <cell r="AR13">
            <v>0.19254658385093171</v>
          </cell>
          <cell r="AS13">
            <v>390534.9515221371</v>
          </cell>
          <cell r="AT13">
            <v>0.88550054018794466</v>
          </cell>
          <cell r="AU13">
            <v>7.9496121542281806E-2</v>
          </cell>
          <cell r="AV13">
            <v>4.4736216038186158E-2</v>
          </cell>
          <cell r="AW13">
            <v>5.4521387812500002E-2</v>
          </cell>
          <cell r="AX13">
            <v>4.6560248058252429E-2</v>
          </cell>
          <cell r="AY13">
            <v>5.2708215270516105E-2</v>
          </cell>
          <cell r="AZ13">
            <v>4.8000000000000001E-2</v>
          </cell>
          <cell r="BA13">
            <v>5.1999999999999998E-2</v>
          </cell>
          <cell r="BB13">
            <v>4.8736641221374048E-2</v>
          </cell>
          <cell r="BC13">
            <v>4.9000000000000002E-2</v>
          </cell>
          <cell r="BD13">
            <v>5.2999999999999999E-2</v>
          </cell>
          <cell r="BE13">
            <v>4.9729834752745866E-2</v>
          </cell>
          <cell r="BF13">
            <v>7.4999999999999997E-2</v>
          </cell>
          <cell r="BG13">
            <v>-3.9999999999999966E-3</v>
          </cell>
          <cell r="BH13">
            <v>-4.0000000000000105E-3</v>
          </cell>
          <cell r="BJ13" t="str">
            <v>TPS</v>
          </cell>
          <cell r="BK13" t="str">
            <v>-</v>
          </cell>
          <cell r="BL13">
            <v>0</v>
          </cell>
          <cell r="BM13">
            <v>0.85622930895666771</v>
          </cell>
          <cell r="BN13">
            <v>0.88550054018794466</v>
          </cell>
          <cell r="BO13">
            <v>3142731.3</v>
          </cell>
          <cell r="BP13">
            <v>3670431.819052632</v>
          </cell>
          <cell r="BQ13">
            <v>0</v>
          </cell>
          <cell r="BR13">
            <v>0.42811465447833386</v>
          </cell>
          <cell r="BS13">
            <v>0.06</v>
          </cell>
          <cell r="BT13" t="str">
            <v>N</v>
          </cell>
          <cell r="BU13">
            <v>0</v>
          </cell>
          <cell r="BV13">
            <v>0</v>
          </cell>
          <cell r="BX13">
            <v>0.14377069104333229</v>
          </cell>
          <cell r="BY13">
            <v>0.11449945981205534</v>
          </cell>
          <cell r="BZ13"/>
          <cell r="CA13">
            <v>8541.0848604684343</v>
          </cell>
          <cell r="CB13">
            <v>81287.194781259124</v>
          </cell>
          <cell r="CC13">
            <v>37.488949040000001</v>
          </cell>
          <cell r="CD13">
            <v>10.468106460000001</v>
          </cell>
          <cell r="CE13">
            <v>47.957055500000003</v>
          </cell>
          <cell r="CF13">
            <v>54.289461728631586</v>
          </cell>
          <cell r="CG13">
            <v>41.04</v>
          </cell>
          <cell r="CH13">
            <v>10.036</v>
          </cell>
          <cell r="CI13">
            <v>51.076000000000001</v>
          </cell>
          <cell r="CL13">
            <v>8.6717258721025151E-3</v>
          </cell>
          <cell r="CM13">
            <v>86880</v>
          </cell>
        </row>
        <row r="14">
          <cell r="A14">
            <v>7</v>
          </cell>
          <cell r="B14">
            <v>59</v>
          </cell>
          <cell r="D14" t="str">
            <v>NT</v>
          </cell>
          <cell r="E14" t="str">
            <v>Tuen Mun</v>
          </cell>
          <cell r="F14" t="str">
            <v>Fu Tai Shopping Centre</v>
          </cell>
          <cell r="G14" t="str">
            <v>SC</v>
          </cell>
          <cell r="H14">
            <v>658</v>
          </cell>
          <cell r="I14">
            <v>574.5</v>
          </cell>
          <cell r="J14">
            <v>83.5</v>
          </cell>
          <cell r="K14">
            <v>767.7</v>
          </cell>
          <cell r="L14">
            <v>662.2</v>
          </cell>
          <cell r="M14">
            <v>105.5</v>
          </cell>
          <cell r="N14">
            <v>68689</v>
          </cell>
          <cell r="O14">
            <v>60866</v>
          </cell>
          <cell r="P14">
            <v>7823</v>
          </cell>
          <cell r="Q14">
            <v>635</v>
          </cell>
          <cell r="R14">
            <v>49.352775529999995</v>
          </cell>
          <cell r="S14">
            <v>41.181752769999996</v>
          </cell>
          <cell r="T14">
            <v>8.1710227599999996</v>
          </cell>
          <cell r="U14">
            <v>37.631009529999993</v>
          </cell>
          <cell r="V14">
            <v>31.335109039999992</v>
          </cell>
          <cell r="W14">
            <v>6.2959004900000002</v>
          </cell>
          <cell r="X14">
            <v>46.676099999999998</v>
          </cell>
          <cell r="Y14">
            <v>52.776600000000002</v>
          </cell>
          <cell r="Z14">
            <v>0.1306985802155709</v>
          </cell>
          <cell r="AA14">
            <v>827.2</v>
          </cell>
          <cell r="AB14">
            <v>698.5</v>
          </cell>
          <cell r="AC14">
            <v>128.69999999999999</v>
          </cell>
          <cell r="AD14">
            <v>797.2</v>
          </cell>
          <cell r="AE14">
            <v>673.5</v>
          </cell>
          <cell r="AF14">
            <v>123.7</v>
          </cell>
          <cell r="AG14">
            <v>-3.6266924564796854E-2</v>
          </cell>
          <cell r="AH14">
            <v>-3.5790980672870454E-2</v>
          </cell>
          <cell r="AI14">
            <v>-3.8850038850038793E-2</v>
          </cell>
          <cell r="AJ14">
            <v>812.2</v>
          </cell>
          <cell r="AK14">
            <v>686</v>
          </cell>
          <cell r="AL14">
            <v>126.2</v>
          </cell>
          <cell r="AM14">
            <v>0.23434650455927053</v>
          </cell>
          <cell r="AN14">
            <v>0.19408181026979987</v>
          </cell>
          <cell r="AO14">
            <v>0.511377245508982</v>
          </cell>
          <cell r="AP14">
            <v>5.7965351048586689E-2</v>
          </cell>
          <cell r="AQ14">
            <v>3.5940803382663811E-2</v>
          </cell>
          <cell r="AR14">
            <v>0.19620853080568712</v>
          </cell>
          <cell r="AS14">
            <v>199678.27852641017</v>
          </cell>
          <cell r="AT14">
            <v>0.94727762626096668</v>
          </cell>
          <cell r="AU14">
            <v>7.9383971105867257E-2</v>
          </cell>
          <cell r="AV14">
            <v>4.5678001516034974E-2</v>
          </cell>
          <cell r="AW14">
            <v>4.9888276465927105E-2</v>
          </cell>
          <cell r="AX14">
            <v>4.6332195924649086E-2</v>
          </cell>
          <cell r="AY14">
            <v>4.8241467138635793E-2</v>
          </cell>
          <cell r="AZ14">
            <v>4.8000000000000001E-2</v>
          </cell>
          <cell r="BA14">
            <v>4.8000000000000001E-2</v>
          </cell>
          <cell r="BB14">
            <v>4.8000000000000001E-2</v>
          </cell>
          <cell r="BC14">
            <v>4.9000000000000002E-2</v>
          </cell>
          <cell r="BD14">
            <v>4.9000000000000002E-2</v>
          </cell>
          <cell r="BE14">
            <v>4.8999999997895123E-2</v>
          </cell>
          <cell r="BF14">
            <v>7.4999999999999997E-2</v>
          </cell>
          <cell r="BG14">
            <v>-2.0000000000000018E-3</v>
          </cell>
          <cell r="BH14">
            <v>-3.9999999999999966E-3</v>
          </cell>
          <cell r="BJ14" t="str">
            <v>PRH</v>
          </cell>
          <cell r="BK14" t="str">
            <v>-</v>
          </cell>
          <cell r="BL14">
            <v>0</v>
          </cell>
          <cell r="BM14">
            <v>0.95418218535241806</v>
          </cell>
          <cell r="BN14">
            <v>0.94727762626096668</v>
          </cell>
          <cell r="BO14">
            <v>2691202</v>
          </cell>
          <cell r="BP14">
            <v>2820427.84</v>
          </cell>
          <cell r="BQ14">
            <v>0</v>
          </cell>
          <cell r="BR14">
            <v>0.47709109267620903</v>
          </cell>
          <cell r="BS14">
            <v>0.06</v>
          </cell>
          <cell r="BT14" t="str">
            <v>N</v>
          </cell>
          <cell r="BU14">
            <v>0</v>
          </cell>
          <cell r="BV14">
            <v>0</v>
          </cell>
          <cell r="BX14">
            <v>4.5817814647581945E-2</v>
          </cell>
          <cell r="BY14">
            <v>5.2722373739033324E-2</v>
          </cell>
          <cell r="BZ14"/>
          <cell r="CA14">
            <v>11270.660138665266</v>
          </cell>
          <cell r="CB14">
            <v>730309.54151125543</v>
          </cell>
          <cell r="CC14">
            <v>31.335109039999992</v>
          </cell>
          <cell r="CD14">
            <v>6.2959004900000011</v>
          </cell>
          <cell r="CE14">
            <v>37.631009529999993</v>
          </cell>
          <cell r="CF14">
            <v>39.181719609999995</v>
          </cell>
          <cell r="CG14">
            <v>33.527999999999999</v>
          </cell>
          <cell r="CH14">
            <v>6.1776</v>
          </cell>
          <cell r="CI14">
            <v>39.705599999999997</v>
          </cell>
          <cell r="CL14">
            <v>0</v>
          </cell>
          <cell r="CM14">
            <v>57657</v>
          </cell>
        </row>
        <row r="15">
          <cell r="A15">
            <v>8</v>
          </cell>
          <cell r="B15">
            <v>92</v>
          </cell>
          <cell r="C15" t="str">
            <v>T</v>
          </cell>
          <cell r="D15" t="str">
            <v>NT</v>
          </cell>
          <cell r="E15" t="str">
            <v>Fanling</v>
          </cell>
          <cell r="F15" t="str">
            <v>Ka Fuk Shopping Centre</v>
          </cell>
          <cell r="G15" t="str">
            <v>SC</v>
          </cell>
          <cell r="H15">
            <v>337</v>
          </cell>
          <cell r="I15">
            <v>266.5</v>
          </cell>
          <cell r="J15">
            <v>70.5</v>
          </cell>
          <cell r="K15">
            <v>406.7</v>
          </cell>
          <cell r="L15">
            <v>322.3</v>
          </cell>
          <cell r="M15">
            <v>84.4</v>
          </cell>
          <cell r="N15">
            <v>74483</v>
          </cell>
          <cell r="O15">
            <v>59053</v>
          </cell>
          <cell r="P15">
            <v>15430</v>
          </cell>
          <cell r="Q15">
            <v>312</v>
          </cell>
          <cell r="R15">
            <v>27.439547810000001</v>
          </cell>
          <cell r="S15">
            <v>20.85874372</v>
          </cell>
          <cell r="T15">
            <v>6.58080409</v>
          </cell>
          <cell r="U15">
            <v>21.13404259</v>
          </cell>
          <cell r="V15">
            <v>16.166202009999999</v>
          </cell>
          <cell r="W15">
            <v>4.9678405799999998</v>
          </cell>
          <cell r="X15">
            <v>24.566099999999999</v>
          </cell>
          <cell r="Y15">
            <v>26.937200000000001</v>
          </cell>
          <cell r="Z15">
            <v>9.6519187009741048E-2</v>
          </cell>
          <cell r="AA15">
            <v>447.3</v>
          </cell>
          <cell r="AB15">
            <v>353.2</v>
          </cell>
          <cell r="AC15">
            <v>94.1</v>
          </cell>
          <cell r="AD15">
            <v>432.3</v>
          </cell>
          <cell r="AE15">
            <v>339</v>
          </cell>
          <cell r="AF15">
            <v>93.3</v>
          </cell>
          <cell r="AG15">
            <v>-3.3534540576794059E-2</v>
          </cell>
          <cell r="AH15">
            <v>-4.0203850509626271E-2</v>
          </cell>
          <cell r="AI15">
            <v>-8.5015940488841757E-3</v>
          </cell>
          <cell r="AJ15">
            <v>439.8</v>
          </cell>
          <cell r="AK15">
            <v>346.1</v>
          </cell>
          <cell r="AL15">
            <v>93.7</v>
          </cell>
          <cell r="AM15">
            <v>0.30504451038575664</v>
          </cell>
          <cell r="AN15">
            <v>0.29868667917448422</v>
          </cell>
          <cell r="AO15">
            <v>0.32907801418439719</v>
          </cell>
          <cell r="AP15">
            <v>8.1386771576100303E-2</v>
          </cell>
          <cell r="AQ15">
            <v>7.3844244492708766E-2</v>
          </cell>
          <cell r="AR15">
            <v>0.11018957345971558</v>
          </cell>
          <cell r="AS15">
            <v>311295.68106312293</v>
          </cell>
          <cell r="AT15">
            <v>0.99867915262560747</v>
          </cell>
          <cell r="AU15">
            <v>7.9613755281344734E-2</v>
          </cell>
          <cell r="AV15">
            <v>4.6709627304247318E-2</v>
          </cell>
          <cell r="AW15">
            <v>5.3018576093916754E-2</v>
          </cell>
          <cell r="AX15">
            <v>4.8053757594361063E-2</v>
          </cell>
          <cell r="AY15">
            <v>4.8116069104377587E-2</v>
          </cell>
          <cell r="AZ15">
            <v>4.8000000000000001E-2</v>
          </cell>
          <cell r="BA15">
            <v>5.1999999999999998E-2</v>
          </cell>
          <cell r="BB15">
            <v>4.884149340487369E-2</v>
          </cell>
          <cell r="BC15">
            <v>4.9000000000000002E-2</v>
          </cell>
          <cell r="BD15">
            <v>5.2999999999999999E-2</v>
          </cell>
          <cell r="BE15">
            <v>4.9834102142946098E-2</v>
          </cell>
          <cell r="BF15">
            <v>7.4999999999999997E-2</v>
          </cell>
          <cell r="BG15">
            <v>-2.0000000000000018E-3</v>
          </cell>
          <cell r="BH15">
            <v>-4.0000000000000036E-3</v>
          </cell>
          <cell r="BJ15" t="str">
            <v>PRH</v>
          </cell>
          <cell r="BK15" t="str">
            <v>-</v>
          </cell>
          <cell r="BL15">
            <v>0</v>
          </cell>
          <cell r="BM15">
            <v>0.99842618284330797</v>
          </cell>
          <cell r="BN15">
            <v>0.99867915262560747</v>
          </cell>
          <cell r="BO15">
            <v>1448785</v>
          </cell>
          <cell r="BP15">
            <v>1451068.7168421054</v>
          </cell>
          <cell r="BQ15">
            <v>0</v>
          </cell>
          <cell r="BR15">
            <v>0.49921309142165399</v>
          </cell>
          <cell r="BS15">
            <v>0.02</v>
          </cell>
          <cell r="BT15" t="str">
            <v>N</v>
          </cell>
          <cell r="BU15">
            <v>0</v>
          </cell>
          <cell r="BV15">
            <v>0</v>
          </cell>
          <cell r="BX15">
            <v>1.5738171566920256E-3</v>
          </cell>
          <cell r="BY15">
            <v>1.3208473743925309E-3</v>
          </cell>
          <cell r="BZ15"/>
          <cell r="CA15">
            <v>5860.8368753492623</v>
          </cell>
          <cell r="CB15">
            <v>4437178.4871793659</v>
          </cell>
          <cell r="CC15">
            <v>16.166202009999999</v>
          </cell>
          <cell r="CD15">
            <v>4.9678405799999998</v>
          </cell>
          <cell r="CE15">
            <v>21.134042589999996</v>
          </cell>
          <cell r="CF15">
            <v>21.161447192105264</v>
          </cell>
          <cell r="CG15">
            <v>16.953600000000002</v>
          </cell>
          <cell r="CH15">
            <v>4.8931999999999993</v>
          </cell>
          <cell r="CI15">
            <v>21.846800000000002</v>
          </cell>
          <cell r="CL15">
            <v>4.5438384508131886E-3</v>
          </cell>
          <cell r="CM15">
            <v>58975</v>
          </cell>
        </row>
        <row r="16">
          <cell r="A16">
            <v>9</v>
          </cell>
          <cell r="B16">
            <v>100</v>
          </cell>
          <cell r="D16" t="str">
            <v>NT</v>
          </cell>
          <cell r="E16" t="str">
            <v>Tuen Mun</v>
          </cell>
          <cell r="F16" t="str">
            <v>Kin Sang Shopping Centre</v>
          </cell>
          <cell r="G16" t="str">
            <v>SC</v>
          </cell>
          <cell r="H16">
            <v>280</v>
          </cell>
          <cell r="I16">
            <v>214</v>
          </cell>
          <cell r="J16">
            <v>66</v>
          </cell>
          <cell r="K16">
            <v>347.1</v>
          </cell>
          <cell r="L16">
            <v>261</v>
          </cell>
          <cell r="M16">
            <v>86.1</v>
          </cell>
          <cell r="N16">
            <v>39475</v>
          </cell>
          <cell r="O16">
            <v>36341</v>
          </cell>
          <cell r="P16">
            <v>3134</v>
          </cell>
          <cell r="Q16">
            <v>273</v>
          </cell>
          <cell r="R16">
            <v>21.488409609999998</v>
          </cell>
          <cell r="S16">
            <v>16.494367819999997</v>
          </cell>
          <cell r="T16">
            <v>4.9940417899999998</v>
          </cell>
          <cell r="U16">
            <v>16.585064599999999</v>
          </cell>
          <cell r="V16">
            <v>12.579892649999998</v>
          </cell>
          <cell r="W16">
            <v>4.0051719500000003</v>
          </cell>
          <cell r="X16">
            <v>33.052300000000002</v>
          </cell>
          <cell r="Y16">
            <v>36.246499999999997</v>
          </cell>
          <cell r="Z16">
            <v>9.6640778402713012E-2</v>
          </cell>
          <cell r="AA16">
            <v>380.3</v>
          </cell>
          <cell r="AB16">
            <v>284</v>
          </cell>
          <cell r="AC16">
            <v>96.3</v>
          </cell>
          <cell r="AD16">
            <v>356.9</v>
          </cell>
          <cell r="AE16">
            <v>268.8</v>
          </cell>
          <cell r="AF16">
            <v>88.1</v>
          </cell>
          <cell r="AG16">
            <v>-6.1530370759926512E-2</v>
          </cell>
          <cell r="AH16">
            <v>-5.3521126760563309E-2</v>
          </cell>
          <cell r="AI16">
            <v>-8.5150571131879627E-2</v>
          </cell>
          <cell r="AJ16">
            <v>368.6</v>
          </cell>
          <cell r="AK16">
            <v>276.39999999999998</v>
          </cell>
          <cell r="AL16">
            <v>92.2</v>
          </cell>
          <cell r="AM16">
            <v>0.3164285714285715</v>
          </cell>
          <cell r="AN16">
            <v>0.29158878504672892</v>
          </cell>
          <cell r="AO16">
            <v>0.39696969696969697</v>
          </cell>
          <cell r="AP16">
            <v>6.1941803514837135E-2</v>
          </cell>
          <cell r="AQ16">
            <v>5.9003831417624442E-2</v>
          </cell>
          <cell r="AR16">
            <v>7.0847851335656298E-2</v>
          </cell>
          <cell r="AS16">
            <v>371649.31138730265</v>
          </cell>
          <cell r="AT16">
            <v>0.92950111444374128</v>
          </cell>
          <cell r="AU16">
            <v>7.7608913136351321E-2</v>
          </cell>
          <cell r="AV16">
            <v>4.5513359804630962E-2</v>
          </cell>
          <cell r="AW16">
            <v>4.3440042841648589E-2</v>
          </cell>
          <cell r="AX16">
            <v>4.4994749321757996E-2</v>
          </cell>
          <cell r="AY16">
            <v>4.9049322237770226E-2</v>
          </cell>
          <cell r="AZ16">
            <v>4.5999999999999999E-2</v>
          </cell>
          <cell r="BA16">
            <v>4.2000000000000003E-2</v>
          </cell>
          <cell r="BB16">
            <v>4.4987115435182752E-2</v>
          </cell>
          <cell r="BC16">
            <v>4.7E-2</v>
          </cell>
          <cell r="BD16">
            <v>4.3000000000000003E-2</v>
          </cell>
          <cell r="BE16">
            <v>4.5999379393252417E-2</v>
          </cell>
          <cell r="BF16">
            <v>7.4999999999999997E-2</v>
          </cell>
          <cell r="BG16">
            <v>-2.0000000000000018E-3</v>
          </cell>
          <cell r="BH16">
            <v>-3.9999999999999966E-3</v>
          </cell>
          <cell r="BJ16" t="str">
            <v>TPS</v>
          </cell>
          <cell r="BK16" t="str">
            <v>Retail Podium / Commercial Complex with CPS that can be sold separately</v>
          </cell>
          <cell r="BL16">
            <v>0</v>
          </cell>
          <cell r="BM16">
            <v>0.89964443011199968</v>
          </cell>
          <cell r="BN16">
            <v>0.92950111444374128</v>
          </cell>
          <cell r="BO16">
            <v>1116474</v>
          </cell>
          <cell r="BP16">
            <v>1241016.9647368421</v>
          </cell>
          <cell r="BQ16">
            <v>0</v>
          </cell>
          <cell r="BR16">
            <v>0.44982221505599984</v>
          </cell>
          <cell r="BS16">
            <v>0.06</v>
          </cell>
          <cell r="BT16" t="str">
            <v>N</v>
          </cell>
          <cell r="BU16">
            <v>0</v>
          </cell>
          <cell r="BV16">
            <v>0</v>
          </cell>
          <cell r="BX16">
            <v>0.10035556988800032</v>
          </cell>
          <cell r="BY16">
            <v>7.0498885556258717E-2</v>
          </cell>
          <cell r="BZ16"/>
          <cell r="CA16">
            <v>7605.7345697696819</v>
          </cell>
          <cell r="CB16">
            <v>87586.226237470866</v>
          </cell>
          <cell r="CC16">
            <v>12.579892649999996</v>
          </cell>
          <cell r="CD16">
            <v>4.0051719500000003</v>
          </cell>
          <cell r="CE16">
            <v>16.585064599999999</v>
          </cell>
          <cell r="CF16">
            <v>18.079580176842107</v>
          </cell>
          <cell r="CG16">
            <v>13.064</v>
          </cell>
          <cell r="CH16">
            <v>4.0446</v>
          </cell>
          <cell r="CI16">
            <v>17.108599999999999</v>
          </cell>
          <cell r="CL16">
            <v>0</v>
          </cell>
          <cell r="CM16">
            <v>33779</v>
          </cell>
        </row>
        <row r="17">
          <cell r="A17">
            <v>10</v>
          </cell>
          <cell r="B17">
            <v>67</v>
          </cell>
          <cell r="D17" t="str">
            <v>NT</v>
          </cell>
          <cell r="E17" t="str">
            <v>Tai Po</v>
          </cell>
          <cell r="F17" t="str">
            <v>Kwong Fuk Commercial Centre</v>
          </cell>
          <cell r="G17" t="str">
            <v>SC</v>
          </cell>
          <cell r="H17">
            <v>582</v>
          </cell>
          <cell r="I17">
            <v>477.5</v>
          </cell>
          <cell r="J17">
            <v>104.5</v>
          </cell>
          <cell r="K17">
            <v>691.2</v>
          </cell>
          <cell r="L17">
            <v>559.5</v>
          </cell>
          <cell r="M17">
            <v>131.69999999999999</v>
          </cell>
          <cell r="N17">
            <v>73413</v>
          </cell>
          <cell r="O17">
            <v>68574</v>
          </cell>
          <cell r="P17">
            <v>4839</v>
          </cell>
          <cell r="Q17">
            <v>461</v>
          </cell>
          <cell r="R17">
            <v>42.878354720000004</v>
          </cell>
          <cell r="S17">
            <v>33.109693550000003</v>
          </cell>
          <cell r="T17">
            <v>9.7686611699999997</v>
          </cell>
          <cell r="U17">
            <v>34.414626200000001</v>
          </cell>
          <cell r="V17">
            <v>26.565159569999999</v>
          </cell>
          <cell r="W17">
            <v>7.8494666300000002</v>
          </cell>
          <cell r="X17">
            <v>36.599299999999999</v>
          </cell>
          <cell r="Y17">
            <v>39.816899999999997</v>
          </cell>
          <cell r="Z17">
            <v>8.7914249726087634E-2</v>
          </cell>
          <cell r="AA17">
            <v>750.5</v>
          </cell>
          <cell r="AB17">
            <v>608.20000000000005</v>
          </cell>
          <cell r="AC17">
            <v>142.30000000000001</v>
          </cell>
          <cell r="AD17">
            <v>718.4</v>
          </cell>
          <cell r="AE17">
            <v>575.1</v>
          </cell>
          <cell r="AF17">
            <v>143.30000000000001</v>
          </cell>
          <cell r="AG17">
            <v>-4.2771485676215915E-2</v>
          </cell>
          <cell r="AH17">
            <v>-5.4422887208155246E-2</v>
          </cell>
          <cell r="AI17">
            <v>7.0274068868587669E-3</v>
          </cell>
          <cell r="AJ17">
            <v>734.5</v>
          </cell>
          <cell r="AK17">
            <v>591.70000000000005</v>
          </cell>
          <cell r="AL17">
            <v>142.80000000000001</v>
          </cell>
          <cell r="AM17">
            <v>0.26202749140893467</v>
          </cell>
          <cell r="AN17">
            <v>0.23916230366492153</v>
          </cell>
          <cell r="AO17">
            <v>0.36650717703349289</v>
          </cell>
          <cell r="AP17">
            <v>6.2644675925925819E-2</v>
          </cell>
          <cell r="AQ17">
            <v>5.7551385165326208E-2</v>
          </cell>
          <cell r="AR17">
            <v>8.4282460136674509E-2</v>
          </cell>
          <cell r="AS17">
            <v>349229.64049889951</v>
          </cell>
          <cell r="AT17">
            <v>0.92584653075509671</v>
          </cell>
          <cell r="AU17">
            <v>7.892689317713586E-2</v>
          </cell>
          <cell r="AV17">
            <v>4.4896331874260599E-2</v>
          </cell>
          <cell r="AW17">
            <v>5.4968253711484595E-2</v>
          </cell>
          <cell r="AX17">
            <v>4.6854494486044909E-2</v>
          </cell>
          <cell r="AY17">
            <v>5.2263446953315328E-2</v>
          </cell>
          <cell r="AZ17">
            <v>4.5999999999999999E-2</v>
          </cell>
          <cell r="BA17">
            <v>5.3999999999999999E-2</v>
          </cell>
          <cell r="BB17">
            <v>4.7516855429713525E-2</v>
          </cell>
          <cell r="BC17">
            <v>4.7E-2</v>
          </cell>
          <cell r="BD17">
            <v>5.5E-2</v>
          </cell>
          <cell r="BE17">
            <v>4.8506510109853192E-2</v>
          </cell>
          <cell r="BF17">
            <v>7.4999999999999997E-2</v>
          </cell>
          <cell r="BG17">
            <v>-2.0000000000000018E-3</v>
          </cell>
          <cell r="BH17">
            <v>-2.0000000000000087E-3</v>
          </cell>
          <cell r="BJ17" t="str">
            <v>PRH</v>
          </cell>
          <cell r="BK17" t="str">
            <v>-</v>
          </cell>
          <cell r="BL17">
            <v>0</v>
          </cell>
          <cell r="BM17">
            <v>0.87528925014401204</v>
          </cell>
          <cell r="BN17">
            <v>0.92584653075509671</v>
          </cell>
          <cell r="BO17">
            <v>2323653.7999999998</v>
          </cell>
          <cell r="BP17">
            <v>2654726.7656008424</v>
          </cell>
          <cell r="BQ17">
            <v>0</v>
          </cell>
          <cell r="BR17">
            <v>0.43764462507200602</v>
          </cell>
          <cell r="BS17">
            <v>0.06</v>
          </cell>
          <cell r="BT17" t="str">
            <v>N</v>
          </cell>
          <cell r="BU17">
            <v>0</v>
          </cell>
          <cell r="BV17">
            <v>0</v>
          </cell>
          <cell r="BX17">
            <v>0.12471074985598796</v>
          </cell>
          <cell r="BY17">
            <v>7.4153469244903292E-2</v>
          </cell>
          <cell r="BZ17"/>
          <cell r="CA17">
            <v>8628.6347595298503</v>
          </cell>
          <cell r="CB17">
            <v>97660.358388762703</v>
          </cell>
          <cell r="CC17">
            <v>26.565159569999999</v>
          </cell>
          <cell r="CD17">
            <v>7.8494666300000011</v>
          </cell>
          <cell r="CE17">
            <v>34.414626199999987</v>
          </cell>
          <cell r="CF17">
            <v>38.387501787210105</v>
          </cell>
          <cell r="CG17">
            <v>27.9772</v>
          </cell>
          <cell r="CH17">
            <v>7.6842000000000006</v>
          </cell>
          <cell r="CI17">
            <v>35.6614</v>
          </cell>
          <cell r="CL17">
            <v>0</v>
          </cell>
          <cell r="CM17">
            <v>63489</v>
          </cell>
        </row>
        <row r="18">
          <cell r="A18">
            <v>11</v>
          </cell>
          <cell r="B18">
            <v>11</v>
          </cell>
          <cell r="D18" t="str">
            <v>NT</v>
          </cell>
          <cell r="E18" t="str">
            <v>Tuen Mun</v>
          </cell>
          <cell r="F18" t="str">
            <v>Leung King Plaza</v>
          </cell>
          <cell r="G18" t="str">
            <v>CC</v>
          </cell>
          <cell r="H18">
            <v>2022</v>
          </cell>
          <cell r="I18">
            <v>1893</v>
          </cell>
          <cell r="J18">
            <v>129</v>
          </cell>
          <cell r="K18">
            <v>2336</v>
          </cell>
          <cell r="L18">
            <v>2177</v>
          </cell>
          <cell r="M18">
            <v>159</v>
          </cell>
          <cell r="N18">
            <v>195049</v>
          </cell>
          <cell r="O18">
            <v>177332</v>
          </cell>
          <cell r="P18">
            <v>17717</v>
          </cell>
          <cell r="Q18">
            <v>616</v>
          </cell>
          <cell r="R18">
            <v>137.76809041999999</v>
          </cell>
          <cell r="S18">
            <v>126.25911547</v>
          </cell>
          <cell r="T18">
            <v>11.508974949999999</v>
          </cell>
          <cell r="U18">
            <v>112.34218491</v>
          </cell>
          <cell r="V18">
            <v>103.41369975000001</v>
          </cell>
          <cell r="W18">
            <v>8.9284851599999975</v>
          </cell>
          <cell r="X18">
            <v>49.274099999999997</v>
          </cell>
          <cell r="Y18">
            <v>55.230800000000002</v>
          </cell>
          <cell r="Z18">
            <v>0.12088906748169936</v>
          </cell>
          <cell r="AA18">
            <v>2541</v>
          </cell>
          <cell r="AB18">
            <v>2341</v>
          </cell>
          <cell r="AC18">
            <v>200</v>
          </cell>
          <cell r="AD18">
            <v>2400</v>
          </cell>
          <cell r="AE18">
            <v>2215</v>
          </cell>
          <cell r="AF18">
            <v>185</v>
          </cell>
          <cell r="AG18">
            <v>-5.548996458087363E-2</v>
          </cell>
          <cell r="AH18">
            <v>-5.3823152498932103E-2</v>
          </cell>
          <cell r="AI18">
            <v>-7.4999999999999956E-2</v>
          </cell>
          <cell r="AJ18">
            <v>2471</v>
          </cell>
          <cell r="AK18">
            <v>2278</v>
          </cell>
          <cell r="AL18">
            <v>193</v>
          </cell>
          <cell r="AM18">
            <v>0.22205736894164185</v>
          </cell>
          <cell r="AN18">
            <v>0.20338087691494988</v>
          </cell>
          <cell r="AO18">
            <v>0.49612403100775193</v>
          </cell>
          <cell r="AP18">
            <v>5.7791095890410871E-2</v>
          </cell>
          <cell r="AQ18">
            <v>4.6394120349104284E-2</v>
          </cell>
          <cell r="AR18">
            <v>0.21383647798742134</v>
          </cell>
          <cell r="AS18">
            <v>325500.33730604901</v>
          </cell>
          <cell r="AT18">
            <v>0.95832111519635488</v>
          </cell>
          <cell r="AU18">
            <v>7.801088335588946E-2</v>
          </cell>
          <cell r="AV18">
            <v>4.5386745556287036E-2</v>
          </cell>
          <cell r="AW18">
            <v>4.6381741090909083E-2</v>
          </cell>
          <cell r="AX18">
            <v>4.5464259372723602E-2</v>
          </cell>
          <cell r="AY18">
            <v>4.8974187618863026E-2</v>
          </cell>
          <cell r="AZ18">
            <v>4.5999999999999999E-2</v>
          </cell>
          <cell r="BA18">
            <v>4.2999999999999997E-2</v>
          </cell>
          <cell r="BB18">
            <v>4.5763872491145219E-2</v>
          </cell>
          <cell r="BC18">
            <v>4.7E-2</v>
          </cell>
          <cell r="BD18">
            <v>4.3999999999999997E-2</v>
          </cell>
          <cell r="BE18">
            <v>4.6767055082892132E-2</v>
          </cell>
          <cell r="BF18">
            <v>7.4999999999999997E-2</v>
          </cell>
          <cell r="BG18">
            <v>-2.0000000000000018E-3</v>
          </cell>
          <cell r="BH18">
            <v>-5.0000000000000044E-3</v>
          </cell>
          <cell r="BJ18" t="str">
            <v>TPS</v>
          </cell>
          <cell r="BK18" t="str">
            <v>-</v>
          </cell>
          <cell r="BL18">
            <v>0</v>
          </cell>
          <cell r="BM18">
            <v>0.9205455405935794</v>
          </cell>
          <cell r="BN18">
            <v>0.95832111519635488</v>
          </cell>
          <cell r="BO18">
            <v>8373687.3000000007</v>
          </cell>
          <cell r="BP18">
            <v>9096440.0246842112</v>
          </cell>
          <cell r="BQ18">
            <v>0</v>
          </cell>
          <cell r="BR18">
            <v>0.4602727702967897</v>
          </cell>
          <cell r="BS18">
            <v>0.06</v>
          </cell>
          <cell r="BT18" t="str">
            <v>N</v>
          </cell>
          <cell r="BU18">
            <v>0</v>
          </cell>
          <cell r="BV18">
            <v>0</v>
          </cell>
          <cell r="BX18">
            <v>7.9454459406420597E-2</v>
          </cell>
          <cell r="BY18">
            <v>4.1678884803645122E-2</v>
          </cell>
          <cell r="BZ18"/>
          <cell r="CA18">
            <v>12845.961247828931</v>
          </cell>
          <cell r="CB18">
            <v>543804.20410599071</v>
          </cell>
          <cell r="CC18">
            <v>103.39100637722187</v>
          </cell>
          <cell r="CD18">
            <v>8.9516760305454532</v>
          </cell>
          <cell r="CE18">
            <v>112.34218491000001</v>
          </cell>
          <cell r="CF18">
            <v>121.01521760621054</v>
          </cell>
          <cell r="CG18">
            <v>107.68599999999999</v>
          </cell>
          <cell r="CH18">
            <v>8.6</v>
          </cell>
          <cell r="CI18">
            <v>116.28599999999999</v>
          </cell>
          <cell r="CL18">
            <v>0</v>
          </cell>
          <cell r="CM18">
            <v>169941</v>
          </cell>
        </row>
        <row r="19">
          <cell r="A19">
            <v>12</v>
          </cell>
          <cell r="B19">
            <v>75</v>
          </cell>
          <cell r="C19" t="str">
            <v>AE</v>
          </cell>
          <cell r="D19" t="str">
            <v>NT</v>
          </cell>
          <cell r="E19" t="str">
            <v xml:space="preserve">Yuen Long </v>
          </cell>
          <cell r="F19" t="str">
            <v>Long Ping Commercial Centre</v>
          </cell>
          <cell r="G19" t="str">
            <v>Plaza</v>
          </cell>
          <cell r="H19">
            <v>540</v>
          </cell>
          <cell r="I19">
            <v>435</v>
          </cell>
          <cell r="J19">
            <v>105</v>
          </cell>
          <cell r="K19">
            <v>599.9</v>
          </cell>
          <cell r="L19">
            <v>453.7</v>
          </cell>
          <cell r="M19">
            <v>146.19999999999999</v>
          </cell>
          <cell r="N19">
            <v>94414</v>
          </cell>
          <cell r="O19">
            <v>89526</v>
          </cell>
          <cell r="P19">
            <v>4888</v>
          </cell>
          <cell r="Q19">
            <v>564</v>
          </cell>
          <cell r="R19">
            <v>35.417370220000002</v>
          </cell>
          <cell r="S19">
            <v>24.964180039999999</v>
          </cell>
          <cell r="T19">
            <v>10.453190180000002</v>
          </cell>
          <cell r="U19">
            <v>22.800450660000003</v>
          </cell>
          <cell r="V19">
            <v>14.806189099999999</v>
          </cell>
          <cell r="W19">
            <v>7.9942615600000018</v>
          </cell>
          <cell r="X19">
            <v>31.13</v>
          </cell>
          <cell r="Y19">
            <v>31.160299999999999</v>
          </cell>
          <cell r="Z19">
            <v>9.7333761644713412E-4</v>
          </cell>
          <cell r="AA19">
            <v>683</v>
          </cell>
          <cell r="AB19">
            <v>515</v>
          </cell>
          <cell r="AC19">
            <v>168</v>
          </cell>
          <cell r="AD19">
            <v>639</v>
          </cell>
          <cell r="AE19">
            <v>477</v>
          </cell>
          <cell r="AF19">
            <v>162</v>
          </cell>
          <cell r="AG19">
            <v>-6.4421669106881407E-2</v>
          </cell>
          <cell r="AH19">
            <v>-7.3786407766990303E-2</v>
          </cell>
          <cell r="AI19">
            <v>-3.5714285714285698E-2</v>
          </cell>
          <cell r="AJ19">
            <v>661</v>
          </cell>
          <cell r="AK19">
            <v>496</v>
          </cell>
          <cell r="AL19">
            <v>165</v>
          </cell>
          <cell r="AM19">
            <v>0.22407407407407409</v>
          </cell>
          <cell r="AN19">
            <v>0.14022988505747125</v>
          </cell>
          <cell r="AO19">
            <v>0.5714285714285714</v>
          </cell>
          <cell r="AP19">
            <v>0.10185030838473086</v>
          </cell>
          <cell r="AQ19">
            <v>9.3233414150319716E-2</v>
          </cell>
          <cell r="AR19">
            <v>0.12859097127222996</v>
          </cell>
          <cell r="AS19">
            <v>298462.46608381066</v>
          </cell>
          <cell r="AT19">
            <v>0.8875713205471919</v>
          </cell>
          <cell r="AU19">
            <v>7.7082149818676449E-2</v>
          </cell>
          <cell r="AV19">
            <v>2.9851187701612901E-2</v>
          </cell>
          <cell r="AW19">
            <v>4.8450070060606067E-2</v>
          </cell>
          <cell r="AX19">
            <v>3.44938739183056E-2</v>
          </cell>
          <cell r="AY19">
            <v>3.678072868959735E-2</v>
          </cell>
          <cell r="AZ19">
            <v>4.3999999999999997E-2</v>
          </cell>
          <cell r="BA19">
            <v>4.8000000000000001E-2</v>
          </cell>
          <cell r="BB19">
            <v>4.4983894582723283E-2</v>
          </cell>
          <cell r="BC19">
            <v>4.4999999999999998E-2</v>
          </cell>
          <cell r="BD19">
            <v>4.9000000000000002E-2</v>
          </cell>
          <cell r="BE19">
            <v>4.5837920457062607E-2</v>
          </cell>
          <cell r="BF19">
            <v>7.4999999999999997E-2</v>
          </cell>
          <cell r="BG19">
            <v>-2.0000000000000018E-3</v>
          </cell>
          <cell r="BH19">
            <v>-4.0000000000000036E-3</v>
          </cell>
          <cell r="BI19" t="str">
            <v>AE</v>
          </cell>
          <cell r="BJ19" t="str">
            <v>PRH</v>
          </cell>
          <cell r="BK19" t="str">
            <v>-</v>
          </cell>
          <cell r="BL19">
            <v>0</v>
          </cell>
          <cell r="BM19">
            <v>0.927342165700762</v>
          </cell>
          <cell r="BN19">
            <v>0.8875713205471919</v>
          </cell>
          <cell r="BO19">
            <v>1607742</v>
          </cell>
          <cell r="BP19">
            <v>1733709.5836519869</v>
          </cell>
          <cell r="BQ19">
            <v>0</v>
          </cell>
          <cell r="BR19">
            <v>0.463671082850381</v>
          </cell>
          <cell r="BS19">
            <v>0.06</v>
          </cell>
          <cell r="BT19" t="str">
            <v>Y</v>
          </cell>
          <cell r="BU19">
            <v>31338</v>
          </cell>
          <cell r="BV19">
            <v>0.4910295984080475</v>
          </cell>
          <cell r="BX19">
            <v>7.2657834299238E-2</v>
          </cell>
          <cell r="BY19">
            <v>0.1124286794528081</v>
          </cell>
          <cell r="BZ19"/>
          <cell r="CA19">
            <v>5540.2899716283537</v>
          </cell>
          <cell r="CB19">
            <v>35637.39435562586</v>
          </cell>
          <cell r="CC19">
            <v>14.806189099999999</v>
          </cell>
          <cell r="CD19">
            <v>7.9942615600000009</v>
          </cell>
          <cell r="CE19">
            <v>22.800450660000003</v>
          </cell>
          <cell r="CF19">
            <v>24.312061663823847</v>
          </cell>
          <cell r="CG19">
            <v>22.66</v>
          </cell>
          <cell r="CH19">
            <v>8.0640000000000001</v>
          </cell>
          <cell r="CI19">
            <v>30.724</v>
          </cell>
          <cell r="CL19">
            <v>0</v>
          </cell>
          <cell r="CM19">
            <v>51646</v>
          </cell>
        </row>
        <row r="20">
          <cell r="A20">
            <v>13</v>
          </cell>
          <cell r="B20">
            <v>156</v>
          </cell>
          <cell r="D20" t="str">
            <v>NT</v>
          </cell>
          <cell r="E20" t="str">
            <v>Tai Po</v>
          </cell>
          <cell r="F20" t="str">
            <v>Car Park within Ming Nga Court</v>
          </cell>
          <cell r="G20" t="str">
            <v>SC</v>
          </cell>
          <cell r="H20">
            <v>41.5</v>
          </cell>
          <cell r="I20">
            <v>0</v>
          </cell>
          <cell r="J20">
            <v>41.5</v>
          </cell>
          <cell r="K20">
            <v>60</v>
          </cell>
          <cell r="L20">
            <v>0</v>
          </cell>
          <cell r="M20">
            <v>60</v>
          </cell>
          <cell r="N20">
            <v>0</v>
          </cell>
          <cell r="O20">
            <v>0</v>
          </cell>
          <cell r="P20">
            <v>0</v>
          </cell>
          <cell r="Q20">
            <v>345</v>
          </cell>
          <cell r="R20">
            <v>4.0366376400000004</v>
          </cell>
          <cell r="S20">
            <v>0</v>
          </cell>
          <cell r="T20">
            <v>4.0366376400000004</v>
          </cell>
          <cell r="U20">
            <v>2.9889175200000002</v>
          </cell>
          <cell r="V20">
            <v>0</v>
          </cell>
          <cell r="W20">
            <v>2.9889175200000002</v>
          </cell>
          <cell r="X20">
            <v>0</v>
          </cell>
          <cell r="Y20">
            <v>0</v>
          </cell>
          <cell r="Z20" t="str">
            <v>-</v>
          </cell>
          <cell r="AA20">
            <v>77</v>
          </cell>
          <cell r="AB20">
            <v>0</v>
          </cell>
          <cell r="AC20">
            <v>77</v>
          </cell>
          <cell r="AD20">
            <v>68</v>
          </cell>
          <cell r="AE20">
            <v>0</v>
          </cell>
          <cell r="AF20">
            <v>68</v>
          </cell>
          <cell r="AG20">
            <v>-0.11688311688311692</v>
          </cell>
          <cell r="AH20" t="str">
            <v>-</v>
          </cell>
          <cell r="AI20">
            <v>-0.11688311688311692</v>
          </cell>
          <cell r="AJ20">
            <v>72.5</v>
          </cell>
          <cell r="AK20">
            <v>0</v>
          </cell>
          <cell r="AL20">
            <v>72.5</v>
          </cell>
          <cell r="AM20">
            <v>0.74698795180722888</v>
          </cell>
          <cell r="AN20" t="str">
            <v>-</v>
          </cell>
          <cell r="AO20">
            <v>0.74698795180722888</v>
          </cell>
          <cell r="AP20">
            <v>0.20833333333333326</v>
          </cell>
          <cell r="AQ20" t="str">
            <v>-</v>
          </cell>
          <cell r="AR20">
            <v>0.20833333333333326</v>
          </cell>
          <cell r="AS20">
            <v>225739.49143746754</v>
          </cell>
          <cell r="AT20">
            <v>0</v>
          </cell>
          <cell r="AU20">
            <v>7.4392326542536802E-2</v>
          </cell>
          <cell r="AV20">
            <v>0</v>
          </cell>
          <cell r="AW20">
            <v>4.1226448551724137E-2</v>
          </cell>
          <cell r="AX20">
            <v>4.1226448551724137E-2</v>
          </cell>
          <cell r="AY20">
            <v>4.1226448551724137E-2</v>
          </cell>
          <cell r="AZ20">
            <v>0</v>
          </cell>
          <cell r="BA20">
            <v>3.9E-2</v>
          </cell>
          <cell r="BB20">
            <v>3.9E-2</v>
          </cell>
          <cell r="BC20">
            <v>0</v>
          </cell>
          <cell r="BD20">
            <v>0.04</v>
          </cell>
          <cell r="BE20">
            <v>3.9999999873402914E-2</v>
          </cell>
          <cell r="BF20">
            <v>7.4999999999999997E-2</v>
          </cell>
          <cell r="BG20" t="str">
            <v>-</v>
          </cell>
          <cell r="BH20">
            <v>-6.9999999999999993E-3</v>
          </cell>
          <cell r="BJ20" t="str">
            <v>HOS</v>
          </cell>
          <cell r="BK20" t="str">
            <v>Pure Car Park Blocks Can be Stratified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.06</v>
          </cell>
          <cell r="BT20" t="str">
            <v>N</v>
          </cell>
          <cell r="BU20">
            <v>0</v>
          </cell>
          <cell r="BV20">
            <v>0</v>
          </cell>
          <cell r="BX20">
            <v>1</v>
          </cell>
          <cell r="BY20">
            <v>1</v>
          </cell>
          <cell r="BZ20"/>
          <cell r="CA20">
            <v>0</v>
          </cell>
          <cell r="CB20">
            <v>-1</v>
          </cell>
          <cell r="CC20">
            <v>0</v>
          </cell>
          <cell r="CD20">
            <v>2.9889175199999998</v>
          </cell>
          <cell r="CE20">
            <v>2.9889175199999998</v>
          </cell>
          <cell r="CF20">
            <v>2.9889175199999998</v>
          </cell>
          <cell r="CG20">
            <v>0</v>
          </cell>
          <cell r="CH20">
            <v>3.0030000000000001</v>
          </cell>
          <cell r="CI20">
            <v>3.0030000000000001</v>
          </cell>
          <cell r="CL20" t="str">
            <v>-</v>
          </cell>
          <cell r="CM20">
            <v>0</v>
          </cell>
        </row>
        <row r="21">
          <cell r="A21">
            <v>14</v>
          </cell>
          <cell r="B21">
            <v>31</v>
          </cell>
          <cell r="C21" t="str">
            <v>Past AE</v>
          </cell>
          <cell r="D21" t="str">
            <v>NT</v>
          </cell>
          <cell r="E21" t="str">
            <v>Tuen Mun</v>
          </cell>
          <cell r="F21" t="str">
            <v>On Ting Commercial Complex</v>
          </cell>
          <cell r="G21" t="str">
            <v>CC</v>
          </cell>
          <cell r="H21">
            <v>966</v>
          </cell>
          <cell r="I21">
            <v>904</v>
          </cell>
          <cell r="J21">
            <v>62</v>
          </cell>
          <cell r="K21">
            <v>1306.3</v>
          </cell>
          <cell r="L21">
            <v>1221.0999999999999</v>
          </cell>
          <cell r="M21">
            <v>85.2</v>
          </cell>
          <cell r="N21">
            <v>117035</v>
          </cell>
          <cell r="O21">
            <v>107828</v>
          </cell>
          <cell r="P21">
            <v>9207</v>
          </cell>
          <cell r="Q21">
            <v>546</v>
          </cell>
          <cell r="R21">
            <v>88.264911220000002</v>
          </cell>
          <cell r="S21">
            <v>81.531870260000005</v>
          </cell>
          <cell r="T21">
            <v>6.7330409600000003</v>
          </cell>
          <cell r="U21">
            <v>68.000909370000002</v>
          </cell>
          <cell r="V21">
            <v>63.178968579999996</v>
          </cell>
          <cell r="W21">
            <v>4.8219407900000002</v>
          </cell>
          <cell r="X21">
            <v>50.34</v>
          </cell>
          <cell r="Y21">
            <v>52.895499999999998</v>
          </cell>
          <cell r="Z21">
            <v>5.0764799364322544E-2</v>
          </cell>
          <cell r="AA21">
            <v>1400.8</v>
          </cell>
          <cell r="AB21">
            <v>1296.9000000000001</v>
          </cell>
          <cell r="AC21">
            <v>103.9</v>
          </cell>
          <cell r="AD21">
            <v>1331.5</v>
          </cell>
          <cell r="AE21">
            <v>1233.2</v>
          </cell>
          <cell r="AF21">
            <v>98.3</v>
          </cell>
          <cell r="AG21">
            <v>-4.9471730439748729E-2</v>
          </cell>
          <cell r="AH21">
            <v>-4.9117125453003396E-2</v>
          </cell>
          <cell r="AI21">
            <v>-5.3897978825794057E-2</v>
          </cell>
          <cell r="AJ21">
            <v>1366.2</v>
          </cell>
          <cell r="AK21">
            <v>1265.0999999999999</v>
          </cell>
          <cell r="AL21">
            <v>101.1</v>
          </cell>
          <cell r="AM21">
            <v>0.41428571428571437</v>
          </cell>
          <cell r="AN21">
            <v>0.39944690265486726</v>
          </cell>
          <cell r="AO21">
            <v>0.63064516129032255</v>
          </cell>
          <cell r="AP21">
            <v>4.5854704126157886E-2</v>
          </cell>
          <cell r="AQ21">
            <v>3.6033084923429604E-2</v>
          </cell>
          <cell r="AR21">
            <v>0.18661971830985902</v>
          </cell>
          <cell r="AS21">
            <v>197119.2512977992</v>
          </cell>
          <cell r="AT21">
            <v>0.98411358830730422</v>
          </cell>
          <cell r="AU21">
            <v>7.8440944533211265E-2</v>
          </cell>
          <cell r="AV21">
            <v>4.9939900861591967E-2</v>
          </cell>
          <cell r="AW21">
            <v>4.7694765479723046E-2</v>
          </cell>
          <cell r="AX21">
            <v>4.9773758871321919E-2</v>
          </cell>
          <cell r="AY21">
            <v>5.0308347277119012E-2</v>
          </cell>
          <cell r="AZ21">
            <v>4.5999999999999999E-2</v>
          </cell>
          <cell r="BA21">
            <v>4.5999999999999999E-2</v>
          </cell>
          <cell r="BB21">
            <v>4.5999999999999999E-2</v>
          </cell>
          <cell r="BC21">
            <v>4.7E-2</v>
          </cell>
          <cell r="BD21">
            <v>4.7E-2</v>
          </cell>
          <cell r="BE21">
            <v>4.6999999994767568E-2</v>
          </cell>
          <cell r="BF21">
            <v>7.4999999999999997E-2</v>
          </cell>
          <cell r="BG21">
            <v>-2.0000000000000018E-3</v>
          </cell>
          <cell r="BH21">
            <v>-4.0000000000000036E-3</v>
          </cell>
          <cell r="BJ21" t="str">
            <v>PRH</v>
          </cell>
          <cell r="BK21" t="str">
            <v>-</v>
          </cell>
          <cell r="BL21">
            <v>0</v>
          </cell>
          <cell r="BM21">
            <v>0.98873471642593536</v>
          </cell>
          <cell r="BN21">
            <v>0.98411358830730422</v>
          </cell>
          <cell r="BO21">
            <v>5341832</v>
          </cell>
          <cell r="BP21">
            <v>5402694.8899999997</v>
          </cell>
          <cell r="BQ21">
            <v>0</v>
          </cell>
          <cell r="BR21">
            <v>0.49436735821296768</v>
          </cell>
          <cell r="BS21">
            <v>0.02</v>
          </cell>
          <cell r="BT21" t="str">
            <v>N</v>
          </cell>
          <cell r="BU21">
            <v>0</v>
          </cell>
          <cell r="BV21">
            <v>0</v>
          </cell>
          <cell r="BX21">
            <v>1.1265283574064644E-2</v>
          </cell>
          <cell r="BY21">
            <v>1.5886411692695779E-2</v>
          </cell>
          <cell r="BZ21"/>
          <cell r="CA21">
            <v>11732.574099491783</v>
          </cell>
          <cell r="CB21">
            <v>226962.46448880856</v>
          </cell>
          <cell r="CC21">
            <v>63.178968579999996</v>
          </cell>
          <cell r="CD21">
            <v>4.8219407899999993</v>
          </cell>
          <cell r="CE21">
            <v>68.000909370000002</v>
          </cell>
          <cell r="CF21">
            <v>68.731264049999993</v>
          </cell>
          <cell r="CG21">
            <v>59.657400000000003</v>
          </cell>
          <cell r="CH21">
            <v>4.7793999999999999</v>
          </cell>
          <cell r="CI21">
            <v>64.436800000000005</v>
          </cell>
          <cell r="CL21">
            <v>0</v>
          </cell>
          <cell r="CM21">
            <v>106115</v>
          </cell>
        </row>
        <row r="22">
          <cell r="A22">
            <v>15</v>
          </cell>
          <cell r="B22">
            <v>143</v>
          </cell>
          <cell r="D22" t="str">
            <v>NT</v>
          </cell>
          <cell r="E22" t="str">
            <v>Tai Po</v>
          </cell>
          <cell r="F22" t="str">
            <v>Retail and Car Park within Po Nga Court</v>
          </cell>
          <cell r="G22" t="str">
            <v>CP</v>
          </cell>
          <cell r="H22">
            <v>66</v>
          </cell>
          <cell r="I22">
            <v>11</v>
          </cell>
          <cell r="J22">
            <v>55</v>
          </cell>
          <cell r="K22">
            <v>95.4</v>
          </cell>
          <cell r="L22">
            <v>13.7</v>
          </cell>
          <cell r="M22">
            <v>81.7</v>
          </cell>
          <cell r="N22">
            <v>13951</v>
          </cell>
          <cell r="O22">
            <v>13951</v>
          </cell>
          <cell r="P22">
            <v>0</v>
          </cell>
          <cell r="Q22">
            <v>246</v>
          </cell>
          <cell r="R22">
            <v>6.0356480399999999</v>
          </cell>
          <cell r="S22">
            <v>0.85308085999999994</v>
          </cell>
          <cell r="T22">
            <v>5.1825671799999995</v>
          </cell>
          <cell r="U22">
            <v>4.5754650699999999</v>
          </cell>
          <cell r="V22">
            <v>0.42327382000000008</v>
          </cell>
          <cell r="W22">
            <v>4.1521912499999996</v>
          </cell>
          <cell r="X22">
            <v>5.0956999999999999</v>
          </cell>
          <cell r="Y22">
            <v>5.1749999999999998</v>
          </cell>
          <cell r="Z22">
            <v>1.5562140628373022E-2</v>
          </cell>
          <cell r="AA22">
            <v>112</v>
          </cell>
          <cell r="AB22">
            <v>13.9</v>
          </cell>
          <cell r="AC22">
            <v>98.1</v>
          </cell>
          <cell r="AD22">
            <v>103.5</v>
          </cell>
          <cell r="AE22">
            <v>13.7</v>
          </cell>
          <cell r="AF22">
            <v>89.8</v>
          </cell>
          <cell r="AG22">
            <v>-7.5892857142857095E-2</v>
          </cell>
          <cell r="AH22">
            <v>-1.4388489208633115E-2</v>
          </cell>
          <cell r="AI22">
            <v>-8.4607543323139578E-2</v>
          </cell>
          <cell r="AJ22">
            <v>107.8</v>
          </cell>
          <cell r="AK22">
            <v>13.8</v>
          </cell>
          <cell r="AL22">
            <v>94</v>
          </cell>
          <cell r="AM22">
            <v>0.6333333333333333</v>
          </cell>
          <cell r="AN22">
            <v>0.25454545454545463</v>
          </cell>
          <cell r="AO22">
            <v>0.70909090909090899</v>
          </cell>
          <cell r="AP22">
            <v>0.12997903563941282</v>
          </cell>
          <cell r="AQ22">
            <v>7.2992700729928028E-3</v>
          </cell>
          <cell r="AR22">
            <v>0.15055079559363516</v>
          </cell>
          <cell r="AS22">
            <v>413702.04650480452</v>
          </cell>
          <cell r="AT22">
            <v>1</v>
          </cell>
          <cell r="AU22">
            <v>7.6508025351819331E-2</v>
          </cell>
          <cell r="AV22">
            <v>3.0561286642599283E-2</v>
          </cell>
          <cell r="AW22">
            <v>4.4195755721128258E-2</v>
          </cell>
          <cell r="AX22">
            <v>4.2444017346938777E-2</v>
          </cell>
          <cell r="AY22">
            <v>4.2444017346938777E-2</v>
          </cell>
          <cell r="AZ22">
            <v>5.1999999999999998E-2</v>
          </cell>
          <cell r="BA22">
            <v>4.2000000000000003E-2</v>
          </cell>
          <cell r="BB22">
            <v>4.3241071428571427E-2</v>
          </cell>
          <cell r="BC22">
            <v>5.2999999999999999E-2</v>
          </cell>
          <cell r="BD22">
            <v>4.3000000000000003E-2</v>
          </cell>
          <cell r="BE22">
            <v>4.4255469400322781E-2</v>
          </cell>
          <cell r="BF22">
            <v>7.4999999999999997E-2</v>
          </cell>
          <cell r="BG22">
            <v>-2.0000000000000018E-3</v>
          </cell>
          <cell r="BH22">
            <v>-3.9999999999999966E-3</v>
          </cell>
          <cell r="BJ22" t="str">
            <v>HOS</v>
          </cell>
          <cell r="BK22" t="str">
            <v>Kindergarten/ Market/ Special Uses with CPS Can be sold separately</v>
          </cell>
          <cell r="BL22">
            <v>0</v>
          </cell>
          <cell r="BM22">
            <v>1</v>
          </cell>
          <cell r="BN22">
            <v>1</v>
          </cell>
          <cell r="BO22">
            <v>71090</v>
          </cell>
          <cell r="BP22">
            <v>71090</v>
          </cell>
          <cell r="BQ22">
            <v>0</v>
          </cell>
          <cell r="BR22">
            <v>0.5</v>
          </cell>
          <cell r="BS22">
            <v>0.02</v>
          </cell>
          <cell r="BT22" t="str">
            <v>N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/>
          <cell r="CA22">
            <v>989.17640312522394</v>
          </cell>
          <cell r="CB22">
            <v>0</v>
          </cell>
          <cell r="CC22">
            <v>0.42174575566787015</v>
          </cell>
          <cell r="CD22">
            <v>4.1544010377860561</v>
          </cell>
          <cell r="CE22">
            <v>4.5754650699999999</v>
          </cell>
          <cell r="CF22">
            <v>4.5754650699999999</v>
          </cell>
          <cell r="CG22">
            <v>0.7228</v>
          </cell>
          <cell r="CH22">
            <v>4.1201999999999996</v>
          </cell>
          <cell r="CI22">
            <v>4.843</v>
          </cell>
          <cell r="CL22">
            <v>1</v>
          </cell>
          <cell r="CM22">
            <v>13951</v>
          </cell>
        </row>
        <row r="23">
          <cell r="A23">
            <v>16</v>
          </cell>
          <cell r="B23">
            <v>103</v>
          </cell>
          <cell r="D23" t="str">
            <v>NT</v>
          </cell>
          <cell r="E23" t="str">
            <v>Tuen Mun</v>
          </cell>
          <cell r="F23" t="str">
            <v>Po Tin Shopping Centre</v>
          </cell>
          <cell r="G23" t="str">
            <v>CP</v>
          </cell>
          <cell r="H23">
            <v>268</v>
          </cell>
          <cell r="I23">
            <v>249.5</v>
          </cell>
          <cell r="J23">
            <v>18.5</v>
          </cell>
          <cell r="K23">
            <v>341</v>
          </cell>
          <cell r="L23">
            <v>318.89999999999998</v>
          </cell>
          <cell r="M23">
            <v>22.1</v>
          </cell>
          <cell r="N23">
            <v>69139</v>
          </cell>
          <cell r="O23">
            <v>63505</v>
          </cell>
          <cell r="P23">
            <v>5634</v>
          </cell>
          <cell r="Q23">
            <v>62</v>
          </cell>
          <cell r="R23">
            <v>23.349952010000003</v>
          </cell>
          <cell r="S23">
            <v>21.502112050000001</v>
          </cell>
          <cell r="T23">
            <v>1.8478399599999999</v>
          </cell>
          <cell r="U23">
            <v>17.645461600000001</v>
          </cell>
          <cell r="V23">
            <v>16.439954270000001</v>
          </cell>
          <cell r="W23">
            <v>1.2055073300000001</v>
          </cell>
          <cell r="X23">
            <v>21.990300000000001</v>
          </cell>
          <cell r="Y23">
            <v>23.6084</v>
          </cell>
          <cell r="Z23">
            <v>7.3582443168124012E-2</v>
          </cell>
          <cell r="AA23">
            <v>356.7</v>
          </cell>
          <cell r="AB23">
            <v>332.4</v>
          </cell>
          <cell r="AC23">
            <v>24.3</v>
          </cell>
          <cell r="AD23">
            <v>344.3</v>
          </cell>
          <cell r="AE23">
            <v>319.5</v>
          </cell>
          <cell r="AF23">
            <v>24.8</v>
          </cell>
          <cell r="AG23">
            <v>-3.4763106251752163E-2</v>
          </cell>
          <cell r="AH23">
            <v>-3.8808664259927683E-2</v>
          </cell>
          <cell r="AI23">
            <v>2.0576131687242816E-2</v>
          </cell>
          <cell r="AJ23">
            <v>350.5</v>
          </cell>
          <cell r="AK23">
            <v>326</v>
          </cell>
          <cell r="AL23">
            <v>24.5</v>
          </cell>
          <cell r="AM23">
            <v>0.30783582089552231</v>
          </cell>
          <cell r="AN23">
            <v>0.30661322645290578</v>
          </cell>
          <cell r="AO23">
            <v>0.32432432432432434</v>
          </cell>
          <cell r="AP23">
            <v>2.7859237536656867E-2</v>
          </cell>
          <cell r="AQ23">
            <v>2.226403261210419E-2</v>
          </cell>
          <cell r="AR23">
            <v>0.10859728506787314</v>
          </cell>
          <cell r="AS23">
            <v>527165.14254975796</v>
          </cell>
          <cell r="AT23">
            <v>0.9943469018187544</v>
          </cell>
          <cell r="AU23">
            <v>7.951129497109255E-2</v>
          </cell>
          <cell r="AV23">
            <v>5.0437043319527537E-2</v>
          </cell>
          <cell r="AW23">
            <v>4.9104168228105913E-2</v>
          </cell>
          <cell r="AX23">
            <v>5.0343685021398007E-2</v>
          </cell>
          <cell r="AY23">
            <v>5.0887497221112694E-2</v>
          </cell>
          <cell r="AZ23">
            <v>4.8000000000000001E-2</v>
          </cell>
          <cell r="BA23">
            <v>5.6000000000000001E-2</v>
          </cell>
          <cell r="BB23">
            <v>4.8544995794785537E-2</v>
          </cell>
          <cell r="BC23">
            <v>4.9000000000000002E-2</v>
          </cell>
          <cell r="BD23">
            <v>5.7000000000000002E-2</v>
          </cell>
          <cell r="BE23">
            <v>4.9539206205478241E-2</v>
          </cell>
          <cell r="BF23">
            <v>7.4999999999999997E-2</v>
          </cell>
          <cell r="BG23">
            <v>-2.0000000000000018E-3</v>
          </cell>
          <cell r="BH23">
            <v>0</v>
          </cell>
          <cell r="BJ23" t="str">
            <v>PRH</v>
          </cell>
          <cell r="BK23" t="str">
            <v>Retail Podium / Commercial Complex with CPS that cannot be sold separately</v>
          </cell>
          <cell r="BL23">
            <v>0</v>
          </cell>
          <cell r="BM23">
            <v>0.98869059124400394</v>
          </cell>
          <cell r="BN23">
            <v>0.9943469018187544</v>
          </cell>
          <cell r="BO23">
            <v>1388597</v>
          </cell>
          <cell r="BP23">
            <v>1404480.848</v>
          </cell>
          <cell r="BQ23">
            <v>0</v>
          </cell>
          <cell r="BR23">
            <v>0.49434529562200197</v>
          </cell>
          <cell r="BS23">
            <v>0.02</v>
          </cell>
          <cell r="BT23" t="str">
            <v>N</v>
          </cell>
          <cell r="BU23">
            <v>0</v>
          </cell>
          <cell r="BV23">
            <v>0</v>
          </cell>
          <cell r="BX23">
            <v>1.1309408755996064E-2</v>
          </cell>
          <cell r="BY23">
            <v>5.6530981812455972E-3</v>
          </cell>
          <cell r="BZ23"/>
          <cell r="CA23">
            <v>5133.4540587355323</v>
          </cell>
          <cell r="CB23">
            <v>1207406.407407416</v>
          </cell>
          <cell r="CC23">
            <v>16.442476122165978</v>
          </cell>
          <cell r="CD23">
            <v>1.2030521215885948</v>
          </cell>
          <cell r="CE23">
            <v>17.645461600000001</v>
          </cell>
          <cell r="CF23">
            <v>17.836067776</v>
          </cell>
          <cell r="CG23">
            <v>15.9552</v>
          </cell>
          <cell r="CH23">
            <v>1.3608</v>
          </cell>
          <cell r="CI23">
            <v>17.315999999999999</v>
          </cell>
          <cell r="CL23">
            <v>8.8881659972463528E-2</v>
          </cell>
          <cell r="CM23">
            <v>63146</v>
          </cell>
        </row>
        <row r="24">
          <cell r="A24">
            <v>17</v>
          </cell>
          <cell r="B24">
            <v>87</v>
          </cell>
          <cell r="D24" t="str">
            <v>NT</v>
          </cell>
          <cell r="E24" t="str">
            <v>Tuen Mun</v>
          </cell>
          <cell r="F24" t="str">
            <v>Sam Shing Commercial Centre</v>
          </cell>
          <cell r="G24" t="str">
            <v>CP</v>
          </cell>
          <cell r="H24">
            <v>370</v>
          </cell>
          <cell r="I24">
            <v>336</v>
          </cell>
          <cell r="J24">
            <v>34</v>
          </cell>
          <cell r="K24">
            <v>440.8</v>
          </cell>
          <cell r="L24">
            <v>395.7</v>
          </cell>
          <cell r="M24">
            <v>45.1</v>
          </cell>
          <cell r="N24">
            <v>81051</v>
          </cell>
          <cell r="O24">
            <v>75258</v>
          </cell>
          <cell r="P24">
            <v>5793</v>
          </cell>
          <cell r="Q24">
            <v>176</v>
          </cell>
          <cell r="R24">
            <v>30.110175220000002</v>
          </cell>
          <cell r="S24">
            <v>26.748265</v>
          </cell>
          <cell r="T24">
            <v>3.3619102200000004</v>
          </cell>
          <cell r="U24">
            <v>23.868450620000001</v>
          </cell>
          <cell r="V24">
            <v>21.415697170000001</v>
          </cell>
          <cell r="W24">
            <v>2.4527534500000003</v>
          </cell>
          <cell r="X24">
            <v>24.1767</v>
          </cell>
          <cell r="Y24">
            <v>24.554300000000001</v>
          </cell>
          <cell r="Z24">
            <v>1.5618343280927593E-2</v>
          </cell>
          <cell r="AA24">
            <v>501.1</v>
          </cell>
          <cell r="AB24">
            <v>450.8</v>
          </cell>
          <cell r="AC24">
            <v>50.3</v>
          </cell>
          <cell r="AD24">
            <v>476.7</v>
          </cell>
          <cell r="AE24">
            <v>426.8</v>
          </cell>
          <cell r="AF24">
            <v>49.9</v>
          </cell>
          <cell r="AG24">
            <v>-4.8692875673518321E-2</v>
          </cell>
          <cell r="AH24">
            <v>-5.3238686779059408E-2</v>
          </cell>
          <cell r="AI24">
            <v>-7.9522862823061535E-3</v>
          </cell>
          <cell r="AJ24">
            <v>488.9</v>
          </cell>
          <cell r="AK24">
            <v>438.8</v>
          </cell>
          <cell r="AL24">
            <v>50.1</v>
          </cell>
          <cell r="AM24">
            <v>0.32135135135135129</v>
          </cell>
          <cell r="AN24">
            <v>0.30595238095238098</v>
          </cell>
          <cell r="AO24">
            <v>0.47352941176470598</v>
          </cell>
          <cell r="AP24">
            <v>0.10911978221415608</v>
          </cell>
          <cell r="AQ24">
            <v>0.10892089967146834</v>
          </cell>
          <cell r="AR24">
            <v>0.11086474501108645</v>
          </cell>
          <cell r="AS24">
            <v>304343.42411663465</v>
          </cell>
          <cell r="AT24">
            <v>0.99137633208429665</v>
          </cell>
          <cell r="AU24">
            <v>7.8538576228962098E-2</v>
          </cell>
          <cell r="AV24">
            <v>4.880514396080219E-2</v>
          </cell>
          <cell r="AW24">
            <v>4.8957154690618766E-2</v>
          </cell>
          <cell r="AX24">
            <v>4.8820721251789732E-2</v>
          </cell>
          <cell r="AY24">
            <v>4.9184540493266302E-2</v>
          </cell>
          <cell r="AZ24">
            <v>4.5999999999999999E-2</v>
          </cell>
          <cell r="BA24">
            <v>5.1999999999999998E-2</v>
          </cell>
          <cell r="BB24">
            <v>4.6602274995010975E-2</v>
          </cell>
          <cell r="BC24">
            <v>4.7E-2</v>
          </cell>
          <cell r="BD24">
            <v>5.2999999999999999E-2</v>
          </cell>
          <cell r="BE24">
            <v>4.7598688267413425E-2</v>
          </cell>
          <cell r="BF24">
            <v>7.4999999999999997E-2</v>
          </cell>
          <cell r="BG24">
            <v>-2.0000000000000018E-3</v>
          </cell>
          <cell r="BH24">
            <v>-3.9999999999999966E-3</v>
          </cell>
          <cell r="BJ24" t="str">
            <v>PRH</v>
          </cell>
          <cell r="BK24" t="str">
            <v>-</v>
          </cell>
          <cell r="BL24">
            <v>0</v>
          </cell>
          <cell r="BM24">
            <v>0.9918495321316132</v>
          </cell>
          <cell r="BN24">
            <v>0.99137633208429665</v>
          </cell>
          <cell r="BO24">
            <v>1803797.2</v>
          </cell>
          <cell r="BP24">
            <v>1818619.8022631579</v>
          </cell>
          <cell r="BQ24">
            <v>0</v>
          </cell>
          <cell r="BR24">
            <v>0.4959247660658066</v>
          </cell>
          <cell r="BS24">
            <v>0.02</v>
          </cell>
          <cell r="BT24" t="str">
            <v>N</v>
          </cell>
          <cell r="BU24">
            <v>0</v>
          </cell>
          <cell r="BV24">
            <v>0</v>
          </cell>
          <cell r="BX24">
            <v>8.1504678683868015E-3</v>
          </cell>
          <cell r="BY24">
            <v>8.623667915703348E-3</v>
          </cell>
          <cell r="BZ24"/>
          <cell r="CA24">
            <v>5830.6093704323794</v>
          </cell>
          <cell r="CB24">
            <v>312534.61253561341</v>
          </cell>
          <cell r="CC24">
            <v>21.415697170000001</v>
          </cell>
          <cell r="CD24">
            <v>2.4527534500000003</v>
          </cell>
          <cell r="CE24">
            <v>23.868450619999997</v>
          </cell>
          <cell r="CF24">
            <v>24.046321847157895</v>
          </cell>
          <cell r="CG24">
            <v>20.736799999999999</v>
          </cell>
          <cell r="CH24">
            <v>2.6155999999999997</v>
          </cell>
          <cell r="CI24">
            <v>23.352399999999999</v>
          </cell>
          <cell r="CL24">
            <v>1.1540653953387577E-2</v>
          </cell>
          <cell r="CM24">
            <v>74609</v>
          </cell>
        </row>
        <row r="25">
          <cell r="A25">
            <v>18</v>
          </cell>
          <cell r="B25">
            <v>158</v>
          </cell>
          <cell r="D25" t="str">
            <v>NT</v>
          </cell>
          <cell r="E25" t="str">
            <v>Tuen Mun</v>
          </cell>
          <cell r="F25" t="str">
            <v>Car Park within San Wai Court</v>
          </cell>
          <cell r="G25" t="str">
            <v>SC</v>
          </cell>
          <cell r="H25">
            <v>38</v>
          </cell>
          <cell r="I25">
            <v>0</v>
          </cell>
          <cell r="J25">
            <v>38</v>
          </cell>
          <cell r="K25">
            <v>56</v>
          </cell>
          <cell r="L25">
            <v>0</v>
          </cell>
          <cell r="M25">
            <v>56</v>
          </cell>
          <cell r="N25">
            <v>0</v>
          </cell>
          <cell r="O25">
            <v>0</v>
          </cell>
          <cell r="P25">
            <v>0</v>
          </cell>
          <cell r="Q25">
            <v>185</v>
          </cell>
          <cell r="R25">
            <v>3.6696963999999999</v>
          </cell>
          <cell r="S25">
            <v>0</v>
          </cell>
          <cell r="T25">
            <v>3.6696963999999999</v>
          </cell>
          <cell r="U25">
            <v>2.9982989</v>
          </cell>
          <cell r="V25">
            <v>0</v>
          </cell>
          <cell r="W25">
            <v>2.9982989</v>
          </cell>
          <cell r="X25">
            <v>0</v>
          </cell>
          <cell r="Y25">
            <v>0</v>
          </cell>
          <cell r="Z25" t="str">
            <v>-</v>
          </cell>
          <cell r="AA25">
            <v>69</v>
          </cell>
          <cell r="AB25">
            <v>0</v>
          </cell>
          <cell r="AC25">
            <v>69</v>
          </cell>
          <cell r="AD25">
            <v>63</v>
          </cell>
          <cell r="AE25">
            <v>0</v>
          </cell>
          <cell r="AF25">
            <v>63</v>
          </cell>
          <cell r="AG25">
            <v>-8.6956521739130488E-2</v>
          </cell>
          <cell r="AH25" t="str">
            <v>-</v>
          </cell>
          <cell r="AI25">
            <v>-8.6956521739130488E-2</v>
          </cell>
          <cell r="AJ25">
            <v>66</v>
          </cell>
          <cell r="AK25">
            <v>0</v>
          </cell>
          <cell r="AL25">
            <v>66</v>
          </cell>
          <cell r="AM25">
            <v>0.73684210526315796</v>
          </cell>
          <cell r="AN25" t="str">
            <v>-</v>
          </cell>
          <cell r="AO25">
            <v>0.73684210526315796</v>
          </cell>
          <cell r="AP25">
            <v>0.1785714285714286</v>
          </cell>
          <cell r="AQ25" t="str">
            <v>-</v>
          </cell>
          <cell r="AR25">
            <v>0.1785714285714286</v>
          </cell>
          <cell r="AS25">
            <v>356756.75675675675</v>
          </cell>
          <cell r="AT25">
            <v>0</v>
          </cell>
          <cell r="AU25">
            <v>7.5403395481071334E-2</v>
          </cell>
          <cell r="AV25">
            <v>0</v>
          </cell>
          <cell r="AW25">
            <v>4.5428771212121209E-2</v>
          </cell>
          <cell r="AX25">
            <v>4.5428771212121209E-2</v>
          </cell>
          <cell r="AY25">
            <v>4.5428771212121209E-2</v>
          </cell>
          <cell r="AZ25">
            <v>0</v>
          </cell>
          <cell r="BA25">
            <v>4.2000000000000003E-2</v>
          </cell>
          <cell r="BB25">
            <v>4.2000000000000003E-2</v>
          </cell>
          <cell r="BC25">
            <v>0</v>
          </cell>
          <cell r="BD25">
            <v>4.3000000000000003E-2</v>
          </cell>
          <cell r="BE25">
            <v>4.2999999967670538E-2</v>
          </cell>
          <cell r="BF25">
            <v>7.4999999999999997E-2</v>
          </cell>
          <cell r="BG25" t="str">
            <v>-</v>
          </cell>
          <cell r="BH25">
            <v>-5.9999999999999984E-3</v>
          </cell>
          <cell r="BJ25" t="str">
            <v>HOS</v>
          </cell>
          <cell r="BK25" t="str">
            <v>Pure Car Park Blocks Can be Stratified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.06</v>
          </cell>
          <cell r="BT25" t="str">
            <v>N</v>
          </cell>
          <cell r="BU25">
            <v>0</v>
          </cell>
          <cell r="BV25">
            <v>0</v>
          </cell>
          <cell r="BX25">
            <v>1</v>
          </cell>
          <cell r="BY25">
            <v>1</v>
          </cell>
          <cell r="BZ25"/>
          <cell r="CA25">
            <v>0</v>
          </cell>
          <cell r="CB25">
            <v>-1</v>
          </cell>
          <cell r="CC25">
            <v>0</v>
          </cell>
          <cell r="CD25">
            <v>2.9982989</v>
          </cell>
          <cell r="CE25">
            <v>2.9982989</v>
          </cell>
          <cell r="CF25">
            <v>2.9982989</v>
          </cell>
          <cell r="CG25">
            <v>0</v>
          </cell>
          <cell r="CH25">
            <v>2.8980000000000001</v>
          </cell>
          <cell r="CI25">
            <v>2.8980000000000001</v>
          </cell>
          <cell r="CL25" t="str">
            <v>-</v>
          </cell>
          <cell r="CM25">
            <v>0</v>
          </cell>
        </row>
        <row r="26">
          <cell r="A26">
            <v>19</v>
          </cell>
          <cell r="B26">
            <v>48</v>
          </cell>
          <cell r="D26" t="str">
            <v>NT</v>
          </cell>
          <cell r="E26" t="str">
            <v>Tuen Mun</v>
          </cell>
          <cell r="F26" t="str">
            <v>Shan King Commercial Centre</v>
          </cell>
          <cell r="G26" t="str">
            <v>CP</v>
          </cell>
          <cell r="H26">
            <v>746</v>
          </cell>
          <cell r="I26">
            <v>643</v>
          </cell>
          <cell r="J26">
            <v>103</v>
          </cell>
          <cell r="K26">
            <v>880</v>
          </cell>
          <cell r="L26">
            <v>747.1</v>
          </cell>
          <cell r="M26">
            <v>132.9</v>
          </cell>
          <cell r="N26">
            <v>131217</v>
          </cell>
          <cell r="O26">
            <v>128049</v>
          </cell>
          <cell r="P26">
            <v>3168</v>
          </cell>
          <cell r="Q26">
            <v>638</v>
          </cell>
          <cell r="R26">
            <v>53.669797319999994</v>
          </cell>
          <cell r="S26">
            <v>43.400518559999995</v>
          </cell>
          <cell r="T26">
            <v>10.269278760000001</v>
          </cell>
          <cell r="U26">
            <v>41.098401559999992</v>
          </cell>
          <cell r="V26">
            <v>34.00260527999999</v>
          </cell>
          <cell r="W26">
            <v>7.0957962800000001</v>
          </cell>
          <cell r="X26">
            <v>27.194800000000001</v>
          </cell>
          <cell r="Y26">
            <v>29.6282</v>
          </cell>
          <cell r="Z26">
            <v>8.9480341830055599E-2</v>
          </cell>
          <cell r="AA26">
            <v>971</v>
          </cell>
          <cell r="AB26">
            <v>800</v>
          </cell>
          <cell r="AC26">
            <v>171</v>
          </cell>
          <cell r="AD26">
            <v>924</v>
          </cell>
          <cell r="AE26">
            <v>768</v>
          </cell>
          <cell r="AF26">
            <v>156</v>
          </cell>
          <cell r="AG26">
            <v>-4.8403707518022698E-2</v>
          </cell>
          <cell r="AH26">
            <v>-4.0000000000000036E-2</v>
          </cell>
          <cell r="AI26">
            <v>-8.7719298245614086E-2</v>
          </cell>
          <cell r="AJ26">
            <v>948</v>
          </cell>
          <cell r="AK26">
            <v>784</v>
          </cell>
          <cell r="AL26">
            <v>164</v>
          </cell>
          <cell r="AM26">
            <v>0.27077747989276135</v>
          </cell>
          <cell r="AN26">
            <v>0.21928460342146194</v>
          </cell>
          <cell r="AO26">
            <v>0.59223300970873782</v>
          </cell>
          <cell r="AP26">
            <v>7.7272727272727382E-2</v>
          </cell>
          <cell r="AQ26">
            <v>4.9390978450006617E-2</v>
          </cell>
          <cell r="AR26">
            <v>0.23401053423626772</v>
          </cell>
          <cell r="AS26">
            <v>286350.3426600899</v>
          </cell>
          <cell r="AT26">
            <v>0.85959281212660776</v>
          </cell>
          <cell r="AU26">
            <v>7.8428967590280063E-2</v>
          </cell>
          <cell r="AV26">
            <v>4.3343027762906293E-2</v>
          </cell>
          <cell r="AW26">
            <v>4.3399365626911317E-2</v>
          </cell>
          <cell r="AX26">
            <v>4.3352744261603363E-2</v>
          </cell>
          <cell r="AY26">
            <v>5.10622617451955E-2</v>
          </cell>
          <cell r="AZ26">
            <v>4.8000000000000001E-2</v>
          </cell>
          <cell r="BA26">
            <v>4.2000000000000003E-2</v>
          </cell>
          <cell r="BB26">
            <v>4.6943357363542743E-2</v>
          </cell>
          <cell r="BC26">
            <v>4.9000000000000002E-2</v>
          </cell>
          <cell r="BD26">
            <v>4.3000000000000003E-2</v>
          </cell>
          <cell r="BE26">
            <v>4.7956153569112293E-2</v>
          </cell>
          <cell r="BF26">
            <v>7.4999999999999997E-2</v>
          </cell>
          <cell r="BG26">
            <v>-2.0000000000000018E-3</v>
          </cell>
          <cell r="BH26">
            <v>-5.9999999999999984E-3</v>
          </cell>
          <cell r="BJ26" t="str">
            <v>TPS</v>
          </cell>
          <cell r="BK26" t="str">
            <v>-</v>
          </cell>
          <cell r="BL26">
            <v>0</v>
          </cell>
          <cell r="BM26">
            <v>0.83093110291467576</v>
          </cell>
          <cell r="BN26">
            <v>0.85959281212660776</v>
          </cell>
          <cell r="BO26">
            <v>2993336.8</v>
          </cell>
          <cell r="BP26">
            <v>3602388.6812037788</v>
          </cell>
          <cell r="BQ26">
            <v>0</v>
          </cell>
          <cell r="BR26">
            <v>0.41546555145733788</v>
          </cell>
          <cell r="BS26">
            <v>0.06</v>
          </cell>
          <cell r="BT26" t="str">
            <v>N</v>
          </cell>
          <cell r="BU26">
            <v>0</v>
          </cell>
          <cell r="BV26">
            <v>0</v>
          </cell>
          <cell r="BX26">
            <v>0.16906889708532424</v>
          </cell>
          <cell r="BY26">
            <v>0.14040718787339224</v>
          </cell>
          <cell r="BZ26"/>
          <cell r="CA26">
            <v>6122.6561706846596</v>
          </cell>
          <cell r="CB26">
            <v>42670.311163119797</v>
          </cell>
          <cell r="CC26">
            <v>33.980933766118532</v>
          </cell>
          <cell r="CD26">
            <v>7.1174959628134555</v>
          </cell>
          <cell r="CE26">
            <v>41.098401559999985</v>
          </cell>
          <cell r="CF26">
            <v>48.407024134445336</v>
          </cell>
          <cell r="CG26">
            <v>38.4</v>
          </cell>
          <cell r="CH26">
            <v>7.1820000000000004</v>
          </cell>
          <cell r="CI26">
            <v>45.582000000000001</v>
          </cell>
          <cell r="CL26">
            <v>2.4321896953094675E-2</v>
          </cell>
          <cell r="CM26">
            <v>110070</v>
          </cell>
        </row>
        <row r="27">
          <cell r="A27">
            <v>20</v>
          </cell>
          <cell r="B27">
            <v>120</v>
          </cell>
          <cell r="D27" t="str">
            <v>NT</v>
          </cell>
          <cell r="E27" t="str">
            <v>Tuen Mun</v>
          </cell>
          <cell r="F27" t="str">
            <v>Siu Hei Commercial Centre</v>
          </cell>
          <cell r="G27" t="str">
            <v>CC</v>
          </cell>
          <cell r="H27">
            <v>132</v>
          </cell>
          <cell r="I27">
            <v>51.5</v>
          </cell>
          <cell r="J27">
            <v>80.5</v>
          </cell>
          <cell r="K27">
            <v>175.4</v>
          </cell>
          <cell r="L27">
            <v>60</v>
          </cell>
          <cell r="M27">
            <v>115.4</v>
          </cell>
          <cell r="N27">
            <v>25704</v>
          </cell>
          <cell r="O27">
            <v>23439</v>
          </cell>
          <cell r="P27">
            <v>2265</v>
          </cell>
          <cell r="Q27">
            <v>560</v>
          </cell>
          <cell r="R27">
            <v>13.109991279999999</v>
          </cell>
          <cell r="S27">
            <v>5.31060555</v>
          </cell>
          <cell r="T27">
            <v>7.79938573</v>
          </cell>
          <cell r="U27">
            <v>9.3401180500000009</v>
          </cell>
          <cell r="V27">
            <v>3.0603973299999998</v>
          </cell>
          <cell r="W27">
            <v>6.2797207200000003</v>
          </cell>
          <cell r="X27">
            <v>16.679099999999998</v>
          </cell>
          <cell r="Y27">
            <v>17.493500000000001</v>
          </cell>
          <cell r="Z27">
            <v>4.8827574629326742E-2</v>
          </cell>
          <cell r="AA27">
            <v>213.3</v>
          </cell>
          <cell r="AB27">
            <v>65</v>
          </cell>
          <cell r="AC27">
            <v>148.30000000000001</v>
          </cell>
          <cell r="AD27">
            <v>198.2</v>
          </cell>
          <cell r="AE27">
            <v>62.5</v>
          </cell>
          <cell r="AF27">
            <v>135.69999999999999</v>
          </cell>
          <cell r="AG27">
            <v>-7.0792311298640498E-2</v>
          </cell>
          <cell r="AH27">
            <v>-3.8461538461538436E-2</v>
          </cell>
          <cell r="AI27">
            <v>-8.496291301416059E-2</v>
          </cell>
          <cell r="AJ27">
            <v>205.8</v>
          </cell>
          <cell r="AK27">
            <v>63.8</v>
          </cell>
          <cell r="AL27">
            <v>142</v>
          </cell>
          <cell r="AM27">
            <v>0.55909090909090908</v>
          </cell>
          <cell r="AN27">
            <v>0.23883495145631062</v>
          </cell>
          <cell r="AO27">
            <v>0.7639751552795031</v>
          </cell>
          <cell r="AP27">
            <v>0.17331812998859752</v>
          </cell>
          <cell r="AQ27">
            <v>6.3333333333333242E-2</v>
          </cell>
          <cell r="AR27">
            <v>0.23050259965337938</v>
          </cell>
          <cell r="AS27">
            <v>266583.22903629538</v>
          </cell>
          <cell r="AT27">
            <v>0.99556295063782585</v>
          </cell>
          <cell r="AU27">
            <v>7.6908472459615851E-2</v>
          </cell>
          <cell r="AV27">
            <v>4.7968610188087769E-2</v>
          </cell>
          <cell r="AW27">
            <v>4.4223385352112683E-2</v>
          </cell>
          <cell r="AX27">
            <v>4.5384441448007781E-2</v>
          </cell>
          <cell r="AY27">
            <v>4.5561989890542685E-2</v>
          </cell>
          <cell r="AZ27">
            <v>4.8000000000000001E-2</v>
          </cell>
          <cell r="BA27">
            <v>4.2000000000000003E-2</v>
          </cell>
          <cell r="BB27">
            <v>4.3828410689170184E-2</v>
          </cell>
          <cell r="BC27">
            <v>4.9000000000000002E-2</v>
          </cell>
          <cell r="BD27">
            <v>4.3000000000000003E-2</v>
          </cell>
          <cell r="BE27">
            <v>4.4854679229592694E-2</v>
          </cell>
          <cell r="BF27">
            <v>7.4999999999999997E-2</v>
          </cell>
          <cell r="BG27">
            <v>-2.0000000000000018E-3</v>
          </cell>
          <cell r="BH27">
            <v>-5.9999999999999984E-3</v>
          </cell>
          <cell r="BJ27" t="str">
            <v>HOS</v>
          </cell>
          <cell r="BK27" t="str">
            <v>Retail Podium / Commercial Complex with CPS that cannot be sold separately</v>
          </cell>
          <cell r="BL27">
            <v>0</v>
          </cell>
          <cell r="BM27">
            <v>0.99223724510603095</v>
          </cell>
          <cell r="BN27">
            <v>0.99556295063782585</v>
          </cell>
          <cell r="BO27">
            <v>389207</v>
          </cell>
          <cell r="BP27">
            <v>392251.95578947366</v>
          </cell>
          <cell r="BQ27">
            <v>0</v>
          </cell>
          <cell r="BR27">
            <v>0.49611862255301548</v>
          </cell>
          <cell r="BS27">
            <v>0.02</v>
          </cell>
          <cell r="BT27" t="str">
            <v>N</v>
          </cell>
          <cell r="BU27">
            <v>0</v>
          </cell>
          <cell r="BV27">
            <v>0</v>
          </cell>
          <cell r="BX27">
            <v>7.7627548939690483E-3</v>
          </cell>
          <cell r="BY27">
            <v>4.4370493621741502E-3</v>
          </cell>
          <cell r="BZ27"/>
          <cell r="CA27">
            <v>2721.9591279491447</v>
          </cell>
          <cell r="CB27">
            <v>0</v>
          </cell>
          <cell r="CC27">
            <v>3.0603973299999994</v>
          </cell>
          <cell r="CD27">
            <v>6.2797207200000011</v>
          </cell>
          <cell r="CE27">
            <v>9.3401180500000027</v>
          </cell>
          <cell r="CF27">
            <v>9.3766575194736852</v>
          </cell>
          <cell r="CG27">
            <v>3.12</v>
          </cell>
          <cell r="CH27">
            <v>6.228600000000001</v>
          </cell>
          <cell r="CI27">
            <v>9.3486000000000011</v>
          </cell>
          <cell r="CL27">
            <v>0.21610386934427139</v>
          </cell>
          <cell r="CM27">
            <v>23335</v>
          </cell>
        </row>
        <row r="28">
          <cell r="A28">
            <v>21</v>
          </cell>
          <cell r="B28" t="str">
            <v>N/A</v>
          </cell>
          <cell r="C28" t="str">
            <v>Sold</v>
          </cell>
          <cell r="D28" t="str">
            <v>NT</v>
          </cell>
          <cell r="E28" t="str">
            <v>Tuen Mun</v>
          </cell>
          <cell r="F28" t="str">
            <v>Siu Lun Shopping Centre</v>
          </cell>
          <cell r="G28" t="str">
            <v>CP</v>
          </cell>
          <cell r="H28">
            <v>249</v>
          </cell>
          <cell r="I28">
            <v>145</v>
          </cell>
          <cell r="J28">
            <v>104</v>
          </cell>
          <cell r="K28">
            <v>304.8</v>
          </cell>
          <cell r="L28">
            <v>167.9</v>
          </cell>
          <cell r="M28">
            <v>136.9</v>
          </cell>
          <cell r="BI28" t="str">
            <v>Sold under Project Denmark</v>
          </cell>
          <cell r="BJ28" t="str">
            <v>HOS</v>
          </cell>
          <cell r="BK28" t="str">
            <v>G/F Shops and G/F Shops with CPS cannot be sold separately</v>
          </cell>
          <cell r="BL28" t="e">
            <v>#DIV/0!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.06</v>
          </cell>
          <cell r="BT28" t="str">
            <v>N</v>
          </cell>
          <cell r="BU28">
            <v>0</v>
          </cell>
          <cell r="BV28">
            <v>0</v>
          </cell>
          <cell r="BX28">
            <v>1</v>
          </cell>
          <cell r="BY28">
            <v>1</v>
          </cell>
          <cell r="BZ28"/>
          <cell r="CA28">
            <v>0</v>
          </cell>
          <cell r="CB28">
            <v>-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 t="str">
            <v>-</v>
          </cell>
          <cell r="CM28">
            <v>0</v>
          </cell>
        </row>
        <row r="29">
          <cell r="A29">
            <v>22</v>
          </cell>
          <cell r="B29">
            <v>153</v>
          </cell>
          <cell r="D29" t="str">
            <v>NT</v>
          </cell>
          <cell r="E29" t="str">
            <v>Tuen Mun</v>
          </cell>
          <cell r="F29" t="str">
            <v>Retail and Car Park within Siu On Court</v>
          </cell>
          <cell r="G29" t="str">
            <v>Plaza</v>
          </cell>
          <cell r="H29">
            <v>52</v>
          </cell>
          <cell r="I29">
            <v>17.5</v>
          </cell>
          <cell r="J29">
            <v>34.5</v>
          </cell>
          <cell r="K29">
            <v>68.900000000000006</v>
          </cell>
          <cell r="L29">
            <v>19.8</v>
          </cell>
          <cell r="M29">
            <v>49.1</v>
          </cell>
          <cell r="N29">
            <v>17084</v>
          </cell>
          <cell r="O29">
            <v>17084</v>
          </cell>
          <cell r="P29">
            <v>0</v>
          </cell>
          <cell r="Q29">
            <v>273</v>
          </cell>
          <cell r="R29">
            <v>4.58034622</v>
          </cell>
          <cell r="S29">
            <v>1.2345378300000001</v>
          </cell>
          <cell r="T29">
            <v>3.3458083900000002</v>
          </cell>
          <cell r="U29">
            <v>3.44452048</v>
          </cell>
          <cell r="V29">
            <v>0.88591771000000008</v>
          </cell>
          <cell r="W29">
            <v>2.5586027699999998</v>
          </cell>
          <cell r="X29">
            <v>6.0102000000000002</v>
          </cell>
          <cell r="Y29">
            <v>6.3042999999999996</v>
          </cell>
          <cell r="Z29">
            <v>4.8933479751089637E-2</v>
          </cell>
          <cell r="AA29">
            <v>81</v>
          </cell>
          <cell r="AB29">
            <v>20</v>
          </cell>
          <cell r="AC29">
            <v>61</v>
          </cell>
          <cell r="AD29">
            <v>75.599999999999994</v>
          </cell>
          <cell r="AE29">
            <v>19.8</v>
          </cell>
          <cell r="AF29">
            <v>55.8</v>
          </cell>
          <cell r="AG29">
            <v>-6.6666666666666763E-2</v>
          </cell>
          <cell r="AH29">
            <v>-1.0000000000000009E-2</v>
          </cell>
          <cell r="AI29">
            <v>-8.5245901639344313E-2</v>
          </cell>
          <cell r="AJ29">
            <v>78.3</v>
          </cell>
          <cell r="AK29">
            <v>19.899999999999999</v>
          </cell>
          <cell r="AL29">
            <v>58.4</v>
          </cell>
          <cell r="AM29">
            <v>0.50576923076923075</v>
          </cell>
          <cell r="AN29">
            <v>0.13714285714285701</v>
          </cell>
          <cell r="AO29">
            <v>0.69275362318840572</v>
          </cell>
          <cell r="AP29">
            <v>0.1364296081277212</v>
          </cell>
          <cell r="AQ29">
            <v>5.050505050504972E-3</v>
          </cell>
          <cell r="AR29">
            <v>0.18940936863543789</v>
          </cell>
          <cell r="AS29">
            <v>229319.37172774869</v>
          </cell>
          <cell r="AT29">
            <v>1</v>
          </cell>
          <cell r="AU29">
            <v>7.7207587425200064E-2</v>
          </cell>
          <cell r="AV29">
            <v>4.4518477889447239E-2</v>
          </cell>
          <cell r="AW29">
            <v>4.3811691267123289E-2</v>
          </cell>
          <cell r="AX29">
            <v>4.3991321583652626E-2</v>
          </cell>
          <cell r="AY29">
            <v>4.3991321583652619E-2</v>
          </cell>
          <cell r="AZ29">
            <v>5.1999999999999998E-2</v>
          </cell>
          <cell r="BA29">
            <v>4.2000000000000003E-2</v>
          </cell>
          <cell r="BB29">
            <v>4.4469135802469133E-2</v>
          </cell>
          <cell r="BC29">
            <v>5.2999999999999999E-2</v>
          </cell>
          <cell r="BD29">
            <v>4.3000000000000003E-2</v>
          </cell>
          <cell r="BE29">
            <v>4.5501439628974641E-2</v>
          </cell>
          <cell r="BF29">
            <v>7.4999999999999997E-2</v>
          </cell>
          <cell r="BG29">
            <v>-2.0000000000000018E-3</v>
          </cell>
          <cell r="BH29">
            <v>-3.9999999999999966E-3</v>
          </cell>
          <cell r="BJ29" t="str">
            <v>HOS</v>
          </cell>
          <cell r="BK29" t="str">
            <v>Kindergarten/ Market/ Special Uses with CPS Can be sold separately</v>
          </cell>
          <cell r="BL29">
            <v>0</v>
          </cell>
          <cell r="BM29">
            <v>1</v>
          </cell>
          <cell r="BN29">
            <v>1</v>
          </cell>
          <cell r="BO29">
            <v>102678</v>
          </cell>
          <cell r="BP29">
            <v>102678</v>
          </cell>
          <cell r="BQ29">
            <v>0</v>
          </cell>
          <cell r="BR29">
            <v>0.5</v>
          </cell>
          <cell r="BS29">
            <v>0.02</v>
          </cell>
          <cell r="BT29" t="str">
            <v>N</v>
          </cell>
          <cell r="BU29">
            <v>0</v>
          </cell>
          <cell r="BV29">
            <v>0</v>
          </cell>
          <cell r="BX29">
            <v>0</v>
          </cell>
          <cell r="BY29">
            <v>0</v>
          </cell>
          <cell r="BZ29"/>
          <cell r="CA29">
            <v>1164.8325918988528</v>
          </cell>
          <cell r="CB29">
            <v>0</v>
          </cell>
          <cell r="CC29">
            <v>0.88591770999999997</v>
          </cell>
          <cell r="CD29">
            <v>2.5586027699999998</v>
          </cell>
          <cell r="CE29">
            <v>3.4445204800000004</v>
          </cell>
          <cell r="CF29">
            <v>3.44452048</v>
          </cell>
          <cell r="CG29">
            <v>1.04</v>
          </cell>
          <cell r="CH29">
            <v>2.5620000000000003</v>
          </cell>
          <cell r="CI29">
            <v>3.6020000000000003</v>
          </cell>
          <cell r="CL29">
            <v>1</v>
          </cell>
          <cell r="CM29">
            <v>17084</v>
          </cell>
        </row>
        <row r="30">
          <cell r="A30">
            <v>23</v>
          </cell>
          <cell r="B30">
            <v>63</v>
          </cell>
          <cell r="D30" t="str">
            <v>NT</v>
          </cell>
          <cell r="E30" t="str">
            <v>Tuen Mun</v>
          </cell>
          <cell r="F30" t="str">
            <v>Tai Hing Commercial Centre</v>
          </cell>
          <cell r="G30" t="str">
            <v>SC</v>
          </cell>
          <cell r="H30">
            <v>624</v>
          </cell>
          <cell r="I30">
            <v>510.5</v>
          </cell>
          <cell r="J30">
            <v>113.5</v>
          </cell>
          <cell r="K30">
            <v>715.2</v>
          </cell>
          <cell r="L30">
            <v>582.4</v>
          </cell>
          <cell r="M30">
            <v>132.80000000000001</v>
          </cell>
          <cell r="N30">
            <v>114728</v>
          </cell>
          <cell r="O30">
            <v>102925</v>
          </cell>
          <cell r="P30">
            <v>11803</v>
          </cell>
          <cell r="Q30">
            <v>672</v>
          </cell>
          <cell r="R30">
            <v>45.094464769999995</v>
          </cell>
          <cell r="S30">
            <v>35.168877409999993</v>
          </cell>
          <cell r="T30">
            <v>9.9255873599999997</v>
          </cell>
          <cell r="U30">
            <v>35.366154849999994</v>
          </cell>
          <cell r="V30">
            <v>27.600555739999994</v>
          </cell>
          <cell r="W30">
            <v>7.7655991099999992</v>
          </cell>
          <cell r="X30">
            <v>28.0548</v>
          </cell>
          <cell r="Y30">
            <v>29.525400000000001</v>
          </cell>
          <cell r="Z30">
            <v>5.2418837418195752E-2</v>
          </cell>
          <cell r="AA30">
            <v>769</v>
          </cell>
          <cell r="AB30">
            <v>625</v>
          </cell>
          <cell r="AC30">
            <v>144</v>
          </cell>
          <cell r="AD30">
            <v>753</v>
          </cell>
          <cell r="AE30">
            <v>608</v>
          </cell>
          <cell r="AF30">
            <v>145</v>
          </cell>
          <cell r="AG30">
            <v>-2.0806241872561748E-2</v>
          </cell>
          <cell r="AH30">
            <v>-2.7200000000000002E-2</v>
          </cell>
          <cell r="AI30">
            <v>6.9444444444444198E-3</v>
          </cell>
          <cell r="AJ30">
            <v>761</v>
          </cell>
          <cell r="AK30">
            <v>616.5</v>
          </cell>
          <cell r="AL30">
            <v>144.5</v>
          </cell>
          <cell r="AM30">
            <v>0.21955128205128216</v>
          </cell>
          <cell r="AN30">
            <v>0.20763956904995107</v>
          </cell>
          <cell r="AO30">
            <v>0.27312775330396466</v>
          </cell>
          <cell r="AP30">
            <v>6.4038031319910482E-2</v>
          </cell>
          <cell r="AQ30">
            <v>5.8550824175824134E-2</v>
          </cell>
          <cell r="AR30">
            <v>8.8102409638554091E-2</v>
          </cell>
          <cell r="AS30">
            <v>293341.45351197728</v>
          </cell>
          <cell r="AT30">
            <v>0.84757833373815883</v>
          </cell>
          <cell r="AU30">
            <v>8.0503321247918924E-2</v>
          </cell>
          <cell r="AV30">
            <v>4.4769757891321982E-2</v>
          </cell>
          <cell r="AW30">
            <v>5.374117031141868E-2</v>
          </cell>
          <cell r="AX30">
            <v>4.6473265243101185E-2</v>
          </cell>
          <cell r="AY30">
            <v>5.3484095585725151E-2</v>
          </cell>
          <cell r="AZ30">
            <v>0.05</v>
          </cell>
          <cell r="BA30">
            <v>5.3999999999999999E-2</v>
          </cell>
          <cell r="BB30">
            <v>5.0749024707412223E-2</v>
          </cell>
          <cell r="BC30">
            <v>5.1000000000000004E-2</v>
          </cell>
          <cell r="BD30">
            <v>5.5E-2</v>
          </cell>
          <cell r="BE30">
            <v>5.1744052049651969E-2</v>
          </cell>
          <cell r="BF30">
            <v>7.4999999999999997E-2</v>
          </cell>
          <cell r="BG30">
            <v>-1.9999999999999948E-3</v>
          </cell>
          <cell r="BH30">
            <v>-2.0000000000000018E-3</v>
          </cell>
          <cell r="BJ30" t="str">
            <v>PRH</v>
          </cell>
          <cell r="BK30" t="str">
            <v>-</v>
          </cell>
          <cell r="BL30">
            <v>0</v>
          </cell>
          <cell r="BM30">
            <v>0.84626523502854989</v>
          </cell>
          <cell r="BN30">
            <v>0.84757833373815883</v>
          </cell>
          <cell r="BO30">
            <v>2447413.1</v>
          </cell>
          <cell r="BP30">
            <v>2892016.5908947368</v>
          </cell>
          <cell r="BQ30">
            <v>0</v>
          </cell>
          <cell r="BR30">
            <v>0.42313261751427494</v>
          </cell>
          <cell r="BS30">
            <v>0.06</v>
          </cell>
          <cell r="BT30" t="str">
            <v>N</v>
          </cell>
          <cell r="BU30">
            <v>0</v>
          </cell>
          <cell r="BV30">
            <v>0</v>
          </cell>
          <cell r="BX30">
            <v>0.15373476497145011</v>
          </cell>
          <cell r="BY30">
            <v>0.15242166626184117</v>
          </cell>
          <cell r="BZ30"/>
          <cell r="CA30">
            <v>5989.7983968909402</v>
          </cell>
          <cell r="CB30">
            <v>43461.628407100223</v>
          </cell>
          <cell r="CC30">
            <v>27.600555740000001</v>
          </cell>
          <cell r="CD30">
            <v>7.7655991099999992</v>
          </cell>
          <cell r="CE30">
            <v>35.366154850000001</v>
          </cell>
          <cell r="CF30">
            <v>40.70139674073684</v>
          </cell>
          <cell r="CG30">
            <v>31.25</v>
          </cell>
          <cell r="CH30">
            <v>7.7759999999999998</v>
          </cell>
          <cell r="CI30">
            <v>39.025999999999996</v>
          </cell>
          <cell r="CL30">
            <v>2.3321934255407697E-2</v>
          </cell>
          <cell r="CM30">
            <v>87237</v>
          </cell>
        </row>
        <row r="31">
          <cell r="A31">
            <v>24</v>
          </cell>
          <cell r="B31">
            <v>160</v>
          </cell>
          <cell r="D31" t="str">
            <v>NT</v>
          </cell>
          <cell r="E31" t="str">
            <v>Sheung Shui</v>
          </cell>
          <cell r="F31" t="str">
            <v>Retail and Car Park within Tai Ping Estate</v>
          </cell>
          <cell r="G31" t="str">
            <v>SC</v>
          </cell>
          <cell r="H31">
            <v>46</v>
          </cell>
          <cell r="I31">
            <v>21.5</v>
          </cell>
          <cell r="J31">
            <v>24.5</v>
          </cell>
          <cell r="K31">
            <v>58.7</v>
          </cell>
          <cell r="L31">
            <v>23.6</v>
          </cell>
          <cell r="M31">
            <v>35.1</v>
          </cell>
          <cell r="N31">
            <v>3339</v>
          </cell>
          <cell r="O31">
            <v>3339</v>
          </cell>
          <cell r="P31">
            <v>0</v>
          </cell>
          <cell r="Q31">
            <v>101</v>
          </cell>
          <cell r="R31">
            <v>3.5822635499999995</v>
          </cell>
          <cell r="S31">
            <v>1.3457913799999999</v>
          </cell>
          <cell r="T31">
            <v>2.2364721699999999</v>
          </cell>
          <cell r="U31">
            <v>2.6179083099999998</v>
          </cell>
          <cell r="V31">
            <v>1.1856339199999999</v>
          </cell>
          <cell r="W31">
            <v>1.4322743899999999</v>
          </cell>
          <cell r="X31">
            <v>30.787700000000001</v>
          </cell>
          <cell r="Y31">
            <v>32.129399999999997</v>
          </cell>
          <cell r="Z31">
            <v>4.3579091650236768E-2</v>
          </cell>
          <cell r="AA31">
            <v>65.2</v>
          </cell>
          <cell r="AB31">
            <v>26.3</v>
          </cell>
          <cell r="AC31">
            <v>38.9</v>
          </cell>
          <cell r="AD31">
            <v>59.9</v>
          </cell>
          <cell r="AE31">
            <v>24.3</v>
          </cell>
          <cell r="AF31">
            <v>35.6</v>
          </cell>
          <cell r="AG31">
            <v>-8.1288343558282294E-2</v>
          </cell>
          <cell r="AH31">
            <v>-7.6045627376425839E-2</v>
          </cell>
          <cell r="AI31">
            <v>-8.4832904884318716E-2</v>
          </cell>
          <cell r="AJ31">
            <v>62.6</v>
          </cell>
          <cell r="AK31">
            <v>25.3</v>
          </cell>
          <cell r="AL31">
            <v>37.299999999999997</v>
          </cell>
          <cell r="AM31">
            <v>0.36086956521739144</v>
          </cell>
          <cell r="AN31">
            <v>0.17674418604651176</v>
          </cell>
          <cell r="AO31">
            <v>0.52244897959183656</v>
          </cell>
          <cell r="AP31">
            <v>6.6439522998296363E-2</v>
          </cell>
          <cell r="AQ31">
            <v>7.2033898305084776E-2</v>
          </cell>
          <cell r="AR31">
            <v>6.2678062678062529E-2</v>
          </cell>
          <cell r="AS31">
            <v>384866.72398968186</v>
          </cell>
          <cell r="AT31">
            <v>1</v>
          </cell>
          <cell r="AU31">
            <v>7.6023145158124361E-2</v>
          </cell>
          <cell r="AV31">
            <v>4.6770568836291909E-2</v>
          </cell>
          <cell r="AW31">
            <v>3.8450319194630871E-2</v>
          </cell>
          <cell r="AX31">
            <v>4.1819621565495201E-2</v>
          </cell>
          <cell r="AY31">
            <v>4.1819621565495201E-2</v>
          </cell>
          <cell r="AZ31">
            <v>4.2999999999999997E-2</v>
          </cell>
          <cell r="BA31">
            <v>4.2000000000000003E-2</v>
          </cell>
          <cell r="BB31">
            <v>4.2403374233128836E-2</v>
          </cell>
          <cell r="BC31">
            <v>4.3999999999999997E-2</v>
          </cell>
          <cell r="BD31">
            <v>4.3000000000000003E-2</v>
          </cell>
          <cell r="BE31">
            <v>4.3406462628846766E-2</v>
          </cell>
          <cell r="BF31">
            <v>7.4999999999999997E-2</v>
          </cell>
          <cell r="BG31">
            <v>-3.0000000000000027E-3</v>
          </cell>
          <cell r="BH31">
            <v>-9.9999999999999395E-4</v>
          </cell>
          <cell r="BJ31" t="str">
            <v>TPS</v>
          </cell>
          <cell r="BK31" t="str">
            <v>G/F Shops and G/F Shops with CPS can be sold separately</v>
          </cell>
          <cell r="BL31">
            <v>0</v>
          </cell>
          <cell r="BM31">
            <v>1</v>
          </cell>
          <cell r="BN31">
            <v>1</v>
          </cell>
          <cell r="BO31">
            <v>102800</v>
          </cell>
          <cell r="BP31">
            <v>102800</v>
          </cell>
          <cell r="BQ31">
            <v>0</v>
          </cell>
          <cell r="BR31">
            <v>0.5</v>
          </cell>
          <cell r="BS31">
            <v>0.02</v>
          </cell>
          <cell r="BT31" t="str">
            <v>N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/>
          <cell r="CA31">
            <v>7577.1188978736145</v>
          </cell>
          <cell r="CB31">
            <v>0</v>
          </cell>
          <cell r="CC31">
            <v>1.1832953915581854</v>
          </cell>
          <cell r="CD31">
            <v>1.4341969059597313</v>
          </cell>
          <cell r="CE31">
            <v>2.6179083099999998</v>
          </cell>
          <cell r="CF31">
            <v>2.6179083099999998</v>
          </cell>
          <cell r="CG31">
            <v>1.1309</v>
          </cell>
          <cell r="CH31">
            <v>1.6338000000000001</v>
          </cell>
          <cell r="CI31">
            <v>2.7647000000000004</v>
          </cell>
          <cell r="CL31">
            <v>0</v>
          </cell>
          <cell r="CM31">
            <v>3339</v>
          </cell>
        </row>
        <row r="32">
          <cell r="A32">
            <v>25</v>
          </cell>
          <cell r="B32">
            <v>14</v>
          </cell>
          <cell r="D32" t="str">
            <v>NT</v>
          </cell>
          <cell r="E32" t="str">
            <v>Tai Po</v>
          </cell>
          <cell r="F32" t="str">
            <v>Tai Wo Plaza</v>
          </cell>
          <cell r="G32" t="str">
            <v>SC</v>
          </cell>
          <cell r="H32">
            <v>1955</v>
          </cell>
          <cell r="I32">
            <v>1730</v>
          </cell>
          <cell r="J32">
            <v>225</v>
          </cell>
          <cell r="K32">
            <v>2150</v>
          </cell>
          <cell r="L32">
            <v>1899</v>
          </cell>
          <cell r="M32">
            <v>251</v>
          </cell>
          <cell r="N32">
            <v>154830</v>
          </cell>
          <cell r="O32">
            <v>130658</v>
          </cell>
          <cell r="P32">
            <v>24172</v>
          </cell>
          <cell r="Q32">
            <v>454</v>
          </cell>
          <cell r="R32">
            <v>117.32706502999999</v>
          </cell>
          <cell r="S32">
            <v>101.15150553999999</v>
          </cell>
          <cell r="T32">
            <v>16.175559489999998</v>
          </cell>
          <cell r="U32">
            <v>91.20373425999999</v>
          </cell>
          <cell r="V32">
            <v>77.929786659999991</v>
          </cell>
          <cell r="W32">
            <v>13.273947599999998</v>
          </cell>
          <cell r="X32">
            <v>65.575299999999999</v>
          </cell>
          <cell r="Y32">
            <v>68.466200000000001</v>
          </cell>
          <cell r="Z32">
            <v>4.4085196712786656E-2</v>
          </cell>
          <cell r="AA32">
            <v>2319</v>
          </cell>
          <cell r="AB32">
            <v>2048</v>
          </cell>
          <cell r="AC32">
            <v>271</v>
          </cell>
          <cell r="AD32">
            <v>2173</v>
          </cell>
          <cell r="AE32">
            <v>1913</v>
          </cell>
          <cell r="AF32">
            <v>260</v>
          </cell>
          <cell r="AG32">
            <v>-6.2958171625700721E-2</v>
          </cell>
          <cell r="AH32">
            <v>-6.591796875E-2</v>
          </cell>
          <cell r="AI32">
            <v>-4.0590405904059046E-2</v>
          </cell>
          <cell r="AJ32">
            <v>2246</v>
          </cell>
          <cell r="AK32">
            <v>1980</v>
          </cell>
          <cell r="AL32">
            <v>266</v>
          </cell>
          <cell r="AM32">
            <v>0.148849104859335</v>
          </cell>
          <cell r="AN32">
            <v>0.1445086705202312</v>
          </cell>
          <cell r="AO32">
            <v>0.18222222222222229</v>
          </cell>
          <cell r="AP32">
            <v>4.4651162790697585E-2</v>
          </cell>
          <cell r="AQ32">
            <v>4.2654028436019065E-2</v>
          </cell>
          <cell r="AR32">
            <v>5.9760956175298752E-2</v>
          </cell>
          <cell r="AS32">
            <v>619276.73444047803</v>
          </cell>
          <cell r="AT32">
            <v>0.81430911233908376</v>
          </cell>
          <cell r="AU32">
            <v>7.7452710542764702E-2</v>
          </cell>
          <cell r="AV32">
            <v>3.9348541610704363E-2</v>
          </cell>
          <cell r="AW32">
            <v>4.9996036158192085E-2</v>
          </cell>
          <cell r="AX32">
            <v>4.0607183552983074E-2</v>
          </cell>
          <cell r="AY32">
            <v>4.6085736979519135E-2</v>
          </cell>
          <cell r="AZ32">
            <v>4.3999999999999997E-2</v>
          </cell>
          <cell r="BA32">
            <v>4.8000000000000001E-2</v>
          </cell>
          <cell r="BB32">
            <v>4.4467442863303147E-2</v>
          </cell>
          <cell r="BC32">
            <v>4.4999999999999998E-2</v>
          </cell>
          <cell r="BD32">
            <v>4.9000000000000002E-2</v>
          </cell>
          <cell r="BE32">
            <v>4.5458131433102365E-2</v>
          </cell>
          <cell r="BF32">
            <v>7.4999999999999997E-2</v>
          </cell>
          <cell r="BG32">
            <v>-2.0000000000000018E-3</v>
          </cell>
          <cell r="BH32">
            <v>-2.0000000000000018E-3</v>
          </cell>
          <cell r="BJ32" t="str">
            <v>TPS</v>
          </cell>
          <cell r="BK32" t="str">
            <v>-</v>
          </cell>
          <cell r="BL32">
            <v>0</v>
          </cell>
          <cell r="BM32">
            <v>0.87186231089199839</v>
          </cell>
          <cell r="BN32">
            <v>0.81430911233908376</v>
          </cell>
          <cell r="BO32">
            <v>6976947</v>
          </cell>
          <cell r="BP32">
            <v>8002349.5829999996</v>
          </cell>
          <cell r="BQ32">
            <v>0</v>
          </cell>
          <cell r="BR32">
            <v>0.4359311554459992</v>
          </cell>
          <cell r="BS32">
            <v>0.06</v>
          </cell>
          <cell r="BT32" t="str">
            <v>N</v>
          </cell>
          <cell r="BU32">
            <v>0</v>
          </cell>
          <cell r="BV32">
            <v>0</v>
          </cell>
          <cell r="BX32">
            <v>0.12813768910800161</v>
          </cell>
          <cell r="BY32">
            <v>0.18569088766091624</v>
          </cell>
          <cell r="BZ32"/>
          <cell r="CA32">
            <v>15154.066341134871</v>
          </cell>
          <cell r="CB32">
            <v>568477.26171297475</v>
          </cell>
          <cell r="CC32">
            <v>77.910112389194637</v>
          </cell>
          <cell r="CD32">
            <v>13.298945618079095</v>
          </cell>
          <cell r="CE32">
            <v>91.20373425999999</v>
          </cell>
          <cell r="CF32">
            <v>103.50856525599998</v>
          </cell>
          <cell r="CG32">
            <v>90.111999999999995</v>
          </cell>
          <cell r="CH32">
            <v>13.008000000000001</v>
          </cell>
          <cell r="CI32">
            <v>103.11999999999999</v>
          </cell>
          <cell r="CL32">
            <v>0</v>
          </cell>
          <cell r="CM32">
            <v>106396</v>
          </cell>
        </row>
        <row r="33">
          <cell r="A33">
            <v>26</v>
          </cell>
          <cell r="B33">
            <v>36</v>
          </cell>
          <cell r="D33" t="str">
            <v>NT</v>
          </cell>
          <cell r="E33" t="str">
            <v>Tai Po</v>
          </cell>
          <cell r="F33" t="str">
            <v>Tai Yuen Commercial Centre</v>
          </cell>
          <cell r="G33" t="str">
            <v>SC</v>
          </cell>
          <cell r="H33">
            <v>940</v>
          </cell>
          <cell r="I33">
            <v>809.5</v>
          </cell>
          <cell r="J33">
            <v>130.5</v>
          </cell>
          <cell r="K33">
            <v>1072</v>
          </cell>
          <cell r="L33">
            <v>917</v>
          </cell>
          <cell r="M33">
            <v>155</v>
          </cell>
          <cell r="N33">
            <v>152047</v>
          </cell>
          <cell r="O33">
            <v>139180</v>
          </cell>
          <cell r="P33">
            <v>12867</v>
          </cell>
          <cell r="Q33">
            <v>594</v>
          </cell>
          <cell r="R33">
            <v>71.136797950000002</v>
          </cell>
          <cell r="S33">
            <v>59.773394010000004</v>
          </cell>
          <cell r="T33">
            <v>11.36340394</v>
          </cell>
          <cell r="U33">
            <v>53.242595880000003</v>
          </cell>
          <cell r="V33">
            <v>44.485984470000005</v>
          </cell>
          <cell r="W33">
            <v>8.7566114099999997</v>
          </cell>
          <cell r="X33">
            <v>30.775500000000001</v>
          </cell>
          <cell r="Y33">
            <v>32.5961</v>
          </cell>
          <cell r="Z33">
            <v>5.9157446670240921E-2</v>
          </cell>
          <cell r="AA33">
            <v>1198</v>
          </cell>
          <cell r="AB33">
            <v>1026</v>
          </cell>
          <cell r="AC33">
            <v>172</v>
          </cell>
          <cell r="AD33">
            <v>1137</v>
          </cell>
          <cell r="AE33">
            <v>969</v>
          </cell>
          <cell r="AF33">
            <v>168</v>
          </cell>
          <cell r="AG33">
            <v>-5.0918196994991671E-2</v>
          </cell>
          <cell r="AH33">
            <v>-5.555555555555558E-2</v>
          </cell>
          <cell r="AI33">
            <v>-2.3255813953488413E-2</v>
          </cell>
          <cell r="AJ33">
            <v>1168</v>
          </cell>
          <cell r="AK33">
            <v>998</v>
          </cell>
          <cell r="AL33">
            <v>170</v>
          </cell>
          <cell r="AM33">
            <v>0.24255319148936172</v>
          </cell>
          <cell r="AN33">
            <v>0.2328597899938234</v>
          </cell>
          <cell r="AO33">
            <v>0.30268199233716464</v>
          </cell>
          <cell r="AP33">
            <v>8.9552238805970186E-2</v>
          </cell>
          <cell r="AQ33">
            <v>8.8331515812431816E-2</v>
          </cell>
          <cell r="AR33">
            <v>9.6774193548387011E-2</v>
          </cell>
          <cell r="AS33">
            <v>302904.31787135475</v>
          </cell>
          <cell r="AT33">
            <v>0.94041528955309672</v>
          </cell>
          <cell r="AU33">
            <v>7.8338327239565242E-2</v>
          </cell>
          <cell r="AV33">
            <v>4.4575134739478973E-2</v>
          </cell>
          <cell r="AW33">
            <v>5.1509478882352945E-2</v>
          </cell>
          <cell r="AX33">
            <v>4.5584414280821918E-2</v>
          </cell>
          <cell r="AY33">
            <v>4.8132021472602753E-2</v>
          </cell>
          <cell r="AZ33">
            <v>4.5999999999999999E-2</v>
          </cell>
          <cell r="BA33">
            <v>0.05</v>
          </cell>
          <cell r="BB33">
            <v>4.6574290484140232E-2</v>
          </cell>
          <cell r="BC33">
            <v>4.7E-2</v>
          </cell>
          <cell r="BD33">
            <v>5.1000000000000004E-2</v>
          </cell>
          <cell r="BE33">
            <v>4.7569932364144661E-2</v>
          </cell>
          <cell r="BF33">
            <v>7.4999999999999997E-2</v>
          </cell>
          <cell r="BG33">
            <v>-2.0000000000000018E-3</v>
          </cell>
          <cell r="BH33">
            <v>-1.9999999999999948E-3</v>
          </cell>
          <cell r="BJ33" t="str">
            <v>PRH</v>
          </cell>
          <cell r="BK33" t="str">
            <v>-</v>
          </cell>
          <cell r="BL33">
            <v>0</v>
          </cell>
          <cell r="BM33">
            <v>0.94201059976408741</v>
          </cell>
          <cell r="BN33">
            <v>0.94041528955309672</v>
          </cell>
          <cell r="BO33">
            <v>4028109.2</v>
          </cell>
          <cell r="BP33">
            <v>4276076.3</v>
          </cell>
          <cell r="BQ33">
            <v>0</v>
          </cell>
          <cell r="BR33">
            <v>0.4710052998820437</v>
          </cell>
          <cell r="BS33">
            <v>0.06</v>
          </cell>
          <cell r="BT33" t="str">
            <v>N</v>
          </cell>
          <cell r="BU33">
            <v>0</v>
          </cell>
          <cell r="BV33">
            <v>0</v>
          </cell>
          <cell r="BX33">
            <v>5.7989400235912592E-2</v>
          </cell>
          <cell r="BY33">
            <v>5.9584710446903277E-2</v>
          </cell>
          <cell r="BZ33"/>
          <cell r="CA33">
            <v>7170.5704842649802</v>
          </cell>
          <cell r="CB33">
            <v>258146.9565442313</v>
          </cell>
          <cell r="CC33">
            <v>44.485984470000012</v>
          </cell>
          <cell r="CD33">
            <v>8.7566114100000014</v>
          </cell>
          <cell r="CE33">
            <v>53.242595880000003</v>
          </cell>
          <cell r="CF33">
            <v>56.218201080000014</v>
          </cell>
          <cell r="CG33">
            <v>47.195999999999998</v>
          </cell>
          <cell r="CH33">
            <v>8.6</v>
          </cell>
          <cell r="CI33">
            <v>55.795999999999999</v>
          </cell>
          <cell r="CL33">
            <v>9.1122431123786436E-3</v>
          </cell>
          <cell r="CM33">
            <v>130887</v>
          </cell>
        </row>
        <row r="34">
          <cell r="A34">
            <v>27</v>
          </cell>
          <cell r="B34">
            <v>17</v>
          </cell>
          <cell r="D34" t="str">
            <v>NT</v>
          </cell>
          <cell r="E34" t="str">
            <v>Tin Shui Wai</v>
          </cell>
          <cell r="F34" t="str">
            <v>Tin Chak Shopping Centre</v>
          </cell>
          <cell r="G34" t="str">
            <v>SC</v>
          </cell>
          <cell r="H34">
            <v>1659</v>
          </cell>
          <cell r="I34">
            <v>1601</v>
          </cell>
          <cell r="J34">
            <v>58</v>
          </cell>
          <cell r="K34">
            <v>1891.6</v>
          </cell>
          <cell r="L34">
            <v>1816.5</v>
          </cell>
          <cell r="M34">
            <v>75.099999999999994</v>
          </cell>
          <cell r="N34">
            <v>150499</v>
          </cell>
          <cell r="O34">
            <v>137224</v>
          </cell>
          <cell r="P34">
            <v>13275</v>
          </cell>
          <cell r="Q34">
            <v>302</v>
          </cell>
          <cell r="R34">
            <v>118.69031658</v>
          </cell>
          <cell r="S34">
            <v>113.15603506000001</v>
          </cell>
          <cell r="T34">
            <v>5.5342815200000004</v>
          </cell>
          <cell r="U34">
            <v>99.030741300000003</v>
          </cell>
          <cell r="V34">
            <v>94.79930367</v>
          </cell>
          <cell r="W34">
            <v>4.2314376300000012</v>
          </cell>
          <cell r="X34">
            <v>56.887599999999999</v>
          </cell>
          <cell r="Y34">
            <v>60.6447</v>
          </cell>
          <cell r="Z34">
            <v>6.6044269752986606E-2</v>
          </cell>
          <cell r="AA34">
            <v>2078.1</v>
          </cell>
          <cell r="AB34">
            <v>1989.8</v>
          </cell>
          <cell r="AC34">
            <v>88.3</v>
          </cell>
          <cell r="AD34">
            <v>1965.9</v>
          </cell>
          <cell r="AE34">
            <v>1881</v>
          </cell>
          <cell r="AF34">
            <v>84.9</v>
          </cell>
          <cell r="AG34">
            <v>-5.399162696694082E-2</v>
          </cell>
          <cell r="AH34">
            <v>-5.4678862197205746E-2</v>
          </cell>
          <cell r="AI34">
            <v>-3.8505096262740568E-2</v>
          </cell>
          <cell r="AJ34">
            <v>2022</v>
          </cell>
          <cell r="AK34">
            <v>1935.4</v>
          </cell>
          <cell r="AL34">
            <v>86.6</v>
          </cell>
          <cell r="AM34">
            <v>0.21880650994575035</v>
          </cell>
          <cell r="AN34">
            <v>0.20886945658963163</v>
          </cell>
          <cell r="AO34">
            <v>0.49310344827586206</v>
          </cell>
          <cell r="AP34">
            <v>6.8936350179741979E-2</v>
          </cell>
          <cell r="AQ34">
            <v>6.5455546380401852E-2</v>
          </cell>
          <cell r="AR34">
            <v>0.15312916111850861</v>
          </cell>
          <cell r="AS34">
            <v>278456.59163987136</v>
          </cell>
          <cell r="AT34">
            <v>0.97622136069492216</v>
          </cell>
          <cell r="AU34">
            <v>7.814260216256752E-2</v>
          </cell>
          <cell r="AV34">
            <v>4.8981762772553478E-2</v>
          </cell>
          <cell r="AW34">
            <v>4.886186639722865E-2</v>
          </cell>
          <cell r="AX34">
            <v>4.8976627744807121E-2</v>
          </cell>
          <cell r="AY34">
            <v>5.0279372047477747E-2</v>
          </cell>
          <cell r="AZ34">
            <v>4.5999999999999999E-2</v>
          </cell>
          <cell r="BA34">
            <v>4.8000000000000001E-2</v>
          </cell>
          <cell r="BB34">
            <v>4.6084981473461337E-2</v>
          </cell>
          <cell r="BC34">
            <v>4.7E-2</v>
          </cell>
          <cell r="BD34">
            <v>4.9000000000000002E-2</v>
          </cell>
          <cell r="BE34">
            <v>4.7084274041104206E-2</v>
          </cell>
          <cell r="BF34">
            <v>7.4999999999999997E-2</v>
          </cell>
          <cell r="BG34">
            <v>-2.0000000000000018E-3</v>
          </cell>
          <cell r="BH34">
            <v>-2.0000000000000018E-3</v>
          </cell>
          <cell r="BJ34" t="str">
            <v>PRH</v>
          </cell>
          <cell r="BK34" t="str">
            <v>-</v>
          </cell>
          <cell r="BL34">
            <v>0</v>
          </cell>
          <cell r="BM34">
            <v>0.97200181175914202</v>
          </cell>
          <cell r="BN34">
            <v>0.97622136069492216</v>
          </cell>
          <cell r="BO34">
            <v>7620724</v>
          </cell>
          <cell r="BP34">
            <v>7840236.415</v>
          </cell>
          <cell r="BQ34">
            <v>0</v>
          </cell>
          <cell r="BR34">
            <v>0.48600090587957101</v>
          </cell>
          <cell r="BS34">
            <v>0.02</v>
          </cell>
          <cell r="BT34" t="str">
            <v>N</v>
          </cell>
          <cell r="BU34">
            <v>0</v>
          </cell>
          <cell r="BV34">
            <v>0</v>
          </cell>
          <cell r="BX34">
            <v>2.799818824085798E-2</v>
          </cell>
          <cell r="BY34">
            <v>2.3778639305077842E-2</v>
          </cell>
          <cell r="BZ34"/>
          <cell r="CA34">
            <v>14103.946831458054</v>
          </cell>
          <cell r="CB34">
            <v>725955.48912227876</v>
          </cell>
          <cell r="CC34">
            <v>94.79930367</v>
          </cell>
          <cell r="CD34">
            <v>4.2314376300000012</v>
          </cell>
          <cell r="CE34">
            <v>99.030741300000003</v>
          </cell>
          <cell r="CF34">
            <v>101.66489028000001</v>
          </cell>
          <cell r="CG34">
            <v>91.530799999999999</v>
          </cell>
          <cell r="CH34">
            <v>4.2384000000000004</v>
          </cell>
          <cell r="CI34">
            <v>95.769199999999998</v>
          </cell>
          <cell r="CL34">
            <v>4.8743974562589438E-3</v>
          </cell>
          <cell r="CM34">
            <v>133961</v>
          </cell>
        </row>
        <row r="35">
          <cell r="A35">
            <v>28</v>
          </cell>
          <cell r="B35">
            <v>133</v>
          </cell>
          <cell r="D35" t="str">
            <v>NT</v>
          </cell>
          <cell r="E35" t="str">
            <v>Tuen Mun</v>
          </cell>
          <cell r="F35" t="str">
            <v>Car Park within Tin King Estate</v>
          </cell>
          <cell r="G35" t="str">
            <v>RC</v>
          </cell>
          <cell r="H35">
            <v>79.5</v>
          </cell>
          <cell r="I35">
            <v>0</v>
          </cell>
          <cell r="J35">
            <v>79.5</v>
          </cell>
          <cell r="K35">
            <v>109</v>
          </cell>
          <cell r="L35">
            <v>0</v>
          </cell>
          <cell r="M35">
            <v>109</v>
          </cell>
          <cell r="N35">
            <v>0</v>
          </cell>
          <cell r="O35">
            <v>0</v>
          </cell>
          <cell r="P35">
            <v>0</v>
          </cell>
          <cell r="Q35">
            <v>380</v>
          </cell>
          <cell r="R35">
            <v>7.0274720000000004</v>
          </cell>
          <cell r="S35">
            <v>0</v>
          </cell>
          <cell r="T35">
            <v>7.0274720000000004</v>
          </cell>
          <cell r="U35">
            <v>5.4773168800000001</v>
          </cell>
          <cell r="V35">
            <v>0</v>
          </cell>
          <cell r="W35">
            <v>5.4773168800000001</v>
          </cell>
          <cell r="X35">
            <v>0</v>
          </cell>
          <cell r="Y35">
            <v>0</v>
          </cell>
          <cell r="Z35" t="str">
            <v>-</v>
          </cell>
          <cell r="AA35">
            <v>127</v>
          </cell>
          <cell r="AB35">
            <v>0</v>
          </cell>
          <cell r="AC35">
            <v>127</v>
          </cell>
          <cell r="AD35">
            <v>117</v>
          </cell>
          <cell r="AE35">
            <v>0</v>
          </cell>
          <cell r="AF35">
            <v>117</v>
          </cell>
          <cell r="AG35">
            <v>-7.8740157480314932E-2</v>
          </cell>
          <cell r="AH35" t="str">
            <v>-</v>
          </cell>
          <cell r="AI35">
            <v>-7.8740157480314932E-2</v>
          </cell>
          <cell r="AJ35">
            <v>122</v>
          </cell>
          <cell r="AK35">
            <v>0</v>
          </cell>
          <cell r="AL35">
            <v>122</v>
          </cell>
          <cell r="AM35">
            <v>0.53459119496855356</v>
          </cell>
          <cell r="AN35" t="str">
            <v>-</v>
          </cell>
          <cell r="AO35">
            <v>0.53459119496855356</v>
          </cell>
          <cell r="AP35">
            <v>0.11926605504587151</v>
          </cell>
          <cell r="AQ35" t="str">
            <v>-</v>
          </cell>
          <cell r="AR35">
            <v>0.11926605504587151</v>
          </cell>
          <cell r="AS35">
            <v>338638.04589193186</v>
          </cell>
          <cell r="AT35">
            <v>0</v>
          </cell>
          <cell r="AU35">
            <v>7.6126219654428784E-2</v>
          </cell>
          <cell r="AV35">
            <v>0</v>
          </cell>
          <cell r="AW35">
            <v>4.4896039999999998E-2</v>
          </cell>
          <cell r="AX35">
            <v>4.4896039999999998E-2</v>
          </cell>
          <cell r="AY35">
            <v>4.4896039999999998E-2</v>
          </cell>
          <cell r="AZ35">
            <v>0</v>
          </cell>
          <cell r="BA35">
            <v>4.2999999999999997E-2</v>
          </cell>
          <cell r="BB35">
            <v>4.2999999999999997E-2</v>
          </cell>
          <cell r="BC35">
            <v>0</v>
          </cell>
          <cell r="BD35">
            <v>4.3999999999999997E-2</v>
          </cell>
          <cell r="BE35">
            <v>4.3999999979492915E-2</v>
          </cell>
          <cell r="BF35">
            <v>7.4999999999999997E-2</v>
          </cell>
          <cell r="BG35" t="str">
            <v>-</v>
          </cell>
          <cell r="BH35">
            <v>-5.0000000000000044E-3</v>
          </cell>
          <cell r="BJ35" t="str">
            <v>TPS</v>
          </cell>
          <cell r="BK35" t="str">
            <v>Pure Car Park Blocks Can be Stratified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06</v>
          </cell>
          <cell r="BT35" t="str">
            <v>N</v>
          </cell>
          <cell r="BU35">
            <v>0</v>
          </cell>
          <cell r="BV35">
            <v>0</v>
          </cell>
          <cell r="BX35">
            <v>1</v>
          </cell>
          <cell r="BY35">
            <v>1</v>
          </cell>
          <cell r="BZ35"/>
          <cell r="CA35">
            <v>0</v>
          </cell>
          <cell r="CB35">
            <v>-1</v>
          </cell>
          <cell r="CC35">
            <v>0</v>
          </cell>
          <cell r="CD35">
            <v>5.4773168800000001</v>
          </cell>
          <cell r="CE35">
            <v>5.4773168800000001</v>
          </cell>
          <cell r="CF35">
            <v>5.4773168800000001</v>
          </cell>
          <cell r="CG35">
            <v>0</v>
          </cell>
          <cell r="CH35">
            <v>5.4609999999999994</v>
          </cell>
          <cell r="CI35">
            <v>5.4609999999999994</v>
          </cell>
          <cell r="CL35" t="str">
            <v>-</v>
          </cell>
          <cell r="CM35">
            <v>0</v>
          </cell>
        </row>
        <row r="36">
          <cell r="A36">
            <v>29</v>
          </cell>
          <cell r="B36" t="str">
            <v>N/A</v>
          </cell>
          <cell r="C36" t="str">
            <v>Sold</v>
          </cell>
          <cell r="D36" t="str">
            <v>NT</v>
          </cell>
          <cell r="E36" t="str">
            <v>Sheung Shui</v>
          </cell>
          <cell r="F36" t="str">
            <v>Tin Ping Shopping Centre</v>
          </cell>
          <cell r="G36" t="str">
            <v>SC</v>
          </cell>
          <cell r="H36">
            <v>446</v>
          </cell>
          <cell r="I36">
            <v>325</v>
          </cell>
          <cell r="J36">
            <v>121</v>
          </cell>
          <cell r="K36">
            <v>533</v>
          </cell>
          <cell r="L36">
            <v>381</v>
          </cell>
          <cell r="M36">
            <v>152</v>
          </cell>
          <cell r="BI36" t="str">
            <v>Sold under Project Denmark</v>
          </cell>
          <cell r="BJ36" t="str">
            <v>TPS</v>
          </cell>
          <cell r="BK36" t="str">
            <v>-</v>
          </cell>
          <cell r="BL36" t="e">
            <v>#DIV/0!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.06</v>
          </cell>
          <cell r="BT36" t="str">
            <v>N</v>
          </cell>
          <cell r="BU36">
            <v>0</v>
          </cell>
          <cell r="BV36">
            <v>0</v>
          </cell>
          <cell r="BX36">
            <v>1</v>
          </cell>
          <cell r="BY36">
            <v>1</v>
          </cell>
          <cell r="BZ36"/>
          <cell r="CA36">
            <v>0</v>
          </cell>
          <cell r="CB36">
            <v>-1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L36" t="str">
            <v>-</v>
          </cell>
          <cell r="CM36">
            <v>0</v>
          </cell>
        </row>
        <row r="37">
          <cell r="A37">
            <v>30</v>
          </cell>
          <cell r="B37">
            <v>34</v>
          </cell>
          <cell r="C37" t="str">
            <v>AE</v>
          </cell>
          <cell r="D37" t="str">
            <v>NT</v>
          </cell>
          <cell r="E37" t="str">
            <v>Tin Shui Wai</v>
          </cell>
          <cell r="F37" t="str">
            <v>Tin Shing Shopping Centre</v>
          </cell>
          <cell r="G37" t="str">
            <v>SC</v>
          </cell>
          <cell r="H37">
            <v>996</v>
          </cell>
          <cell r="I37">
            <v>732</v>
          </cell>
          <cell r="J37">
            <v>264</v>
          </cell>
          <cell r="K37">
            <v>1177</v>
          </cell>
          <cell r="L37">
            <v>868</v>
          </cell>
          <cell r="M37">
            <v>309</v>
          </cell>
          <cell r="N37">
            <v>85202</v>
          </cell>
          <cell r="O37">
            <v>78431</v>
          </cell>
          <cell r="P37">
            <v>6771</v>
          </cell>
          <cell r="Q37">
            <v>1458</v>
          </cell>
          <cell r="R37">
            <v>26.127258860000001</v>
          </cell>
          <cell r="S37">
            <v>4.9765734500000001</v>
          </cell>
          <cell r="T37">
            <v>21.150685410000001</v>
          </cell>
          <cell r="U37">
            <v>12.163994219999998</v>
          </cell>
          <cell r="V37">
            <v>-5.8220109100000013</v>
          </cell>
          <cell r="W37">
            <v>17.986005129999999</v>
          </cell>
          <cell r="X37">
            <v>6.1783000000000001</v>
          </cell>
          <cell r="Y37">
            <v>59.848799999999997</v>
          </cell>
          <cell r="Z37">
            <v>8.6869365359403066</v>
          </cell>
          <cell r="AA37">
            <v>1281</v>
          </cell>
          <cell r="AB37">
            <v>906</v>
          </cell>
          <cell r="AC37">
            <v>375</v>
          </cell>
          <cell r="AD37">
            <v>1212</v>
          </cell>
          <cell r="AE37">
            <v>857</v>
          </cell>
          <cell r="AF37">
            <v>355</v>
          </cell>
          <cell r="AG37">
            <v>-5.3864168618266928E-2</v>
          </cell>
          <cell r="AH37">
            <v>-5.4083885209713078E-2</v>
          </cell>
          <cell r="AI37">
            <v>-5.3333333333333344E-2</v>
          </cell>
          <cell r="AJ37">
            <v>1247</v>
          </cell>
          <cell r="AK37">
            <v>882</v>
          </cell>
          <cell r="AL37">
            <v>365</v>
          </cell>
          <cell r="AM37">
            <v>0.25200803212851408</v>
          </cell>
          <cell r="AN37">
            <v>0.20491803278688514</v>
          </cell>
          <cell r="AO37">
            <v>0.38257575757575757</v>
          </cell>
          <cell r="AP37">
            <v>5.9473237043330407E-2</v>
          </cell>
          <cell r="AQ37">
            <v>1.6129032258064502E-2</v>
          </cell>
          <cell r="AR37">
            <v>0.18122977346278324</v>
          </cell>
          <cell r="AS37">
            <v>264301.23099203478</v>
          </cell>
          <cell r="AT37">
            <v>0.6235029519257802</v>
          </cell>
          <cell r="AU37">
            <v>7.7669589297989949E-2</v>
          </cell>
          <cell r="AV37">
            <v>-6.6009193990929716E-3</v>
          </cell>
          <cell r="AW37">
            <v>4.9276726383561641E-2</v>
          </cell>
          <cell r="AX37">
            <v>9.7546064314354437E-3</v>
          </cell>
          <cell r="AY37">
            <v>1.0138990123496385E-2</v>
          </cell>
          <cell r="AZ37">
            <v>4.5999999999999999E-2</v>
          </cell>
          <cell r="BA37">
            <v>4.5999999999999999E-2</v>
          </cell>
          <cell r="BB37">
            <v>4.5999999999999999E-2</v>
          </cell>
          <cell r="BC37">
            <v>4.7E-2</v>
          </cell>
          <cell r="BD37">
            <v>4.7E-2</v>
          </cell>
          <cell r="BE37">
            <v>4.6999999994767568E-2</v>
          </cell>
          <cell r="BF37">
            <v>7.4999999999999997E-2</v>
          </cell>
          <cell r="BG37">
            <v>-4.0000000000000036E-3</v>
          </cell>
          <cell r="BH37">
            <v>-6.0000000000000053E-3</v>
          </cell>
          <cell r="BI37" t="str">
            <v>AE</v>
          </cell>
          <cell r="BJ37" t="str">
            <v>HOS</v>
          </cell>
          <cell r="BK37" t="str">
            <v>-</v>
          </cell>
          <cell r="BL37">
            <v>0</v>
          </cell>
          <cell r="BM37">
            <v>0.63170069865524692</v>
          </cell>
          <cell r="BN37">
            <v>0.6235029519257802</v>
          </cell>
          <cell r="BO37">
            <v>68511.05</v>
          </cell>
          <cell r="BP37">
            <v>108454.92199999951</v>
          </cell>
          <cell r="BQ37">
            <v>0</v>
          </cell>
          <cell r="BR37">
            <v>0.31585034932762346</v>
          </cell>
          <cell r="BS37">
            <v>0.06</v>
          </cell>
          <cell r="BT37" t="str">
            <v>Y</v>
          </cell>
          <cell r="BU37">
            <v>60646</v>
          </cell>
          <cell r="BV37">
            <v>0.81829098808576095</v>
          </cell>
          <cell r="BX37">
            <v>0.36829930134475308</v>
          </cell>
          <cell r="BY37">
            <v>0.3764970480742198</v>
          </cell>
          <cell r="BZ37"/>
          <cell r="CA37">
            <v>11245.553416378727</v>
          </cell>
          <cell r="CB37">
            <v>96035.261822201166</v>
          </cell>
          <cell r="CC37">
            <v>-5.8220109100000013</v>
          </cell>
          <cell r="CD37">
            <v>17.986005129999999</v>
          </cell>
          <cell r="CE37">
            <v>12.163994219999998</v>
          </cell>
          <cell r="CF37">
            <v>12.643320683999992</v>
          </cell>
          <cell r="CG37">
            <v>41.676000000000002</v>
          </cell>
          <cell r="CH37">
            <v>17.25</v>
          </cell>
          <cell r="CI37">
            <v>58.926000000000002</v>
          </cell>
          <cell r="CL37">
            <v>1.497857228981625E-2</v>
          </cell>
          <cell r="CM37">
            <v>11089</v>
          </cell>
        </row>
        <row r="38">
          <cell r="A38">
            <v>31</v>
          </cell>
          <cell r="B38">
            <v>32</v>
          </cell>
          <cell r="D38" t="str">
            <v>NT</v>
          </cell>
          <cell r="E38" t="str">
            <v>Tin Shui Wai</v>
          </cell>
          <cell r="F38" t="str">
            <v>Tin Shui Shopping Centre</v>
          </cell>
          <cell r="G38" t="str">
            <v>SC</v>
          </cell>
          <cell r="H38">
            <v>1083</v>
          </cell>
          <cell r="I38">
            <v>926</v>
          </cell>
          <cell r="J38">
            <v>157</v>
          </cell>
          <cell r="K38">
            <v>1250</v>
          </cell>
          <cell r="L38">
            <v>1058</v>
          </cell>
          <cell r="M38">
            <v>192</v>
          </cell>
          <cell r="N38">
            <v>93286</v>
          </cell>
          <cell r="O38">
            <v>73070</v>
          </cell>
          <cell r="P38">
            <v>20216</v>
          </cell>
          <cell r="Q38">
            <v>577</v>
          </cell>
          <cell r="R38">
            <v>83.643463099999991</v>
          </cell>
          <cell r="S38">
            <v>70.791507159999995</v>
          </cell>
          <cell r="T38">
            <v>12.851955940000002</v>
          </cell>
          <cell r="U38">
            <v>67.470987269999995</v>
          </cell>
          <cell r="V38">
            <v>57.153078929999992</v>
          </cell>
          <cell r="W38">
            <v>10.317908340000001</v>
          </cell>
          <cell r="X38">
            <v>67.135599999999997</v>
          </cell>
          <cell r="Y38">
            <v>69.025499999999994</v>
          </cell>
          <cell r="Z38">
            <v>2.8150489457158256E-2</v>
          </cell>
          <cell r="AA38">
            <v>1413</v>
          </cell>
          <cell r="AB38">
            <v>1194</v>
          </cell>
          <cell r="AC38">
            <v>219</v>
          </cell>
          <cell r="AD38">
            <v>1318</v>
          </cell>
          <cell r="AE38">
            <v>1111</v>
          </cell>
          <cell r="AF38">
            <v>207</v>
          </cell>
          <cell r="AG38">
            <v>-6.7232837933474898E-2</v>
          </cell>
          <cell r="AH38">
            <v>-6.9514237855946348E-2</v>
          </cell>
          <cell r="AI38">
            <v>-5.4794520547945202E-2</v>
          </cell>
          <cell r="AJ38">
            <v>1366</v>
          </cell>
          <cell r="AK38">
            <v>1153</v>
          </cell>
          <cell r="AL38">
            <v>213</v>
          </cell>
          <cell r="AM38">
            <v>0.26131117266851334</v>
          </cell>
          <cell r="AN38">
            <v>0.24514038876889854</v>
          </cell>
          <cell r="AO38">
            <v>0.3566878980891719</v>
          </cell>
          <cell r="AP38">
            <v>9.2799999999999994E-2</v>
          </cell>
          <cell r="AQ38">
            <v>8.9792060491493464E-2</v>
          </cell>
          <cell r="AR38">
            <v>0.109375</v>
          </cell>
          <cell r="AS38">
            <v>393775.99753504858</v>
          </cell>
          <cell r="AT38">
            <v>0.98056657999178864</v>
          </cell>
          <cell r="AU38">
            <v>7.7112398026132567E-2</v>
          </cell>
          <cell r="AV38">
            <v>4.9569019019947952E-2</v>
          </cell>
          <cell r="AW38">
            <v>4.8440884225352109E-2</v>
          </cell>
          <cell r="AX38">
            <v>4.9393109275256232E-2</v>
          </cell>
          <cell r="AY38">
            <v>4.9393109275256218E-2</v>
          </cell>
          <cell r="AZ38">
            <v>4.3999999999999997E-2</v>
          </cell>
          <cell r="BA38">
            <v>4.5999999999999999E-2</v>
          </cell>
          <cell r="BB38">
            <v>4.4309978768577493E-2</v>
          </cell>
          <cell r="BC38">
            <v>4.4999999999999998E-2</v>
          </cell>
          <cell r="BD38">
            <v>4.7E-2</v>
          </cell>
          <cell r="BE38">
            <v>4.5307528205190253E-2</v>
          </cell>
          <cell r="BF38">
            <v>7.4999999999999997E-2</v>
          </cell>
          <cell r="BG38">
            <v>-4.0000000000000036E-3</v>
          </cell>
          <cell r="BH38">
            <v>-2.0000000000000018E-3</v>
          </cell>
          <cell r="BJ38" t="str">
            <v>PRH</v>
          </cell>
          <cell r="BK38" t="str">
            <v>-</v>
          </cell>
          <cell r="BL38">
            <v>0</v>
          </cell>
          <cell r="BM38">
            <v>1</v>
          </cell>
          <cell r="BN38">
            <v>0.98056657999178864</v>
          </cell>
          <cell r="BO38">
            <v>4810266</v>
          </cell>
          <cell r="BP38">
            <v>4810266</v>
          </cell>
          <cell r="BQ38">
            <v>0</v>
          </cell>
          <cell r="BR38">
            <v>0.5</v>
          </cell>
          <cell r="BS38">
            <v>0.02</v>
          </cell>
          <cell r="BT38" t="str">
            <v>N</v>
          </cell>
          <cell r="BU38">
            <v>0</v>
          </cell>
          <cell r="BV38">
            <v>0</v>
          </cell>
          <cell r="BX38">
            <v>0</v>
          </cell>
          <cell r="BY38">
            <v>1.9433420008211355E-2</v>
          </cell>
          <cell r="BZ38"/>
          <cell r="CA38">
            <v>15779.389626385657</v>
          </cell>
          <cell r="CB38">
            <v>1196399.1608364892</v>
          </cell>
          <cell r="CC38">
            <v>57.153078929999985</v>
          </cell>
          <cell r="CD38">
            <v>10.317908339999999</v>
          </cell>
          <cell r="CE38">
            <v>67.470987270000009</v>
          </cell>
          <cell r="CF38">
            <v>67.470987269999995</v>
          </cell>
          <cell r="CG38">
            <v>52.535999999999994</v>
          </cell>
          <cell r="CH38">
            <v>10.074</v>
          </cell>
          <cell r="CI38">
            <v>62.609999999999992</v>
          </cell>
          <cell r="CL38">
            <v>0</v>
          </cell>
          <cell r="CM38">
            <v>71650</v>
          </cell>
        </row>
        <row r="39">
          <cell r="A39">
            <v>32</v>
          </cell>
          <cell r="B39">
            <v>96</v>
          </cell>
          <cell r="C39" t="str">
            <v>T</v>
          </cell>
          <cell r="D39" t="str">
            <v>NT</v>
          </cell>
          <cell r="E39" t="str">
            <v>Tin Shui Wai</v>
          </cell>
          <cell r="F39" t="str">
            <v>Tin Tsz Shopping Centre</v>
          </cell>
          <cell r="G39" t="str">
            <v>CC</v>
          </cell>
          <cell r="H39">
            <v>369</v>
          </cell>
          <cell r="I39">
            <v>304</v>
          </cell>
          <cell r="J39">
            <v>65</v>
          </cell>
          <cell r="K39">
            <v>403.2</v>
          </cell>
          <cell r="L39">
            <v>326</v>
          </cell>
          <cell r="M39">
            <v>77.2</v>
          </cell>
          <cell r="N39">
            <v>39406</v>
          </cell>
          <cell r="O39">
            <v>38522</v>
          </cell>
          <cell r="P39">
            <v>884</v>
          </cell>
          <cell r="Q39">
            <v>289</v>
          </cell>
          <cell r="R39">
            <v>24.967803039999996</v>
          </cell>
          <cell r="S39">
            <v>19.424952659999995</v>
          </cell>
          <cell r="T39">
            <v>5.54285038</v>
          </cell>
          <cell r="U39">
            <v>19.616238219999996</v>
          </cell>
          <cell r="V39">
            <v>15.417268489999996</v>
          </cell>
          <cell r="W39">
            <v>4.1989697300000008</v>
          </cell>
          <cell r="X39">
            <v>44.1387</v>
          </cell>
          <cell r="Y39">
            <v>43.874099999999999</v>
          </cell>
          <cell r="Z39">
            <v>-5.9947393104010649E-3</v>
          </cell>
          <cell r="AA39">
            <v>435.5</v>
          </cell>
          <cell r="AB39">
            <v>347.9</v>
          </cell>
          <cell r="AC39">
            <v>87.6</v>
          </cell>
          <cell r="AD39">
            <v>413.2</v>
          </cell>
          <cell r="AE39">
            <v>329</v>
          </cell>
          <cell r="AF39">
            <v>84.2</v>
          </cell>
          <cell r="AG39">
            <v>-5.1205510907003426E-2</v>
          </cell>
          <cell r="AH39">
            <v>-5.432595573440635E-2</v>
          </cell>
          <cell r="AI39">
            <v>-3.8812785388127713E-2</v>
          </cell>
          <cell r="AJ39">
            <v>424.4</v>
          </cell>
          <cell r="AK39">
            <v>338.5</v>
          </cell>
          <cell r="AL39">
            <v>85.9</v>
          </cell>
          <cell r="AM39">
            <v>0.15013550135501341</v>
          </cell>
          <cell r="AN39">
            <v>0.11348684210526305</v>
          </cell>
          <cell r="AO39">
            <v>0.32153846153846155</v>
          </cell>
          <cell r="AP39">
            <v>5.2579365079365115E-2</v>
          </cell>
          <cell r="AQ39">
            <v>3.8343558282208479E-2</v>
          </cell>
          <cell r="AR39">
            <v>0.11269430051813467</v>
          </cell>
          <cell r="AS39">
            <v>318305.33596837946</v>
          </cell>
          <cell r="AT39">
            <v>0.83147292456258759</v>
          </cell>
          <cell r="AU39">
            <v>7.8301380664189679E-2</v>
          </cell>
          <cell r="AV39">
            <v>4.5545844874446073E-2</v>
          </cell>
          <cell r="AW39">
            <v>4.8882069033760189E-2</v>
          </cell>
          <cell r="AX39">
            <v>4.6221107964184723E-2</v>
          </cell>
          <cell r="AY39">
            <v>4.8764561254303784E-2</v>
          </cell>
          <cell r="AZ39">
            <v>4.5999999999999999E-2</v>
          </cell>
          <cell r="BA39">
            <v>4.8000000000000001E-2</v>
          </cell>
          <cell r="BB39">
            <v>4.6402296211251436E-2</v>
          </cell>
          <cell r="BC39">
            <v>4.7E-2</v>
          </cell>
          <cell r="BD39">
            <v>4.9000000000000002E-2</v>
          </cell>
          <cell r="BE39">
            <v>4.7397527073477413E-2</v>
          </cell>
          <cell r="BF39">
            <v>7.4999999999999997E-2</v>
          </cell>
          <cell r="BG39">
            <v>-2.0000000000000018E-3</v>
          </cell>
          <cell r="BH39">
            <v>-2.0000000000000018E-3</v>
          </cell>
          <cell r="BJ39" t="str">
            <v>PRH</v>
          </cell>
          <cell r="BK39" t="str">
            <v>-</v>
          </cell>
          <cell r="BL39">
            <v>0</v>
          </cell>
          <cell r="BM39">
            <v>0.94017927781919453</v>
          </cell>
          <cell r="BN39">
            <v>0.83147292456258759</v>
          </cell>
          <cell r="BO39">
            <v>1413764</v>
          </cell>
          <cell r="BP39">
            <v>1503717.4646938776</v>
          </cell>
          <cell r="BQ39">
            <v>0</v>
          </cell>
          <cell r="BR39">
            <v>0.47008963890959726</v>
          </cell>
          <cell r="BS39">
            <v>0.06</v>
          </cell>
          <cell r="BT39" t="str">
            <v>N</v>
          </cell>
          <cell r="BU39">
            <v>0</v>
          </cell>
          <cell r="BV39">
            <v>0</v>
          </cell>
          <cell r="BX39">
            <v>5.9820722180805475E-2</v>
          </cell>
          <cell r="BY39">
            <v>0.16852707543741241</v>
          </cell>
          <cell r="BZ39"/>
          <cell r="CA39">
            <v>8787.1865427547891</v>
          </cell>
          <cell r="CB39">
            <v>45699.013500742549</v>
          </cell>
          <cell r="CC39">
            <v>15.417268489999996</v>
          </cell>
          <cell r="CD39">
            <v>4.1989697300000008</v>
          </cell>
          <cell r="CE39">
            <v>19.616238219999996</v>
          </cell>
          <cell r="CF39">
            <v>20.695679796326527</v>
          </cell>
          <cell r="CG39">
            <v>16.003399999999999</v>
          </cell>
          <cell r="CH39">
            <v>4.2047999999999996</v>
          </cell>
          <cell r="CI39">
            <v>20.208199999999998</v>
          </cell>
          <cell r="CL39">
            <v>0</v>
          </cell>
          <cell r="CM39">
            <v>32030</v>
          </cell>
        </row>
        <row r="40">
          <cell r="A40">
            <v>33</v>
          </cell>
          <cell r="B40">
            <v>132</v>
          </cell>
          <cell r="D40" t="str">
            <v>NT</v>
          </cell>
          <cell r="E40" t="str">
            <v>Tin Shui Wai</v>
          </cell>
          <cell r="F40" t="str">
            <v>Retail and Car Park within Tin Wah Estate</v>
          </cell>
          <cell r="G40" t="str">
            <v>RC</v>
          </cell>
          <cell r="H40">
            <v>92</v>
          </cell>
          <cell r="I40">
            <v>41</v>
          </cell>
          <cell r="J40">
            <v>51</v>
          </cell>
          <cell r="K40">
            <v>112.1</v>
          </cell>
          <cell r="L40">
            <v>44.7</v>
          </cell>
          <cell r="M40">
            <v>67.400000000000006</v>
          </cell>
          <cell r="N40">
            <v>1476</v>
          </cell>
          <cell r="O40">
            <v>1476</v>
          </cell>
          <cell r="P40">
            <v>0</v>
          </cell>
          <cell r="Q40">
            <v>287</v>
          </cell>
          <cell r="R40">
            <v>7.3666238599999998</v>
          </cell>
          <cell r="S40">
            <v>2.35085064</v>
          </cell>
          <cell r="T40">
            <v>5.0157732199999998</v>
          </cell>
          <cell r="U40">
            <v>5.9423621200000003</v>
          </cell>
          <cell r="V40">
            <v>2.17417645</v>
          </cell>
          <cell r="W40">
            <v>3.7681856699999998</v>
          </cell>
          <cell r="X40">
            <v>128.72630000000001</v>
          </cell>
          <cell r="Y40">
            <v>140.21350000000001</v>
          </cell>
          <cell r="Z40">
            <v>8.9237397485983916E-2</v>
          </cell>
          <cell r="AA40">
            <v>127.8</v>
          </cell>
          <cell r="AB40">
            <v>48.5</v>
          </cell>
          <cell r="AC40">
            <v>79.3</v>
          </cell>
          <cell r="AD40">
            <v>120.8</v>
          </cell>
          <cell r="AE40">
            <v>44.6</v>
          </cell>
          <cell r="AF40">
            <v>76.2</v>
          </cell>
          <cell r="AG40">
            <v>-5.477308294209704E-2</v>
          </cell>
          <cell r="AH40">
            <v>-8.0412371134020555E-2</v>
          </cell>
          <cell r="AI40">
            <v>-3.909205548549799E-2</v>
          </cell>
          <cell r="AJ40">
            <v>124.3</v>
          </cell>
          <cell r="AK40">
            <v>46.6</v>
          </cell>
          <cell r="AL40">
            <v>77.7</v>
          </cell>
          <cell r="AM40">
            <v>0.35108695652173916</v>
          </cell>
          <cell r="AN40">
            <v>0.13658536585365866</v>
          </cell>
          <cell r="AO40">
            <v>0.52352941176470602</v>
          </cell>
          <cell r="AP40">
            <v>0.10883140053523643</v>
          </cell>
          <cell r="AQ40">
            <v>4.2505592841163287E-2</v>
          </cell>
          <cell r="AR40">
            <v>0.15281899109792274</v>
          </cell>
          <cell r="AS40">
            <v>270292.20779220777</v>
          </cell>
          <cell r="AT40">
            <v>1</v>
          </cell>
          <cell r="AU40">
            <v>7.8103083456965372E-2</v>
          </cell>
          <cell r="AV40">
            <v>4.670626100966703E-2</v>
          </cell>
          <cell r="AW40">
            <v>4.8465410546623795E-2</v>
          </cell>
          <cell r="AX40">
            <v>4.7806613998390986E-2</v>
          </cell>
          <cell r="AY40">
            <v>4.7806613998390993E-2</v>
          </cell>
          <cell r="AZ40">
            <v>4.2999999999999997E-2</v>
          </cell>
          <cell r="BA40">
            <v>4.8000000000000001E-2</v>
          </cell>
          <cell r="BB40">
            <v>4.610250391236307E-2</v>
          </cell>
          <cell r="BC40">
            <v>4.3999999999999997E-2</v>
          </cell>
          <cell r="BD40">
            <v>4.9000000000000002E-2</v>
          </cell>
          <cell r="BE40">
            <v>4.709535865540642E-2</v>
          </cell>
          <cell r="BF40">
            <v>7.4999999999999997E-2</v>
          </cell>
          <cell r="BG40">
            <v>-3.0000000000000027E-3</v>
          </cell>
          <cell r="BH40">
            <v>-3.9999999999999966E-3</v>
          </cell>
          <cell r="BJ40" t="str">
            <v>PRH</v>
          </cell>
          <cell r="BK40" t="str">
            <v>G/F Shops and G/F Shops with CPS cannot be sold separately</v>
          </cell>
          <cell r="BL40">
            <v>0</v>
          </cell>
          <cell r="BM40">
            <v>1</v>
          </cell>
          <cell r="BN40">
            <v>1</v>
          </cell>
          <cell r="BO40">
            <v>190000</v>
          </cell>
          <cell r="BP40">
            <v>190000</v>
          </cell>
          <cell r="BQ40">
            <v>0</v>
          </cell>
          <cell r="BR40">
            <v>0.5</v>
          </cell>
          <cell r="BS40">
            <v>0.02</v>
          </cell>
          <cell r="BT40" t="str">
            <v>N</v>
          </cell>
          <cell r="BU40">
            <v>0</v>
          </cell>
          <cell r="BV40">
            <v>0</v>
          </cell>
          <cell r="BX40">
            <v>0</v>
          </cell>
          <cell r="BY40">
            <v>0</v>
          </cell>
          <cell r="BZ40"/>
          <cell r="CA40">
            <v>31571.815718157181</v>
          </cell>
          <cell r="CB40">
            <v>0</v>
          </cell>
          <cell r="CC40">
            <v>2.1765117630504838</v>
          </cell>
          <cell r="CD40">
            <v>3.7657623994726692</v>
          </cell>
          <cell r="CE40">
            <v>5.9423621199999994</v>
          </cell>
          <cell r="CF40">
            <v>5.9423621200000003</v>
          </cell>
          <cell r="CG40">
            <v>2.0854999999999997</v>
          </cell>
          <cell r="CH40">
            <v>3.8064</v>
          </cell>
          <cell r="CI40">
            <v>5.8918999999999997</v>
          </cell>
          <cell r="CL40">
            <v>0</v>
          </cell>
          <cell r="CM40">
            <v>1476</v>
          </cell>
        </row>
        <row r="41">
          <cell r="A41">
            <v>34</v>
          </cell>
          <cell r="B41">
            <v>141</v>
          </cell>
          <cell r="D41" t="str">
            <v>NT</v>
          </cell>
          <cell r="E41" t="str">
            <v>Tin Shui Wai</v>
          </cell>
          <cell r="F41" t="str">
            <v>Retail and Car Park within Tin Yat Estate</v>
          </cell>
          <cell r="G41" t="str">
            <v>RC</v>
          </cell>
          <cell r="H41">
            <v>83</v>
          </cell>
          <cell r="I41">
            <v>8.5</v>
          </cell>
          <cell r="J41">
            <v>74.5</v>
          </cell>
          <cell r="K41">
            <v>102.5</v>
          </cell>
          <cell r="L41">
            <v>10</v>
          </cell>
          <cell r="M41">
            <v>92.5</v>
          </cell>
          <cell r="N41">
            <v>8784</v>
          </cell>
          <cell r="O41">
            <v>8784</v>
          </cell>
          <cell r="P41">
            <v>0</v>
          </cell>
          <cell r="Q41">
            <v>446</v>
          </cell>
          <cell r="R41">
            <v>7.84990319</v>
          </cell>
          <cell r="S41">
            <v>0.81600072999999995</v>
          </cell>
          <cell r="T41">
            <v>7.0339024600000002</v>
          </cell>
          <cell r="U41">
            <v>5.29110763</v>
          </cell>
          <cell r="V41">
            <v>0.43407806999999993</v>
          </cell>
          <cell r="W41">
            <v>4.85702956</v>
          </cell>
          <cell r="X41">
            <v>7.7412999999999998</v>
          </cell>
          <cell r="Y41">
            <v>7.6555</v>
          </cell>
          <cell r="Z41">
            <v>-1.1083409763218088E-2</v>
          </cell>
          <cell r="AA41">
            <v>110.3</v>
          </cell>
          <cell r="AB41">
            <v>10.5</v>
          </cell>
          <cell r="AC41">
            <v>99.8</v>
          </cell>
          <cell r="AD41">
            <v>106.3</v>
          </cell>
          <cell r="AE41">
            <v>10.4</v>
          </cell>
          <cell r="AF41">
            <v>95.9</v>
          </cell>
          <cell r="AG41">
            <v>-3.6264732547597434E-2</v>
          </cell>
          <cell r="AH41">
            <v>-9.52380952380949E-3</v>
          </cell>
          <cell r="AI41">
            <v>-3.9078156312625123E-2</v>
          </cell>
          <cell r="AJ41">
            <v>108.3</v>
          </cell>
          <cell r="AK41">
            <v>10.4</v>
          </cell>
          <cell r="AL41">
            <v>97.9</v>
          </cell>
          <cell r="AM41">
            <v>0.30481927710843371</v>
          </cell>
          <cell r="AN41">
            <v>0.22352941176470598</v>
          </cell>
          <cell r="AO41">
            <v>0.31409395973154375</v>
          </cell>
          <cell r="AP41">
            <v>5.6585365853658587E-2</v>
          </cell>
          <cell r="AQ41">
            <v>4.0000000000000036E-2</v>
          </cell>
          <cell r="AR41">
            <v>5.8378378378378448E-2</v>
          </cell>
          <cell r="AS41">
            <v>232320.83531086854</v>
          </cell>
          <cell r="AT41">
            <v>1</v>
          </cell>
          <cell r="AU41">
            <v>7.939806221530521E-2</v>
          </cell>
          <cell r="AV41">
            <v>4.1538571291866021E-2</v>
          </cell>
          <cell r="AW41">
            <v>4.9637501890648951E-2</v>
          </cell>
          <cell r="AX41">
            <v>4.8856026131117267E-2</v>
          </cell>
          <cell r="AY41">
            <v>4.8856026131117267E-2</v>
          </cell>
          <cell r="AZ41">
            <v>5.1999999999999998E-2</v>
          </cell>
          <cell r="BA41">
            <v>4.8000000000000001E-2</v>
          </cell>
          <cell r="BB41">
            <v>4.8380779691749774E-2</v>
          </cell>
          <cell r="BC41">
            <v>5.2999999999999999E-2</v>
          </cell>
          <cell r="BD41">
            <v>4.9000000000000002E-2</v>
          </cell>
          <cell r="BE41">
            <v>4.9382955664948963E-2</v>
          </cell>
          <cell r="BF41">
            <v>7.4999999999999997E-2</v>
          </cell>
          <cell r="BG41">
            <v>-2.0000000000000018E-3</v>
          </cell>
          <cell r="BH41">
            <v>-2.0000000000000018E-3</v>
          </cell>
          <cell r="BJ41" t="str">
            <v>PRH</v>
          </cell>
          <cell r="BK41" t="str">
            <v>Kindergarten/ Market/ Special Uses with CPS Cannot be sold separately</v>
          </cell>
          <cell r="BL41">
            <v>0</v>
          </cell>
          <cell r="BM41">
            <v>1</v>
          </cell>
          <cell r="BN41">
            <v>1</v>
          </cell>
          <cell r="BO41">
            <v>68000</v>
          </cell>
          <cell r="BP41">
            <v>68000</v>
          </cell>
          <cell r="BQ41">
            <v>0</v>
          </cell>
          <cell r="BR41">
            <v>0.5</v>
          </cell>
          <cell r="BS41">
            <v>0.02</v>
          </cell>
          <cell r="BT41" t="str">
            <v>N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/>
          <cell r="CA41">
            <v>1183.9708561020036</v>
          </cell>
          <cell r="CB41">
            <v>0</v>
          </cell>
          <cell r="CC41">
            <v>0.43200114143540663</v>
          </cell>
          <cell r="CD41">
            <v>4.8595114350945323</v>
          </cell>
          <cell r="CE41">
            <v>5.29110763</v>
          </cell>
          <cell r="CF41">
            <v>5.29110763</v>
          </cell>
          <cell r="CG41">
            <v>0.54599999999999993</v>
          </cell>
          <cell r="CH41">
            <v>4.7904</v>
          </cell>
          <cell r="CI41">
            <v>5.3364000000000003</v>
          </cell>
          <cell r="CL41">
            <v>1</v>
          </cell>
          <cell r="CM41">
            <v>8784</v>
          </cell>
        </row>
        <row r="42">
          <cell r="A42">
            <v>35</v>
          </cell>
          <cell r="B42">
            <v>162</v>
          </cell>
          <cell r="D42" t="str">
            <v>NT</v>
          </cell>
          <cell r="E42" t="str">
            <v>Tin Shui Wai</v>
          </cell>
          <cell r="F42" t="str">
            <v>Car Park within Tin Yau Court</v>
          </cell>
          <cell r="G42" t="str">
            <v>SC</v>
          </cell>
          <cell r="H42">
            <v>34.5</v>
          </cell>
          <cell r="I42">
            <v>0</v>
          </cell>
          <cell r="J42">
            <v>34.5</v>
          </cell>
          <cell r="K42">
            <v>50.5</v>
          </cell>
          <cell r="L42">
            <v>0</v>
          </cell>
          <cell r="M42">
            <v>50.5</v>
          </cell>
          <cell r="N42">
            <v>0</v>
          </cell>
          <cell r="O42">
            <v>0</v>
          </cell>
          <cell r="P42">
            <v>0</v>
          </cell>
          <cell r="Q42">
            <v>192</v>
          </cell>
          <cell r="R42">
            <v>3.4485072900000002</v>
          </cell>
          <cell r="S42">
            <v>0</v>
          </cell>
          <cell r="T42">
            <v>3.4485072900000002</v>
          </cell>
          <cell r="U42">
            <v>2.4892678200000002</v>
          </cell>
          <cell r="V42">
            <v>0</v>
          </cell>
          <cell r="W42">
            <v>2.4892678200000002</v>
          </cell>
          <cell r="X42">
            <v>0</v>
          </cell>
          <cell r="Y42">
            <v>0</v>
          </cell>
          <cell r="Z42" t="str">
            <v>-</v>
          </cell>
          <cell r="AA42">
            <v>60</v>
          </cell>
          <cell r="AB42">
            <v>0</v>
          </cell>
          <cell r="AC42">
            <v>60</v>
          </cell>
          <cell r="AD42">
            <v>56</v>
          </cell>
          <cell r="AE42">
            <v>0</v>
          </cell>
          <cell r="AF42">
            <v>56</v>
          </cell>
          <cell r="AG42">
            <v>-6.6666666666666652E-2</v>
          </cell>
          <cell r="AH42" t="str">
            <v>-</v>
          </cell>
          <cell r="AI42">
            <v>-6.6666666666666652E-2</v>
          </cell>
          <cell r="AJ42">
            <v>58</v>
          </cell>
          <cell r="AK42">
            <v>0</v>
          </cell>
          <cell r="AL42">
            <v>58</v>
          </cell>
          <cell r="AM42">
            <v>0.68115942028985499</v>
          </cell>
          <cell r="AN42" t="str">
            <v>-</v>
          </cell>
          <cell r="AO42">
            <v>0.68115942028985499</v>
          </cell>
          <cell r="AP42">
            <v>0.14851485148514842</v>
          </cell>
          <cell r="AQ42" t="str">
            <v>-</v>
          </cell>
          <cell r="AR42">
            <v>0.14851485148514842</v>
          </cell>
          <cell r="AS42">
            <v>302083.33333333331</v>
          </cell>
          <cell r="AT42">
            <v>0</v>
          </cell>
          <cell r="AU42">
            <v>7.6309831118861471E-2</v>
          </cell>
          <cell r="AV42">
            <v>0</v>
          </cell>
          <cell r="AW42">
            <v>4.2918410689655177E-2</v>
          </cell>
          <cell r="AX42">
            <v>4.2918410689655177E-2</v>
          </cell>
          <cell r="AY42">
            <v>4.2918410689655177E-2</v>
          </cell>
          <cell r="AZ42">
            <v>0</v>
          </cell>
          <cell r="BA42">
            <v>4.3999999999999997E-2</v>
          </cell>
          <cell r="BB42">
            <v>4.3999999999999997E-2</v>
          </cell>
          <cell r="BC42">
            <v>0</v>
          </cell>
          <cell r="BD42">
            <v>4.4999999999999998E-2</v>
          </cell>
          <cell r="BE42">
            <v>4.4999999986992799E-2</v>
          </cell>
          <cell r="BF42">
            <v>7.4999999999999997E-2</v>
          </cell>
          <cell r="BG42" t="str">
            <v>-</v>
          </cell>
          <cell r="BH42">
            <v>-6.0000000000000053E-3</v>
          </cell>
          <cell r="BJ42" t="str">
            <v>HOS</v>
          </cell>
          <cell r="BK42" t="str">
            <v>Pure Car Park Blocks Can be Stratified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.06</v>
          </cell>
          <cell r="BT42" t="str">
            <v>N</v>
          </cell>
          <cell r="BU42">
            <v>0</v>
          </cell>
          <cell r="BV42">
            <v>0</v>
          </cell>
          <cell r="BX42">
            <v>1</v>
          </cell>
          <cell r="BY42">
            <v>1</v>
          </cell>
          <cell r="BZ42"/>
          <cell r="CA42">
            <v>0</v>
          </cell>
          <cell r="CB42">
            <v>-1</v>
          </cell>
          <cell r="CC42">
            <v>0</v>
          </cell>
          <cell r="CD42">
            <v>2.4892678200000002</v>
          </cell>
          <cell r="CE42">
            <v>2.4892678200000002</v>
          </cell>
          <cell r="CF42">
            <v>2.4892678200000002</v>
          </cell>
          <cell r="CG42">
            <v>0</v>
          </cell>
          <cell r="CH42">
            <v>2.6399999999999997</v>
          </cell>
          <cell r="CI42">
            <v>2.6399999999999997</v>
          </cell>
          <cell r="CL42" t="str">
            <v>-</v>
          </cell>
          <cell r="CM42">
            <v>0</v>
          </cell>
        </row>
        <row r="43">
          <cell r="A43">
            <v>36</v>
          </cell>
          <cell r="B43">
            <v>22</v>
          </cell>
          <cell r="C43" t="str">
            <v>Past AE</v>
          </cell>
          <cell r="D43" t="str">
            <v>NT</v>
          </cell>
          <cell r="E43" t="str">
            <v>Tin Shui Wai</v>
          </cell>
          <cell r="F43" t="str">
            <v>Tin Yiu Plaza</v>
          </cell>
          <cell r="G43" t="str">
            <v>CP</v>
          </cell>
          <cell r="H43">
            <v>1475</v>
          </cell>
          <cell r="I43">
            <v>1365</v>
          </cell>
          <cell r="J43">
            <v>110</v>
          </cell>
          <cell r="K43">
            <v>1670.8</v>
          </cell>
          <cell r="L43">
            <v>1538.7</v>
          </cell>
          <cell r="M43">
            <v>132.1</v>
          </cell>
          <cell r="N43">
            <v>110312</v>
          </cell>
          <cell r="O43">
            <v>90248</v>
          </cell>
          <cell r="P43">
            <v>20064</v>
          </cell>
          <cell r="Q43">
            <v>480</v>
          </cell>
          <cell r="R43">
            <v>107.47567858999997</v>
          </cell>
          <cell r="S43">
            <v>97.365513819999975</v>
          </cell>
          <cell r="T43">
            <v>10.110164769999999</v>
          </cell>
          <cell r="U43">
            <v>90.204646709999977</v>
          </cell>
          <cell r="V43">
            <v>82.624579779999976</v>
          </cell>
          <cell r="W43">
            <v>7.5800669300000001</v>
          </cell>
          <cell r="X43">
            <v>77.934299999999993</v>
          </cell>
          <cell r="Y43">
            <v>82.045400000000001</v>
          </cell>
          <cell r="Z43">
            <v>5.2750842696989819E-2</v>
          </cell>
          <cell r="AA43">
            <v>1810</v>
          </cell>
          <cell r="AB43">
            <v>1660.5</v>
          </cell>
          <cell r="AC43">
            <v>149.5</v>
          </cell>
          <cell r="AD43">
            <v>1709.5</v>
          </cell>
          <cell r="AE43">
            <v>1561.3</v>
          </cell>
          <cell r="AF43">
            <v>148.19999999999999</v>
          </cell>
          <cell r="AG43">
            <v>-5.5524861878453069E-2</v>
          </cell>
          <cell r="AH43">
            <v>-5.9741041854863064E-2</v>
          </cell>
          <cell r="AI43">
            <v>-8.6956521739131043E-3</v>
          </cell>
          <cell r="AJ43">
            <v>1759.8</v>
          </cell>
          <cell r="AK43">
            <v>1611</v>
          </cell>
          <cell r="AL43">
            <v>148.80000000000001</v>
          </cell>
          <cell r="AM43">
            <v>0.19308474576271184</v>
          </cell>
          <cell r="AN43">
            <v>0.18021978021978025</v>
          </cell>
          <cell r="AO43">
            <v>0.35272727272727278</v>
          </cell>
          <cell r="AP43">
            <v>5.3267895618865246E-2</v>
          </cell>
          <cell r="AQ43">
            <v>4.6987716903879928E-2</v>
          </cell>
          <cell r="AR43">
            <v>0.12641937925813784</v>
          </cell>
          <cell r="AS43">
            <v>325198.51387775916</v>
          </cell>
          <cell r="AT43">
            <v>0.95711816328339683</v>
          </cell>
          <cell r="AU43">
            <v>7.8030332626509269E-2</v>
          </cell>
          <cell r="AV43">
            <v>5.1289350867500527E-2</v>
          </cell>
          <cell r="AW43">
            <v>5.0924198387638557E-2</v>
          </cell>
          <cell r="AX43">
            <v>5.125846500170473E-2</v>
          </cell>
          <cell r="AY43">
            <v>5.3410761079010161E-2</v>
          </cell>
          <cell r="AZ43">
            <v>4.5999999999999999E-2</v>
          </cell>
          <cell r="BA43">
            <v>5.1999999999999998E-2</v>
          </cell>
          <cell r="BB43">
            <v>4.6495580110497238E-2</v>
          </cell>
          <cell r="BC43">
            <v>4.7E-2</v>
          </cell>
          <cell r="BD43">
            <v>5.2999999999999999E-2</v>
          </cell>
          <cell r="BE43">
            <v>4.7494386917051601E-2</v>
          </cell>
          <cell r="BF43">
            <v>7.4999999999999997E-2</v>
          </cell>
          <cell r="BG43">
            <v>-2.0000000000000018E-3</v>
          </cell>
          <cell r="BH43">
            <v>-2.0000000000000018E-3</v>
          </cell>
          <cell r="BJ43" t="str">
            <v>PRH</v>
          </cell>
          <cell r="BK43" t="str">
            <v>-</v>
          </cell>
          <cell r="BL43">
            <v>0</v>
          </cell>
          <cell r="BM43">
            <v>0.95521295112768723</v>
          </cell>
          <cell r="BN43">
            <v>0.95711816328339683</v>
          </cell>
          <cell r="BO43">
            <v>6731809.7999999998</v>
          </cell>
          <cell r="BP43">
            <v>7047444.0197368423</v>
          </cell>
          <cell r="BQ43">
            <v>0</v>
          </cell>
          <cell r="BR43">
            <v>0.47760647556384361</v>
          </cell>
          <cell r="BS43">
            <v>0.06</v>
          </cell>
          <cell r="BT43" t="str">
            <v>N</v>
          </cell>
          <cell r="BU43">
            <v>0</v>
          </cell>
          <cell r="BV43">
            <v>0</v>
          </cell>
          <cell r="BX43">
            <v>4.4787048872312774E-2</v>
          </cell>
          <cell r="BY43">
            <v>4.2881836716603172E-2</v>
          </cell>
          <cell r="BZ43"/>
          <cell r="CA43">
            <v>17850.811098306887</v>
          </cell>
          <cell r="CB43">
            <v>564074.63025210041</v>
          </cell>
          <cell r="CC43">
            <v>82.627144247543356</v>
          </cell>
          <cell r="CD43">
            <v>7.5775207200806181</v>
          </cell>
          <cell r="CE43">
            <v>90.204646709999977</v>
          </cell>
          <cell r="CF43">
            <v>93.992257346842081</v>
          </cell>
          <cell r="CG43">
            <v>76.382999999999996</v>
          </cell>
          <cell r="CH43">
            <v>7.774</v>
          </cell>
          <cell r="CI43">
            <v>84.156999999999996</v>
          </cell>
          <cell r="CL43">
            <v>5.4924711796510602E-3</v>
          </cell>
          <cell r="CM43">
            <v>86378</v>
          </cell>
        </row>
        <row r="44">
          <cell r="A44">
            <v>37</v>
          </cell>
          <cell r="B44">
            <v>129</v>
          </cell>
          <cell r="D44" t="str">
            <v>NT</v>
          </cell>
          <cell r="E44" t="str">
            <v>Tin Shui Wai</v>
          </cell>
          <cell r="F44" t="str">
            <v>Car Park within Tin Yuet Estate</v>
          </cell>
          <cell r="G44" t="str">
            <v>CC</v>
          </cell>
          <cell r="H44">
            <v>92.5</v>
          </cell>
          <cell r="I44">
            <v>0</v>
          </cell>
          <cell r="J44">
            <v>92.5</v>
          </cell>
          <cell r="K44">
            <v>125.5</v>
          </cell>
          <cell r="L44">
            <v>0</v>
          </cell>
          <cell r="M44">
            <v>125.5</v>
          </cell>
          <cell r="N44">
            <v>0</v>
          </cell>
          <cell r="O44">
            <v>0</v>
          </cell>
          <cell r="P44">
            <v>0</v>
          </cell>
          <cell r="Q44">
            <v>560</v>
          </cell>
          <cell r="R44">
            <v>9.7794859600000006</v>
          </cell>
          <cell r="S44">
            <v>0</v>
          </cell>
          <cell r="T44">
            <v>9.7794859600000006</v>
          </cell>
          <cell r="U44">
            <v>6.3232687500000022</v>
          </cell>
          <cell r="V44">
            <v>0</v>
          </cell>
          <cell r="W44">
            <v>6.3232687500000022</v>
          </cell>
          <cell r="X44">
            <v>0</v>
          </cell>
          <cell r="Y44">
            <v>0</v>
          </cell>
          <cell r="Z44" t="str">
            <v>-</v>
          </cell>
          <cell r="AA44">
            <v>137</v>
          </cell>
          <cell r="AB44">
            <v>0</v>
          </cell>
          <cell r="AC44">
            <v>137</v>
          </cell>
          <cell r="AD44">
            <v>132</v>
          </cell>
          <cell r="AE44">
            <v>0</v>
          </cell>
          <cell r="AF44">
            <v>132</v>
          </cell>
          <cell r="AG44">
            <v>-3.6496350364963459E-2</v>
          </cell>
          <cell r="AH44" t="str">
            <v>-</v>
          </cell>
          <cell r="AI44">
            <v>-3.6496350364963459E-2</v>
          </cell>
          <cell r="AJ44">
            <v>134.5</v>
          </cell>
          <cell r="AK44">
            <v>0</v>
          </cell>
          <cell r="AL44">
            <v>134.5</v>
          </cell>
          <cell r="AM44">
            <v>0.45405405405405408</v>
          </cell>
          <cell r="AN44" t="str">
            <v>-</v>
          </cell>
          <cell r="AO44">
            <v>0.45405405405405408</v>
          </cell>
          <cell r="AP44">
            <v>7.1713147410358502E-2</v>
          </cell>
          <cell r="AQ44" t="str">
            <v>-</v>
          </cell>
          <cell r="AR44">
            <v>7.1713147410358502E-2</v>
          </cell>
          <cell r="AS44">
            <v>237025.28857168031</v>
          </cell>
          <cell r="AT44">
            <v>0</v>
          </cell>
          <cell r="AU44">
            <v>7.9020842697598459E-2</v>
          </cell>
          <cell r="AV44">
            <v>0</v>
          </cell>
          <cell r="AW44">
            <v>4.7013150557620835E-2</v>
          </cell>
          <cell r="AX44">
            <v>4.7013150557620835E-2</v>
          </cell>
          <cell r="AY44">
            <v>4.7013150557620835E-2</v>
          </cell>
          <cell r="AZ44">
            <v>0</v>
          </cell>
          <cell r="BA44">
            <v>4.8000000000000001E-2</v>
          </cell>
          <cell r="BB44">
            <v>4.8000000000000001E-2</v>
          </cell>
          <cell r="BC44">
            <v>0</v>
          </cell>
          <cell r="BD44">
            <v>4.9000000000000002E-2</v>
          </cell>
          <cell r="BE44">
            <v>4.8999999997895123E-2</v>
          </cell>
          <cell r="BF44">
            <v>7.4999999999999997E-2</v>
          </cell>
          <cell r="BG44" t="str">
            <v>-</v>
          </cell>
          <cell r="BH44">
            <v>-2.0000000000000018E-3</v>
          </cell>
          <cell r="BJ44" t="str">
            <v>PRH</v>
          </cell>
          <cell r="BK44" t="str">
            <v>Pure Car Park Blocks To be sold as a whole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.06</v>
          </cell>
          <cell r="BT44" t="str">
            <v>N</v>
          </cell>
          <cell r="BU44">
            <v>0</v>
          </cell>
          <cell r="BV44">
            <v>0</v>
          </cell>
          <cell r="BX44">
            <v>1</v>
          </cell>
          <cell r="BY44">
            <v>1</v>
          </cell>
          <cell r="BZ44"/>
          <cell r="CA44">
            <v>0</v>
          </cell>
          <cell r="CB44">
            <v>-1</v>
          </cell>
          <cell r="CC44">
            <v>0</v>
          </cell>
          <cell r="CD44">
            <v>6.3232687500000022</v>
          </cell>
          <cell r="CE44">
            <v>6.3232687500000022</v>
          </cell>
          <cell r="CF44">
            <v>6.3232687500000022</v>
          </cell>
          <cell r="CG44">
            <v>0</v>
          </cell>
          <cell r="CH44">
            <v>6.5760000000000005</v>
          </cell>
          <cell r="CI44">
            <v>6.5760000000000005</v>
          </cell>
          <cell r="CL44" t="str">
            <v>-</v>
          </cell>
          <cell r="CM44">
            <v>0</v>
          </cell>
        </row>
        <row r="45">
          <cell r="A45">
            <v>38</v>
          </cell>
          <cell r="B45">
            <v>65</v>
          </cell>
          <cell r="D45" t="str">
            <v>NT</v>
          </cell>
          <cell r="E45" t="str">
            <v>Fanling</v>
          </cell>
          <cell r="F45" t="str">
            <v>Wah Ming Shopping Centre</v>
          </cell>
          <cell r="G45" t="str">
            <v>SC</v>
          </cell>
          <cell r="H45">
            <v>617</v>
          </cell>
          <cell r="I45">
            <v>524.5</v>
          </cell>
          <cell r="J45">
            <v>92.5</v>
          </cell>
          <cell r="K45">
            <v>693.4</v>
          </cell>
          <cell r="L45">
            <v>581.79999999999995</v>
          </cell>
          <cell r="M45">
            <v>111.6</v>
          </cell>
          <cell r="N45">
            <v>70119</v>
          </cell>
          <cell r="O45">
            <v>66528</v>
          </cell>
          <cell r="P45">
            <v>3591</v>
          </cell>
          <cell r="Q45">
            <v>295</v>
          </cell>
          <cell r="R45">
            <v>44.886171530000006</v>
          </cell>
          <cell r="S45">
            <v>36.880706790000005</v>
          </cell>
          <cell r="T45">
            <v>8.0054647400000007</v>
          </cell>
          <cell r="U45">
            <v>37.072347680000007</v>
          </cell>
          <cell r="V45">
            <v>30.749886690000004</v>
          </cell>
          <cell r="W45">
            <v>6.3224609900000006</v>
          </cell>
          <cell r="X45">
            <v>42.2149</v>
          </cell>
          <cell r="Y45">
            <v>40.277700000000003</v>
          </cell>
          <cell r="Z45">
            <v>-4.5889010752127701E-2</v>
          </cell>
          <cell r="AA45">
            <v>772.2</v>
          </cell>
          <cell r="AB45">
            <v>647.6</v>
          </cell>
          <cell r="AC45">
            <v>124.6</v>
          </cell>
          <cell r="AD45">
            <v>735.5</v>
          </cell>
          <cell r="AE45">
            <v>611.9</v>
          </cell>
          <cell r="AF45">
            <v>123.6</v>
          </cell>
          <cell r="AG45">
            <v>-4.7526547526547613E-2</v>
          </cell>
          <cell r="AH45">
            <v>-5.5126621371216822E-2</v>
          </cell>
          <cell r="AI45">
            <v>-8.0256821829856051E-3</v>
          </cell>
          <cell r="AJ45">
            <v>753.9</v>
          </cell>
          <cell r="AK45">
            <v>629.79999999999995</v>
          </cell>
          <cell r="AL45">
            <v>124.1</v>
          </cell>
          <cell r="AM45">
            <v>0.22188006482982159</v>
          </cell>
          <cell r="AN45">
            <v>0.20076263107721637</v>
          </cell>
          <cell r="AO45">
            <v>0.34162162162162146</v>
          </cell>
          <cell r="AP45">
            <v>8.7251225843668845E-2</v>
          </cell>
          <cell r="AQ45">
            <v>8.2502578205568833E-2</v>
          </cell>
          <cell r="AR45">
            <v>0.11200716845878134</v>
          </cell>
          <cell r="AS45">
            <v>439836.96615275566</v>
          </cell>
          <cell r="AT45">
            <v>0.88009559884559885</v>
          </cell>
          <cell r="AU45">
            <v>7.8589792360342914E-2</v>
          </cell>
          <cell r="AV45">
            <v>4.8824843902826279E-2</v>
          </cell>
          <cell r="AW45">
            <v>5.0946502739726028E-2</v>
          </cell>
          <cell r="AX45">
            <v>4.9174091630189681E-2</v>
          </cell>
          <cell r="AY45">
            <v>4.990254149854767E-2</v>
          </cell>
          <cell r="AZ45">
            <v>4.5999999999999999E-2</v>
          </cell>
          <cell r="BA45">
            <v>5.1999999999999998E-2</v>
          </cell>
          <cell r="BB45">
            <v>4.6968142968142966E-2</v>
          </cell>
          <cell r="BC45">
            <v>4.7E-2</v>
          </cell>
          <cell r="BD45">
            <v>5.2999999999999999E-2</v>
          </cell>
          <cell r="BE45">
            <v>4.7961664066252525E-2</v>
          </cell>
          <cell r="BF45">
            <v>7.4999999999999997E-2</v>
          </cell>
          <cell r="BG45">
            <v>-4.0000000000000036E-3</v>
          </cell>
          <cell r="BH45">
            <v>-4.0000000000000105E-3</v>
          </cell>
          <cell r="BJ45" t="str">
            <v>TPS</v>
          </cell>
          <cell r="BK45" t="str">
            <v>-</v>
          </cell>
          <cell r="BL45">
            <v>0</v>
          </cell>
          <cell r="BM45">
            <v>0.98182124546723359</v>
          </cell>
          <cell r="BN45">
            <v>0.88009559884559885</v>
          </cell>
          <cell r="BO45">
            <v>2471726.7999999998</v>
          </cell>
          <cell r="BP45">
            <v>2517491.6629795916</v>
          </cell>
          <cell r="BQ45">
            <v>0</v>
          </cell>
          <cell r="BR45">
            <v>0.4909106227336168</v>
          </cell>
          <cell r="BS45">
            <v>0.06</v>
          </cell>
          <cell r="BT45" t="str">
            <v>N</v>
          </cell>
          <cell r="BU45">
            <v>0</v>
          </cell>
          <cell r="BV45">
            <v>0</v>
          </cell>
          <cell r="BX45">
            <v>1.8178754532766406E-2</v>
          </cell>
          <cell r="BY45">
            <v>0.11990440115440115</v>
          </cell>
          <cell r="BZ45"/>
          <cell r="CA45">
            <v>9466.6907166907167</v>
          </cell>
          <cell r="CB45">
            <v>73677.053345811859</v>
          </cell>
          <cell r="CC45">
            <v>30.74988668999999</v>
          </cell>
          <cell r="CD45">
            <v>6.3224609899999997</v>
          </cell>
          <cell r="CE45">
            <v>37.07234768</v>
          </cell>
          <cell r="CF45">
            <v>37.621526035755089</v>
          </cell>
          <cell r="CG45">
            <v>29.7896</v>
          </cell>
          <cell r="CH45">
            <v>6.4791999999999996</v>
          </cell>
          <cell r="CI45">
            <v>36.268799999999999</v>
          </cell>
          <cell r="CL45">
            <v>1.2381414953695127E-2</v>
          </cell>
          <cell r="CM45">
            <v>58551</v>
          </cell>
        </row>
        <row r="46">
          <cell r="A46">
            <v>39</v>
          </cell>
          <cell r="B46">
            <v>97</v>
          </cell>
          <cell r="D46" t="str">
            <v>NT</v>
          </cell>
          <cell r="E46" t="str">
            <v>Fanling</v>
          </cell>
          <cell r="F46" t="str">
            <v>Wah Sum Shopping Centre</v>
          </cell>
          <cell r="G46" t="str">
            <v>SC</v>
          </cell>
          <cell r="H46">
            <v>318</v>
          </cell>
          <cell r="I46">
            <v>223</v>
          </cell>
          <cell r="J46">
            <v>95</v>
          </cell>
          <cell r="K46">
            <v>382.5</v>
          </cell>
          <cell r="L46">
            <v>258.7</v>
          </cell>
          <cell r="M46">
            <v>123.8</v>
          </cell>
          <cell r="N46">
            <v>32534</v>
          </cell>
          <cell r="O46">
            <v>24934</v>
          </cell>
          <cell r="P46">
            <v>7600</v>
          </cell>
          <cell r="Q46">
            <v>356</v>
          </cell>
          <cell r="R46">
            <v>27.803970549999999</v>
          </cell>
          <cell r="S46">
            <v>18.180840239999998</v>
          </cell>
          <cell r="T46">
            <v>9.6231303100000005</v>
          </cell>
          <cell r="U46">
            <v>21.188200009999999</v>
          </cell>
          <cell r="V46">
            <v>13.61483979</v>
          </cell>
          <cell r="W46">
            <v>7.5733602200000005</v>
          </cell>
          <cell r="X46">
            <v>48.318300000000001</v>
          </cell>
          <cell r="Y46">
            <v>52.060499999999998</v>
          </cell>
          <cell r="Z46">
            <v>7.7448916870005657E-2</v>
          </cell>
          <cell r="AA46">
            <v>417.8</v>
          </cell>
          <cell r="AB46">
            <v>283</v>
          </cell>
          <cell r="AC46">
            <v>134.80000000000001</v>
          </cell>
          <cell r="AD46">
            <v>407.3</v>
          </cell>
          <cell r="AE46">
            <v>271.60000000000002</v>
          </cell>
          <cell r="AF46">
            <v>135.69999999999999</v>
          </cell>
          <cell r="AG46">
            <v>-2.5131641933939686E-2</v>
          </cell>
          <cell r="AH46">
            <v>-4.0282685512367356E-2</v>
          </cell>
          <cell r="AI46">
            <v>6.6765578635012979E-3</v>
          </cell>
          <cell r="AJ46">
            <v>412.6</v>
          </cell>
          <cell r="AK46">
            <v>277.3</v>
          </cell>
          <cell r="AL46">
            <v>135.30000000000001</v>
          </cell>
          <cell r="AM46">
            <v>0.29748427672955979</v>
          </cell>
          <cell r="AN46">
            <v>0.24349775784753369</v>
          </cell>
          <cell r="AO46">
            <v>0.42421052631578959</v>
          </cell>
          <cell r="AP46">
            <v>7.8692810457516416E-2</v>
          </cell>
          <cell r="AQ46">
            <v>7.1897951294936258E-2</v>
          </cell>
          <cell r="AR46">
            <v>9.2891760904685095E-2</v>
          </cell>
          <cell r="AS46">
            <v>392724.10623578925</v>
          </cell>
          <cell r="AT46">
            <v>0.97304884896125776</v>
          </cell>
          <cell r="AU46">
            <v>8.0173346246813493E-2</v>
          </cell>
          <cell r="AV46">
            <v>4.9089020335316383E-2</v>
          </cell>
          <cell r="AW46">
            <v>5.5995269648798529E-2</v>
          </cell>
          <cell r="AX46">
            <v>5.1352884173533682E-2</v>
          </cell>
          <cell r="AY46">
            <v>5.2451152081791977E-2</v>
          </cell>
          <cell r="AZ46">
            <v>4.8000000000000001E-2</v>
          </cell>
          <cell r="BA46">
            <v>5.3999999999999999E-2</v>
          </cell>
          <cell r="BB46">
            <v>4.9935854475825756E-2</v>
          </cell>
          <cell r="BC46">
            <v>4.9000000000000002E-2</v>
          </cell>
          <cell r="BD46">
            <v>5.5E-2</v>
          </cell>
          <cell r="BE46">
            <v>5.0922113131632994E-2</v>
          </cell>
          <cell r="BF46">
            <v>7.4999999999999997E-2</v>
          </cell>
          <cell r="BG46">
            <v>-2.0000000000000018E-3</v>
          </cell>
          <cell r="BH46">
            <v>-2.0000000000000018E-3</v>
          </cell>
          <cell r="BJ46" t="str">
            <v>PRH</v>
          </cell>
          <cell r="BK46" t="str">
            <v>-</v>
          </cell>
          <cell r="BL46">
            <v>0</v>
          </cell>
          <cell r="BM46">
            <v>0.96879322459316253</v>
          </cell>
          <cell r="BN46">
            <v>0.97304884896125776</v>
          </cell>
          <cell r="BO46">
            <v>1172299.2</v>
          </cell>
          <cell r="BP46">
            <v>1210061.3115789474</v>
          </cell>
          <cell r="BQ46">
            <v>0</v>
          </cell>
          <cell r="BR46">
            <v>0.48439661229658126</v>
          </cell>
          <cell r="BS46">
            <v>0.06</v>
          </cell>
          <cell r="BT46" t="str">
            <v>N</v>
          </cell>
          <cell r="BU46">
            <v>0</v>
          </cell>
          <cell r="BV46">
            <v>0</v>
          </cell>
          <cell r="BX46">
            <v>3.1206775406837473E-2</v>
          </cell>
          <cell r="BY46">
            <v>2.6951151038742238E-2</v>
          </cell>
          <cell r="BZ46"/>
          <cell r="CA46">
            <v>11121.360391433383</v>
          </cell>
          <cell r="CB46">
            <v>694986.46867167798</v>
          </cell>
          <cell r="CC46">
            <v>13.612385338983234</v>
          </cell>
          <cell r="CD46">
            <v>7.5761599834824418</v>
          </cell>
          <cell r="CE46">
            <v>21.188200009999999</v>
          </cell>
          <cell r="CF46">
            <v>21.641345348947372</v>
          </cell>
          <cell r="CG46">
            <v>13.584</v>
          </cell>
          <cell r="CH46">
            <v>7.2792000000000003</v>
          </cell>
          <cell r="CI46">
            <v>20.863199999999999</v>
          </cell>
          <cell r="CL46">
            <v>0</v>
          </cell>
          <cell r="CM46">
            <v>24262</v>
          </cell>
        </row>
        <row r="47">
          <cell r="A47">
            <v>40</v>
          </cell>
          <cell r="B47">
            <v>71</v>
          </cell>
          <cell r="D47" t="str">
            <v>NT</v>
          </cell>
          <cell r="E47" t="str">
            <v>Tai Po</v>
          </cell>
          <cell r="F47" t="str">
            <v>Wan Tau Tong Shopping Centre</v>
          </cell>
          <cell r="G47" t="str">
            <v>SC</v>
          </cell>
          <cell r="H47">
            <v>533</v>
          </cell>
          <cell r="I47">
            <v>406.5</v>
          </cell>
          <cell r="J47">
            <v>126.5</v>
          </cell>
          <cell r="K47">
            <v>637</v>
          </cell>
          <cell r="L47">
            <v>478</v>
          </cell>
          <cell r="M47">
            <v>159</v>
          </cell>
          <cell r="N47">
            <v>57106</v>
          </cell>
          <cell r="O47">
            <v>54464</v>
          </cell>
          <cell r="P47">
            <v>2642</v>
          </cell>
          <cell r="Q47">
            <v>438</v>
          </cell>
          <cell r="R47">
            <v>39.861942550000002</v>
          </cell>
          <cell r="S47">
            <v>29.47784643</v>
          </cell>
          <cell r="T47">
            <v>10.384096120000001</v>
          </cell>
          <cell r="U47">
            <v>32.685608810000005</v>
          </cell>
          <cell r="V47">
            <v>24.21648132</v>
          </cell>
          <cell r="W47">
            <v>8.4691274900000018</v>
          </cell>
          <cell r="X47">
            <v>37.8855</v>
          </cell>
          <cell r="Y47">
            <v>40.406799999999997</v>
          </cell>
          <cell r="Z47">
            <v>6.6550527246571844E-2</v>
          </cell>
          <cell r="AA47">
            <v>712</v>
          </cell>
          <cell r="AB47">
            <v>528</v>
          </cell>
          <cell r="AC47">
            <v>184</v>
          </cell>
          <cell r="AD47">
            <v>665</v>
          </cell>
          <cell r="AE47">
            <v>491</v>
          </cell>
          <cell r="AF47">
            <v>174</v>
          </cell>
          <cell r="AG47">
            <v>-6.6011235955056202E-2</v>
          </cell>
          <cell r="AH47">
            <v>-7.0075757575757569E-2</v>
          </cell>
          <cell r="AI47">
            <v>-5.4347826086956541E-2</v>
          </cell>
          <cell r="AJ47">
            <v>689</v>
          </cell>
          <cell r="AK47">
            <v>510</v>
          </cell>
          <cell r="AL47">
            <v>179</v>
          </cell>
          <cell r="AM47">
            <v>0.29268292682926833</v>
          </cell>
          <cell r="AN47">
            <v>0.25461254612546136</v>
          </cell>
          <cell r="AO47">
            <v>0.41501976284584985</v>
          </cell>
          <cell r="AP47">
            <v>8.163265306122458E-2</v>
          </cell>
          <cell r="AQ47">
            <v>6.6945606694560622E-2</v>
          </cell>
          <cell r="AR47">
            <v>0.12578616352201255</v>
          </cell>
          <cell r="AS47">
            <v>421027.87251558277</v>
          </cell>
          <cell r="AT47">
            <v>1</v>
          </cell>
          <cell r="AU47">
            <v>7.7249720311779235E-2</v>
          </cell>
          <cell r="AV47">
            <v>4.7483296705882354E-2</v>
          </cell>
          <cell r="AW47">
            <v>4.7313561396648059E-2</v>
          </cell>
          <cell r="AX47">
            <v>4.7439200014513787E-2</v>
          </cell>
          <cell r="AY47">
            <v>4.7439200014513794E-2</v>
          </cell>
          <cell r="AZ47">
            <v>4.3999999999999997E-2</v>
          </cell>
          <cell r="BA47">
            <v>4.5999999999999999E-2</v>
          </cell>
          <cell r="BB47">
            <v>4.4516853932584269E-2</v>
          </cell>
          <cell r="BC47">
            <v>4.4999999999999998E-2</v>
          </cell>
          <cell r="BD47">
            <v>4.7E-2</v>
          </cell>
          <cell r="BE47">
            <v>4.551307734830775E-2</v>
          </cell>
          <cell r="BF47">
            <v>7.4999999999999997E-2</v>
          </cell>
          <cell r="BG47">
            <v>-2.0000000000000018E-3</v>
          </cell>
          <cell r="BH47">
            <v>-4.0000000000000036E-3</v>
          </cell>
          <cell r="BJ47" t="str">
            <v>TPS</v>
          </cell>
          <cell r="BK47" t="str">
            <v>-</v>
          </cell>
          <cell r="BL47">
            <v>0</v>
          </cell>
          <cell r="BM47">
            <v>1</v>
          </cell>
          <cell r="BN47">
            <v>1</v>
          </cell>
          <cell r="BO47">
            <v>2063395.3</v>
          </cell>
          <cell r="BP47">
            <v>2063395.3</v>
          </cell>
          <cell r="BQ47">
            <v>0</v>
          </cell>
          <cell r="BR47">
            <v>0.5</v>
          </cell>
          <cell r="BS47">
            <v>0.02</v>
          </cell>
          <cell r="BT47" t="str">
            <v>N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/>
          <cell r="CA47">
            <v>9363.9835487661567</v>
          </cell>
          <cell r="CB47">
            <v>0</v>
          </cell>
          <cell r="CC47">
            <v>24.21648132</v>
          </cell>
          <cell r="CD47">
            <v>8.4691274900000018</v>
          </cell>
          <cell r="CE47">
            <v>32.685608809999998</v>
          </cell>
          <cell r="CF47">
            <v>32.685608810000005</v>
          </cell>
          <cell r="CG47">
            <v>23.231999999999999</v>
          </cell>
          <cell r="CH47">
            <v>8.4640000000000004</v>
          </cell>
          <cell r="CI47">
            <v>31.695999999999998</v>
          </cell>
          <cell r="CL47">
            <v>0</v>
          </cell>
          <cell r="CM47">
            <v>54464</v>
          </cell>
        </row>
        <row r="48">
          <cell r="A48">
            <v>41</v>
          </cell>
          <cell r="B48">
            <v>144</v>
          </cell>
          <cell r="D48" t="str">
            <v>NT</v>
          </cell>
          <cell r="E48" t="str">
            <v>Tai Po</v>
          </cell>
          <cell r="F48" t="str">
            <v>Car Park within Wang Fuk Court</v>
          </cell>
          <cell r="G48" t="str">
            <v>CC</v>
          </cell>
          <cell r="H48">
            <v>59.5</v>
          </cell>
          <cell r="I48">
            <v>0</v>
          </cell>
          <cell r="J48">
            <v>59.5</v>
          </cell>
          <cell r="K48">
            <v>86</v>
          </cell>
          <cell r="L48">
            <v>0</v>
          </cell>
          <cell r="M48">
            <v>86</v>
          </cell>
          <cell r="N48">
            <v>0</v>
          </cell>
          <cell r="O48">
            <v>0</v>
          </cell>
          <cell r="P48">
            <v>0</v>
          </cell>
          <cell r="Q48">
            <v>408</v>
          </cell>
          <cell r="R48">
            <v>6.2405961300000001</v>
          </cell>
          <cell r="S48">
            <v>0</v>
          </cell>
          <cell r="T48">
            <v>6.2405961300000001</v>
          </cell>
          <cell r="U48">
            <v>4.8383420399999997</v>
          </cell>
          <cell r="V48">
            <v>0</v>
          </cell>
          <cell r="W48">
            <v>4.8383420399999997</v>
          </cell>
          <cell r="X48">
            <v>0</v>
          </cell>
          <cell r="Y48">
            <v>0</v>
          </cell>
          <cell r="Z48" t="str">
            <v>-</v>
          </cell>
          <cell r="AA48">
            <v>111</v>
          </cell>
          <cell r="AB48">
            <v>0</v>
          </cell>
          <cell r="AC48">
            <v>111</v>
          </cell>
          <cell r="AD48">
            <v>102</v>
          </cell>
          <cell r="AE48">
            <v>0</v>
          </cell>
          <cell r="AF48">
            <v>102</v>
          </cell>
          <cell r="AG48">
            <v>-8.108108108108103E-2</v>
          </cell>
          <cell r="AH48" t="str">
            <v>-</v>
          </cell>
          <cell r="AI48">
            <v>-8.108108108108103E-2</v>
          </cell>
          <cell r="AJ48">
            <v>106.5</v>
          </cell>
          <cell r="AK48">
            <v>0</v>
          </cell>
          <cell r="AL48">
            <v>106.5</v>
          </cell>
          <cell r="AM48">
            <v>0.7899159663865547</v>
          </cell>
          <cell r="AN48" t="str">
            <v>-</v>
          </cell>
          <cell r="AO48">
            <v>0.7899159663865547</v>
          </cell>
          <cell r="AP48">
            <v>0.23837209302325579</v>
          </cell>
          <cell r="AQ48" t="str">
            <v>-</v>
          </cell>
          <cell r="AR48">
            <v>0.23837209302325579</v>
          </cell>
          <cell r="AS48">
            <v>278893.15642458102</v>
          </cell>
          <cell r="AT48">
            <v>0</v>
          </cell>
          <cell r="AU48">
            <v>7.6798393256362063E-2</v>
          </cell>
          <cell r="AV48">
            <v>0</v>
          </cell>
          <cell r="AW48">
            <v>4.5430441690140842E-2</v>
          </cell>
          <cell r="AX48">
            <v>4.5430441690140842E-2</v>
          </cell>
          <cell r="AY48">
            <v>4.5430441690140842E-2</v>
          </cell>
          <cell r="AZ48">
            <v>0</v>
          </cell>
          <cell r="BA48">
            <v>4.2999999999999997E-2</v>
          </cell>
          <cell r="BB48">
            <v>4.2999999999999997E-2</v>
          </cell>
          <cell r="BC48">
            <v>0</v>
          </cell>
          <cell r="BD48">
            <v>4.3999999999999997E-2</v>
          </cell>
          <cell r="BE48">
            <v>4.3999999979492922E-2</v>
          </cell>
          <cell r="BF48">
            <v>7.4999999999999997E-2</v>
          </cell>
          <cell r="BG48" t="str">
            <v>-</v>
          </cell>
          <cell r="BH48">
            <v>-7.0000000000000062E-3</v>
          </cell>
          <cell r="BJ48" t="str">
            <v>HOS</v>
          </cell>
          <cell r="BK48" t="str">
            <v>Pure Car Park Blocks Can be Stratified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.06</v>
          </cell>
          <cell r="BT48" t="str">
            <v>N</v>
          </cell>
          <cell r="BU48">
            <v>0</v>
          </cell>
          <cell r="BV48">
            <v>0</v>
          </cell>
          <cell r="BX48">
            <v>1</v>
          </cell>
          <cell r="BY48">
            <v>1</v>
          </cell>
          <cell r="BZ48"/>
          <cell r="CA48">
            <v>0</v>
          </cell>
          <cell r="CB48">
            <v>-1</v>
          </cell>
          <cell r="CC48">
            <v>0</v>
          </cell>
          <cell r="CD48">
            <v>4.8383420399999997</v>
          </cell>
          <cell r="CE48">
            <v>4.8383420399999997</v>
          </cell>
          <cell r="CF48">
            <v>4.8383420399999997</v>
          </cell>
          <cell r="CG48">
            <v>0</v>
          </cell>
          <cell r="CH48">
            <v>4.7729999999999997</v>
          </cell>
          <cell r="CI48">
            <v>4.7729999999999997</v>
          </cell>
          <cell r="CL48" t="str">
            <v>-</v>
          </cell>
          <cell r="CM48">
            <v>0</v>
          </cell>
        </row>
        <row r="49">
          <cell r="A49">
            <v>42</v>
          </cell>
          <cell r="B49">
            <v>136</v>
          </cell>
          <cell r="D49" t="str">
            <v>NT</v>
          </cell>
          <cell r="E49" t="str">
            <v>Fanling</v>
          </cell>
          <cell r="F49" t="str">
            <v>Retail and Car Park within Yan Shing Court</v>
          </cell>
          <cell r="G49" t="str">
            <v>SC</v>
          </cell>
          <cell r="H49">
            <v>74</v>
          </cell>
          <cell r="I49">
            <v>23.5</v>
          </cell>
          <cell r="J49">
            <v>50.5</v>
          </cell>
          <cell r="K49">
            <v>98.9</v>
          </cell>
          <cell r="L49">
            <v>26.5</v>
          </cell>
          <cell r="M49">
            <v>72.400000000000006</v>
          </cell>
          <cell r="N49">
            <v>12885</v>
          </cell>
          <cell r="O49">
            <v>11810</v>
          </cell>
          <cell r="P49">
            <v>1075</v>
          </cell>
          <cell r="Q49">
            <v>252</v>
          </cell>
          <cell r="R49">
            <v>6.4738084299999992</v>
          </cell>
          <cell r="S49">
            <v>1.5170736299999998</v>
          </cell>
          <cell r="T49">
            <v>4.9567347999999996</v>
          </cell>
          <cell r="U49">
            <v>4.9319981299999993</v>
          </cell>
          <cell r="V49">
            <v>1.1472459399999999</v>
          </cell>
          <cell r="W49">
            <v>3.7847521899999994</v>
          </cell>
          <cell r="X49">
            <v>10.041</v>
          </cell>
          <cell r="Y49">
            <v>11.116300000000001</v>
          </cell>
          <cell r="Z49">
            <v>0.10709092719848634</v>
          </cell>
          <cell r="AA49">
            <v>118.7</v>
          </cell>
          <cell r="AB49">
            <v>28.6</v>
          </cell>
          <cell r="AC49">
            <v>90.1</v>
          </cell>
          <cell r="AD49">
            <v>110.7</v>
          </cell>
          <cell r="AE49">
            <v>28.2</v>
          </cell>
          <cell r="AF49">
            <v>82.5</v>
          </cell>
          <cell r="AG49">
            <v>-6.7396798652064049E-2</v>
          </cell>
          <cell r="AH49">
            <v>-1.3986013986014068E-2</v>
          </cell>
          <cell r="AI49">
            <v>-8.4350721420643704E-2</v>
          </cell>
          <cell r="AJ49">
            <v>114.7</v>
          </cell>
          <cell r="AK49">
            <v>28.4</v>
          </cell>
          <cell r="AL49">
            <v>86.3</v>
          </cell>
          <cell r="AM49">
            <v>0.55000000000000004</v>
          </cell>
          <cell r="AN49">
            <v>0.20851063829787231</v>
          </cell>
          <cell r="AO49">
            <v>0.70891089108910887</v>
          </cell>
          <cell r="AP49">
            <v>0.15975733063700703</v>
          </cell>
          <cell r="AQ49">
            <v>7.1698113207547154E-2</v>
          </cell>
          <cell r="AR49">
            <v>0.19198895027624285</v>
          </cell>
          <cell r="AS49">
            <v>361087.86610878661</v>
          </cell>
          <cell r="AT49">
            <v>0.99085520745131239</v>
          </cell>
          <cell r="AU49">
            <v>7.715898692409362E-2</v>
          </cell>
          <cell r="AV49">
            <v>4.03959838028169E-2</v>
          </cell>
          <cell r="AW49">
            <v>4.3855761181923518E-2</v>
          </cell>
          <cell r="AX49">
            <v>4.299911185701831E-2</v>
          </cell>
          <cell r="AY49">
            <v>4.3861732989698053E-2</v>
          </cell>
          <cell r="AZ49">
            <v>5.1999999999999998E-2</v>
          </cell>
          <cell r="BA49">
            <v>4.2000000000000003E-2</v>
          </cell>
          <cell r="BB49">
            <v>4.4409435551811288E-2</v>
          </cell>
          <cell r="BC49">
            <v>5.2999999999999999E-2</v>
          </cell>
          <cell r="BD49">
            <v>4.3000000000000003E-2</v>
          </cell>
          <cell r="BE49">
            <v>4.5431428364579578E-2</v>
          </cell>
          <cell r="BF49">
            <v>7.4999999999999997E-2</v>
          </cell>
          <cell r="BG49">
            <v>-2.0000000000000018E-3</v>
          </cell>
          <cell r="BH49">
            <v>-5.9999999999999984E-3</v>
          </cell>
          <cell r="BJ49" t="str">
            <v>HOS</v>
          </cell>
          <cell r="BK49" t="str">
            <v>Kindergarten/ Market/ Special Uses with CPS Cannot be sold separately</v>
          </cell>
          <cell r="BL49">
            <v>0</v>
          </cell>
          <cell r="BM49">
            <v>0.93442915519874459</v>
          </cell>
          <cell r="BN49">
            <v>0.99085520745131239</v>
          </cell>
          <cell r="BO49">
            <v>117500</v>
          </cell>
          <cell r="BP49">
            <v>125745.22032653062</v>
          </cell>
          <cell r="BQ49">
            <v>0</v>
          </cell>
          <cell r="BR49">
            <v>0.46721457759937229</v>
          </cell>
          <cell r="BS49">
            <v>0.02</v>
          </cell>
          <cell r="BT49" t="str">
            <v>N</v>
          </cell>
          <cell r="BU49">
            <v>0</v>
          </cell>
          <cell r="BV49">
            <v>0</v>
          </cell>
          <cell r="BX49">
            <v>6.5570844801255412E-2</v>
          </cell>
          <cell r="BY49">
            <v>9.144792548687608E-3</v>
          </cell>
          <cell r="BZ49"/>
          <cell r="CA49">
            <v>2404.7417442845049</v>
          </cell>
          <cell r="CB49">
            <v>262961.96296296141</v>
          </cell>
          <cell r="CC49">
            <v>1.1472459399999999</v>
          </cell>
          <cell r="CD49">
            <v>3.7847521899999994</v>
          </cell>
          <cell r="CE49">
            <v>4.9319981300000002</v>
          </cell>
          <cell r="CF49">
            <v>5.0309407739183669</v>
          </cell>
          <cell r="CG49">
            <v>1.4872000000000001</v>
          </cell>
          <cell r="CH49">
            <v>3.7841999999999998</v>
          </cell>
          <cell r="CI49">
            <v>5.2713999999999999</v>
          </cell>
          <cell r="CL49">
            <v>0.45940820657911918</v>
          </cell>
          <cell r="CM49">
            <v>11702</v>
          </cell>
        </row>
        <row r="50">
          <cell r="A50">
            <v>43</v>
          </cell>
          <cell r="B50">
            <v>45</v>
          </cell>
          <cell r="C50" t="str">
            <v>AE</v>
          </cell>
          <cell r="D50" t="str">
            <v>NT</v>
          </cell>
          <cell r="E50" t="str">
            <v>Tuen Mun</v>
          </cell>
          <cell r="F50" t="str">
            <v>Yau Oi Commercial Centre</v>
          </cell>
          <cell r="G50" t="str">
            <v>CP</v>
          </cell>
          <cell r="H50">
            <v>683</v>
          </cell>
          <cell r="I50">
            <v>591</v>
          </cell>
          <cell r="J50">
            <v>92</v>
          </cell>
          <cell r="K50">
            <v>885.3</v>
          </cell>
          <cell r="L50">
            <v>781.2</v>
          </cell>
          <cell r="M50">
            <v>104.1</v>
          </cell>
          <cell r="N50">
            <v>86772</v>
          </cell>
          <cell r="O50">
            <v>85263</v>
          </cell>
          <cell r="P50">
            <v>1509</v>
          </cell>
          <cell r="Q50">
            <v>780</v>
          </cell>
          <cell r="R50">
            <v>50.173824660000001</v>
          </cell>
          <cell r="S50">
            <v>42.313021769999999</v>
          </cell>
          <cell r="T50">
            <v>7.8608028899999995</v>
          </cell>
          <cell r="U50">
            <v>32.668723869999994</v>
          </cell>
          <cell r="V50">
            <v>27.258577989999996</v>
          </cell>
          <cell r="W50">
            <v>5.4101458799999991</v>
          </cell>
          <cell r="X50">
            <v>57.975900000000003</v>
          </cell>
          <cell r="Y50">
            <v>51.774900000000002</v>
          </cell>
          <cell r="Z50">
            <v>-0.10695823609465316</v>
          </cell>
          <cell r="AA50">
            <v>1040.5999999999999</v>
          </cell>
          <cell r="AB50">
            <v>912.8</v>
          </cell>
          <cell r="AC50">
            <v>127.8</v>
          </cell>
          <cell r="AD50">
            <v>960.8</v>
          </cell>
          <cell r="AE50">
            <v>841.9</v>
          </cell>
          <cell r="AF50">
            <v>118.9</v>
          </cell>
          <cell r="AG50">
            <v>-7.668652700365175E-2</v>
          </cell>
          <cell r="AH50">
            <v>-7.767309377738818E-2</v>
          </cell>
          <cell r="AI50">
            <v>-6.9640062597808972E-2</v>
          </cell>
          <cell r="AJ50">
            <v>1000.7</v>
          </cell>
          <cell r="AK50">
            <v>877.4</v>
          </cell>
          <cell r="AL50">
            <v>123.3</v>
          </cell>
          <cell r="AM50">
            <v>0.46515373352855049</v>
          </cell>
          <cell r="AN50">
            <v>0.48460236886632813</v>
          </cell>
          <cell r="AO50">
            <v>0.3402173913043478</v>
          </cell>
          <cell r="AP50">
            <v>0.13035129334688822</v>
          </cell>
          <cell r="AQ50">
            <v>0.12314388120839714</v>
          </cell>
          <cell r="AR50">
            <v>0.18443804034582145</v>
          </cell>
          <cell r="AS50">
            <v>163502.55265542466</v>
          </cell>
          <cell r="AT50">
            <v>0.96151260504201685</v>
          </cell>
          <cell r="AU50">
            <v>7.6495803136830354E-2</v>
          </cell>
          <cell r="AV50">
            <v>3.1069217518664153E-2</v>
          </cell>
          <cell r="AW50">
            <v>4.3860120632346976E-2</v>
          </cell>
          <cell r="AX50">
            <v>3.2645871759768158E-2</v>
          </cell>
          <cell r="AY50">
            <v>3.3676175658197152E-2</v>
          </cell>
          <cell r="AZ50">
            <v>4.8000000000000001E-2</v>
          </cell>
          <cell r="BA50">
            <v>4.3999999999999997E-2</v>
          </cell>
          <cell r="BB50">
            <v>4.7508744954833752E-2</v>
          </cell>
          <cell r="BC50">
            <v>4.9000000000000002E-2</v>
          </cell>
          <cell r="BD50">
            <v>4.4999999999999998E-2</v>
          </cell>
          <cell r="BE50">
            <v>4.8497995634174035E-2</v>
          </cell>
          <cell r="BF50">
            <v>7.4999999999999997E-2</v>
          </cell>
          <cell r="BG50">
            <v>-3.9999999999999966E-3</v>
          </cell>
          <cell r="BH50">
            <v>-4.0000000000000036E-3</v>
          </cell>
          <cell r="BI50" t="str">
            <v>Decrease in retail IFA</v>
          </cell>
          <cell r="BJ50" t="str">
            <v>PRH</v>
          </cell>
          <cell r="BK50" t="str">
            <v>-</v>
          </cell>
          <cell r="BL50">
            <v>0</v>
          </cell>
          <cell r="BM50">
            <v>0.97202291249627537</v>
          </cell>
          <cell r="BN50">
            <v>0.96151260504201685</v>
          </cell>
          <cell r="BO50">
            <v>2985121.4</v>
          </cell>
          <cell r="BP50">
            <v>3071040.1592631578</v>
          </cell>
          <cell r="BQ50">
            <v>0</v>
          </cell>
          <cell r="BR50">
            <v>0.48601145624813769</v>
          </cell>
          <cell r="BS50">
            <v>0.06</v>
          </cell>
          <cell r="BT50" t="str">
            <v>Y</v>
          </cell>
          <cell r="BU50">
            <v>31713</v>
          </cell>
          <cell r="BV50">
            <v>0.41517857142857145</v>
          </cell>
          <cell r="BX50">
            <v>2.7977087503724629E-2</v>
          </cell>
          <cell r="BY50">
            <v>3.8487394957983145E-2</v>
          </cell>
          <cell r="BZ50"/>
          <cell r="CA50">
            <v>10290.512883665833</v>
          </cell>
          <cell r="CB50">
            <v>75569.07198577965</v>
          </cell>
          <cell r="CC50">
            <v>27.260131450875928</v>
          </cell>
          <cell r="CD50">
            <v>5.407952873968382</v>
          </cell>
          <cell r="CE50">
            <v>32.668723869999994</v>
          </cell>
          <cell r="CF50">
            <v>33.699748981157889</v>
          </cell>
          <cell r="CG50">
            <v>43.814399999999999</v>
          </cell>
          <cell r="CH50">
            <v>5.6231999999999998</v>
          </cell>
          <cell r="CI50">
            <v>49.437599999999996</v>
          </cell>
          <cell r="CL50">
            <v>0</v>
          </cell>
          <cell r="CM50">
            <v>51489</v>
          </cell>
        </row>
        <row r="51">
          <cell r="A51">
            <v>44</v>
          </cell>
          <cell r="B51">
            <v>161</v>
          </cell>
          <cell r="D51" t="str">
            <v>NT</v>
          </cell>
          <cell r="E51" t="str">
            <v>Tai Po</v>
          </cell>
          <cell r="F51" t="str">
            <v>Car Park within Yee Nga Court</v>
          </cell>
          <cell r="G51" t="str">
            <v>CC</v>
          </cell>
          <cell r="H51">
            <v>37.5</v>
          </cell>
          <cell r="I51">
            <v>0</v>
          </cell>
          <cell r="J51">
            <v>37.5</v>
          </cell>
          <cell r="K51">
            <v>53</v>
          </cell>
          <cell r="L51">
            <v>0</v>
          </cell>
          <cell r="M51">
            <v>53</v>
          </cell>
          <cell r="N51">
            <v>0</v>
          </cell>
          <cell r="O51">
            <v>0</v>
          </cell>
          <cell r="P51">
            <v>0</v>
          </cell>
          <cell r="Q51">
            <v>159</v>
          </cell>
          <cell r="R51">
            <v>3.4165261400000002</v>
          </cell>
          <cell r="S51">
            <v>0</v>
          </cell>
          <cell r="T51">
            <v>3.4165261400000002</v>
          </cell>
          <cell r="U51">
            <v>2.6149922499999998</v>
          </cell>
          <cell r="V51">
            <v>0</v>
          </cell>
          <cell r="W51">
            <v>2.6149922499999998</v>
          </cell>
          <cell r="X51">
            <v>0</v>
          </cell>
          <cell r="Y51">
            <v>0</v>
          </cell>
          <cell r="Z51" t="str">
            <v>-</v>
          </cell>
          <cell r="AA51">
            <v>65</v>
          </cell>
          <cell r="AB51">
            <v>0</v>
          </cell>
          <cell r="AC51">
            <v>65</v>
          </cell>
          <cell r="AD51">
            <v>60</v>
          </cell>
          <cell r="AE51">
            <v>0</v>
          </cell>
          <cell r="AF51">
            <v>60</v>
          </cell>
          <cell r="AG51">
            <v>-7.6923076923076872E-2</v>
          </cell>
          <cell r="AH51" t="str">
            <v>-</v>
          </cell>
          <cell r="AI51">
            <v>-7.6923076923076872E-2</v>
          </cell>
          <cell r="AJ51">
            <v>62.5</v>
          </cell>
          <cell r="AK51">
            <v>0</v>
          </cell>
          <cell r="AL51">
            <v>62.5</v>
          </cell>
          <cell r="AM51">
            <v>0.66666666666666674</v>
          </cell>
          <cell r="AN51" t="str">
            <v>-</v>
          </cell>
          <cell r="AO51">
            <v>0.66666666666666674</v>
          </cell>
          <cell r="AP51">
            <v>0.179245283018868</v>
          </cell>
          <cell r="AQ51" t="str">
            <v>-</v>
          </cell>
          <cell r="AR51">
            <v>0.179245283018868</v>
          </cell>
          <cell r="AS51">
            <v>393081.76100628934</v>
          </cell>
          <cell r="AT51">
            <v>0</v>
          </cell>
          <cell r="AU51">
            <v>7.5547736242262742E-2</v>
          </cell>
          <cell r="AV51">
            <v>0</v>
          </cell>
          <cell r="AW51">
            <v>4.1839875999999998E-2</v>
          </cell>
          <cell r="AX51">
            <v>4.1839875999999998E-2</v>
          </cell>
          <cell r="AY51">
            <v>4.1839875999999998E-2</v>
          </cell>
          <cell r="AZ51">
            <v>0</v>
          </cell>
          <cell r="BA51">
            <v>4.2000000000000003E-2</v>
          </cell>
          <cell r="BB51">
            <v>4.2000000000000003E-2</v>
          </cell>
          <cell r="BC51">
            <v>0</v>
          </cell>
          <cell r="BD51">
            <v>4.3000000000000003E-2</v>
          </cell>
          <cell r="BE51">
            <v>4.2999999967670538E-2</v>
          </cell>
          <cell r="BF51">
            <v>7.4999999999999997E-2</v>
          </cell>
          <cell r="BG51" t="str">
            <v>-</v>
          </cell>
          <cell r="BH51">
            <v>-5.9999999999999984E-3</v>
          </cell>
          <cell r="BJ51" t="str">
            <v>HOS</v>
          </cell>
          <cell r="BK51" t="str">
            <v>Pure Car Park Blocks Can be Stratified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.06</v>
          </cell>
          <cell r="BT51" t="str">
            <v>N</v>
          </cell>
          <cell r="BU51">
            <v>0</v>
          </cell>
          <cell r="BV51">
            <v>0</v>
          </cell>
          <cell r="BX51">
            <v>1</v>
          </cell>
          <cell r="BY51">
            <v>1</v>
          </cell>
          <cell r="BZ51"/>
          <cell r="CA51">
            <v>0</v>
          </cell>
          <cell r="CB51">
            <v>-1</v>
          </cell>
          <cell r="CC51">
            <v>0</v>
          </cell>
          <cell r="CD51">
            <v>2.6149922499999998</v>
          </cell>
          <cell r="CE51">
            <v>2.6149922499999998</v>
          </cell>
          <cell r="CF51">
            <v>2.6149922499999998</v>
          </cell>
          <cell r="CG51">
            <v>0</v>
          </cell>
          <cell r="CH51">
            <v>2.73</v>
          </cell>
          <cell r="CI51">
            <v>2.73</v>
          </cell>
          <cell r="CL51" t="str">
            <v>-</v>
          </cell>
          <cell r="CM51">
            <v>0</v>
          </cell>
        </row>
        <row r="52">
          <cell r="A52">
            <v>45</v>
          </cell>
          <cell r="B52">
            <v>80</v>
          </cell>
          <cell r="D52" t="str">
            <v>NT</v>
          </cell>
          <cell r="E52" t="str">
            <v>Fanling</v>
          </cell>
          <cell r="F52" t="str">
            <v>Yung Shing Shopping Centre</v>
          </cell>
          <cell r="G52" t="str">
            <v>SC</v>
          </cell>
          <cell r="H52">
            <v>431</v>
          </cell>
          <cell r="I52">
            <v>343.5</v>
          </cell>
          <cell r="J52">
            <v>87.5</v>
          </cell>
          <cell r="K52">
            <v>528.6</v>
          </cell>
          <cell r="L52">
            <v>419.4</v>
          </cell>
          <cell r="M52">
            <v>109.2</v>
          </cell>
          <cell r="N52">
            <v>61446</v>
          </cell>
          <cell r="O52">
            <v>58230</v>
          </cell>
          <cell r="P52">
            <v>3216</v>
          </cell>
          <cell r="Q52">
            <v>283</v>
          </cell>
          <cell r="R52">
            <v>34.02035394</v>
          </cell>
          <cell r="S52">
            <v>26.0821209</v>
          </cell>
          <cell r="T52">
            <v>7.9382330400000001</v>
          </cell>
          <cell r="U52">
            <v>25.351704739999995</v>
          </cell>
          <cell r="V52">
            <v>18.946423869999997</v>
          </cell>
          <cell r="W52">
            <v>6.4052808700000003</v>
          </cell>
          <cell r="X52">
            <v>27.293500000000002</v>
          </cell>
          <cell r="Y52">
            <v>30.0656</v>
          </cell>
          <cell r="Z52">
            <v>0.1015663069961712</v>
          </cell>
          <cell r="AA52">
            <v>566.4</v>
          </cell>
          <cell r="AB52">
            <v>440</v>
          </cell>
          <cell r="AC52">
            <v>126.4</v>
          </cell>
          <cell r="AD52">
            <v>533.20000000000005</v>
          </cell>
          <cell r="AE52">
            <v>409.8</v>
          </cell>
          <cell r="AF52">
            <v>123.4</v>
          </cell>
          <cell r="AG52">
            <v>-5.8615819209039466E-2</v>
          </cell>
          <cell r="AH52">
            <v>-6.8636363636363606E-2</v>
          </cell>
          <cell r="AI52">
            <v>-2.3734177215189889E-2</v>
          </cell>
          <cell r="AJ52">
            <v>549.79999999999995</v>
          </cell>
          <cell r="AK52">
            <v>424.9</v>
          </cell>
          <cell r="AL52">
            <v>124.9</v>
          </cell>
          <cell r="AM52">
            <v>0.27563805104408345</v>
          </cell>
          <cell r="AN52">
            <v>0.23697234352256169</v>
          </cell>
          <cell r="AO52">
            <v>0.42742857142857149</v>
          </cell>
          <cell r="AP52">
            <v>4.0105940219447467E-2</v>
          </cell>
          <cell r="AQ52">
            <v>1.3113972341440183E-2</v>
          </cell>
          <cell r="AR52">
            <v>0.14377289377289371</v>
          </cell>
          <cell r="AS52">
            <v>440875.39710554184</v>
          </cell>
          <cell r="AT52">
            <v>0.98964451313755797</v>
          </cell>
          <cell r="AU52">
            <v>7.7795639393794414E-2</v>
          </cell>
          <cell r="AV52">
            <v>4.4590312708872669E-2</v>
          </cell>
          <cell r="AW52">
            <v>5.1283273578863094E-2</v>
          </cell>
          <cell r="AX52">
            <v>4.6110776173153872E-2</v>
          </cell>
          <cell r="AY52">
            <v>4.6620902328119315E-2</v>
          </cell>
          <cell r="AZ52">
            <v>4.3999999999999997E-2</v>
          </cell>
          <cell r="BA52">
            <v>0.05</v>
          </cell>
          <cell r="BB52">
            <v>4.5338983050847458E-2</v>
          </cell>
          <cell r="BC52">
            <v>4.4999999999999998E-2</v>
          </cell>
          <cell r="BD52">
            <v>5.1000000000000004E-2</v>
          </cell>
          <cell r="BE52">
            <v>4.6327648775115166E-2</v>
          </cell>
          <cell r="BF52">
            <v>7.4999999999999997E-2</v>
          </cell>
          <cell r="BG52">
            <v>-2.0000000000000018E-3</v>
          </cell>
          <cell r="BH52">
            <v>-6.0000000000000053E-3</v>
          </cell>
          <cell r="BJ52" t="str">
            <v>HOS</v>
          </cell>
          <cell r="BK52" t="str">
            <v>-</v>
          </cell>
          <cell r="BL52">
            <v>0</v>
          </cell>
          <cell r="BM52">
            <v>0.98535770769252662</v>
          </cell>
          <cell r="BN52">
            <v>0.98964451313755797</v>
          </cell>
          <cell r="BO52">
            <v>1572845</v>
          </cell>
          <cell r="BP52">
            <v>1596217.28</v>
          </cell>
          <cell r="BQ52">
            <v>0</v>
          </cell>
          <cell r="BR52">
            <v>0.49267885384626331</v>
          </cell>
          <cell r="BS52">
            <v>0.02</v>
          </cell>
          <cell r="BT52" t="str">
            <v>N</v>
          </cell>
          <cell r="BU52">
            <v>0</v>
          </cell>
          <cell r="BV52">
            <v>0</v>
          </cell>
          <cell r="BX52">
            <v>1.4642292307473381E-2</v>
          </cell>
          <cell r="BY52">
            <v>1.0355486862442032E-2</v>
          </cell>
          <cell r="BZ52"/>
          <cell r="CA52">
            <v>7296.9259831701875</v>
          </cell>
          <cell r="CB52">
            <v>704642.44941956946</v>
          </cell>
          <cell r="CC52">
            <v>18.946423869999997</v>
          </cell>
          <cell r="CD52">
            <v>6.4052808700000003</v>
          </cell>
          <cell r="CE52">
            <v>25.351704739999995</v>
          </cell>
          <cell r="CF52">
            <v>25.632172099999998</v>
          </cell>
          <cell r="CG52">
            <v>19.36</v>
          </cell>
          <cell r="CH52">
            <v>6.32</v>
          </cell>
          <cell r="CI52">
            <v>25.68</v>
          </cell>
          <cell r="CL52">
            <v>6.3043093993894975E-2</v>
          </cell>
          <cell r="CM52">
            <v>57627</v>
          </cell>
        </row>
        <row r="53">
          <cell r="A53">
            <v>46</v>
          </cell>
          <cell r="B53">
            <v>9</v>
          </cell>
          <cell r="D53" t="str">
            <v>NT</v>
          </cell>
          <cell r="E53" t="str">
            <v>Tsing Yi</v>
          </cell>
          <cell r="F53" t="str">
            <v>Cheung Fat Plaza</v>
          </cell>
          <cell r="G53" t="str">
            <v>RC</v>
          </cell>
          <cell r="H53">
            <v>2166</v>
          </cell>
          <cell r="I53">
            <v>1896</v>
          </cell>
          <cell r="J53">
            <v>270</v>
          </cell>
          <cell r="K53">
            <v>2438</v>
          </cell>
          <cell r="L53">
            <v>2121</v>
          </cell>
          <cell r="M53">
            <v>317</v>
          </cell>
          <cell r="N53">
            <v>176927</v>
          </cell>
          <cell r="O53">
            <v>165494</v>
          </cell>
          <cell r="P53">
            <v>11433</v>
          </cell>
          <cell r="Q53">
            <v>590</v>
          </cell>
          <cell r="R53">
            <v>158.96201933</v>
          </cell>
          <cell r="S53">
            <v>139.15860945</v>
          </cell>
          <cell r="T53">
            <v>19.80340988</v>
          </cell>
          <cell r="U53">
            <v>126.61360326999998</v>
          </cell>
          <cell r="V53">
            <v>110.53821494999998</v>
          </cell>
          <cell r="W53">
            <v>16.075388320000002</v>
          </cell>
          <cell r="X53">
            <v>54.182099999999998</v>
          </cell>
          <cell r="Y53">
            <v>56.928199999999997</v>
          </cell>
          <cell r="Z53">
            <v>5.0682790072736239E-2</v>
          </cell>
          <cell r="AA53">
            <v>2656</v>
          </cell>
          <cell r="AB53">
            <v>2304</v>
          </cell>
          <cell r="AC53">
            <v>352</v>
          </cell>
          <cell r="AD53">
            <v>2507</v>
          </cell>
          <cell r="AE53">
            <v>2180</v>
          </cell>
          <cell r="AF53">
            <v>327</v>
          </cell>
          <cell r="AG53">
            <v>-5.6099397590361422E-2</v>
          </cell>
          <cell r="AH53">
            <v>-5.381944444444442E-2</v>
          </cell>
          <cell r="AI53">
            <v>-7.1022727272727293E-2</v>
          </cell>
          <cell r="AJ53">
            <v>2582</v>
          </cell>
          <cell r="AK53">
            <v>2243</v>
          </cell>
          <cell r="AL53">
            <v>339</v>
          </cell>
          <cell r="AM53">
            <v>0.19205909510618646</v>
          </cell>
          <cell r="AN53">
            <v>0.18301687763713081</v>
          </cell>
          <cell r="AO53">
            <v>0.25555555555555554</v>
          </cell>
          <cell r="AP53">
            <v>5.9064807219032067E-2</v>
          </cell>
          <cell r="AQ53">
            <v>5.7520037718057582E-2</v>
          </cell>
          <cell r="AR53">
            <v>6.9400630914826511E-2</v>
          </cell>
          <cell r="AS53">
            <v>615151.97338575532</v>
          </cell>
          <cell r="AT53">
            <v>0.97876660181033759</v>
          </cell>
          <cell r="AU53">
            <v>7.7973065824166854E-2</v>
          </cell>
          <cell r="AV53">
            <v>4.9292403545150507E-2</v>
          </cell>
          <cell r="AW53">
            <v>4.73501865095729E-2</v>
          </cell>
          <cell r="AX53">
            <v>4.903702682804028E-2</v>
          </cell>
          <cell r="AY53">
            <v>5.0204229648293866E-2</v>
          </cell>
          <cell r="AZ53">
            <v>4.5999999999999999E-2</v>
          </cell>
          <cell r="BA53">
            <v>4.3999999999999997E-2</v>
          </cell>
          <cell r="BB53">
            <v>4.5734939759036142E-2</v>
          </cell>
          <cell r="BC53">
            <v>4.7E-2</v>
          </cell>
          <cell r="BD53">
            <v>4.4999999999999998E-2</v>
          </cell>
          <cell r="BE53">
            <v>4.6737777139161531E-2</v>
          </cell>
          <cell r="BF53">
            <v>7.4999999999999997E-2</v>
          </cell>
          <cell r="BG53">
            <v>-2.0000000000000018E-3</v>
          </cell>
          <cell r="BH53">
            <v>-2.0000000000000018E-3</v>
          </cell>
          <cell r="BJ53" t="str">
            <v>TPS</v>
          </cell>
          <cell r="BK53" t="str">
            <v>-</v>
          </cell>
          <cell r="BL53">
            <v>0</v>
          </cell>
          <cell r="BM53">
            <v>0.97218038887697833</v>
          </cell>
          <cell r="BN53">
            <v>0.97876660181033759</v>
          </cell>
          <cell r="BO53">
            <v>8776414.4000000004</v>
          </cell>
          <cell r="BP53">
            <v>9027557.5401578955</v>
          </cell>
          <cell r="BQ53">
            <v>0</v>
          </cell>
          <cell r="BR53">
            <v>0.48609019443848916</v>
          </cell>
          <cell r="BS53">
            <v>0.02</v>
          </cell>
          <cell r="BT53" t="str">
            <v>N</v>
          </cell>
          <cell r="BU53">
            <v>0</v>
          </cell>
          <cell r="BV53">
            <v>0</v>
          </cell>
          <cell r="BX53">
            <v>2.781961112302167E-2</v>
          </cell>
          <cell r="BY53">
            <v>2.1233398189662411E-2</v>
          </cell>
          <cell r="BZ53"/>
          <cell r="CA53">
            <v>13553.361451170435</v>
          </cell>
          <cell r="CB53">
            <v>1231063.7639956134</v>
          </cell>
          <cell r="CC53">
            <v>110.56286115177258</v>
          </cell>
          <cell r="CD53">
            <v>16.051713226745214</v>
          </cell>
          <cell r="CE53">
            <v>126.61360327</v>
          </cell>
          <cell r="CF53">
            <v>129.62732095189477</v>
          </cell>
          <cell r="CG53">
            <v>105.98399999999999</v>
          </cell>
          <cell r="CH53">
            <v>15.488</v>
          </cell>
          <cell r="CI53">
            <v>121.47199999999999</v>
          </cell>
          <cell r="CL53">
            <v>0</v>
          </cell>
          <cell r="CM53">
            <v>161980</v>
          </cell>
        </row>
        <row r="54">
          <cell r="A54">
            <v>47</v>
          </cell>
          <cell r="B54">
            <v>89</v>
          </cell>
          <cell r="D54" t="str">
            <v>NT</v>
          </cell>
          <cell r="E54" t="str">
            <v>Tsing Yi</v>
          </cell>
          <cell r="F54" t="str">
            <v>Cheung Hang Shopping Centre</v>
          </cell>
          <cell r="G54" t="str">
            <v>SC</v>
          </cell>
          <cell r="H54">
            <v>361</v>
          </cell>
          <cell r="I54">
            <v>288</v>
          </cell>
          <cell r="J54">
            <v>73</v>
          </cell>
          <cell r="K54">
            <v>441.8</v>
          </cell>
          <cell r="L54">
            <v>346.2</v>
          </cell>
          <cell r="M54">
            <v>95.6</v>
          </cell>
          <cell r="N54">
            <v>65742</v>
          </cell>
          <cell r="O54">
            <v>60543</v>
          </cell>
          <cell r="P54">
            <v>5199</v>
          </cell>
          <cell r="Q54">
            <v>327</v>
          </cell>
          <cell r="R54">
            <v>30.088590490000001</v>
          </cell>
          <cell r="S54">
            <v>22.510710270000001</v>
          </cell>
          <cell r="T54">
            <v>7.5778802199999999</v>
          </cell>
          <cell r="U54">
            <v>21.554781849999998</v>
          </cell>
          <cell r="V54">
            <v>16.062304879999999</v>
          </cell>
          <cell r="W54">
            <v>5.4924769699999993</v>
          </cell>
          <cell r="X54">
            <v>26.195699999999999</v>
          </cell>
          <cell r="Y54">
            <v>28.925000000000001</v>
          </cell>
          <cell r="Z54">
            <v>0.10418885542283673</v>
          </cell>
          <cell r="AA54">
            <v>483.4</v>
          </cell>
          <cell r="AB54">
            <v>377.9</v>
          </cell>
          <cell r="AC54">
            <v>105.5</v>
          </cell>
          <cell r="AD54">
            <v>470.1</v>
          </cell>
          <cell r="AE54">
            <v>363.9</v>
          </cell>
          <cell r="AF54">
            <v>106.2</v>
          </cell>
          <cell r="AG54">
            <v>-2.7513446421183141E-2</v>
          </cell>
          <cell r="AH54">
            <v>-3.7046837787774511E-2</v>
          </cell>
          <cell r="AI54">
            <v>6.6350710900473509E-3</v>
          </cell>
          <cell r="AJ54">
            <v>476.8</v>
          </cell>
          <cell r="AK54">
            <v>371</v>
          </cell>
          <cell r="AL54">
            <v>105.8</v>
          </cell>
          <cell r="AM54">
            <v>0.32077562326869802</v>
          </cell>
          <cell r="AN54">
            <v>0.28819444444444442</v>
          </cell>
          <cell r="AO54">
            <v>0.44931506849315062</v>
          </cell>
          <cell r="AP54">
            <v>7.9221367134449938E-2</v>
          </cell>
          <cell r="AQ54">
            <v>7.1634893125361199E-2</v>
          </cell>
          <cell r="AR54">
            <v>0.10669456066945604</v>
          </cell>
          <cell r="AS54">
            <v>389543.44624447712</v>
          </cell>
          <cell r="AT54">
            <v>0.94899492922385742</v>
          </cell>
          <cell r="AU54">
            <v>7.9998895263398984E-2</v>
          </cell>
          <cell r="AV54">
            <v>4.3300457959293701E-2</v>
          </cell>
          <cell r="AW54">
            <v>5.1889248653755313E-2</v>
          </cell>
          <cell r="AX54">
            <v>4.5207176698825499E-2</v>
          </cell>
          <cell r="AY54">
            <v>4.8824170239093953E-2</v>
          </cell>
          <cell r="AZ54">
            <v>4.8000000000000001E-2</v>
          </cell>
          <cell r="BA54">
            <v>5.3999999999999999E-2</v>
          </cell>
          <cell r="BB54">
            <v>4.9309474555233761E-2</v>
          </cell>
          <cell r="BC54">
            <v>4.9000000000000002E-2</v>
          </cell>
          <cell r="BD54">
            <v>5.5E-2</v>
          </cell>
          <cell r="BE54">
            <v>5.0294846147254837E-2</v>
          </cell>
          <cell r="BF54">
            <v>7.4999999999999997E-2</v>
          </cell>
          <cell r="BG54">
            <v>-2.0000000000000018E-3</v>
          </cell>
          <cell r="BH54">
            <v>-2.0000000000000018E-3</v>
          </cell>
          <cell r="BJ54" t="str">
            <v>PRH</v>
          </cell>
          <cell r="BK54" t="str">
            <v>-</v>
          </cell>
          <cell r="BL54">
            <v>0</v>
          </cell>
          <cell r="BM54">
            <v>0.91283597938709626</v>
          </cell>
          <cell r="BN54">
            <v>0.94899492922385742</v>
          </cell>
          <cell r="BO54">
            <v>1505075.3</v>
          </cell>
          <cell r="BP54">
            <v>1648790.51</v>
          </cell>
          <cell r="BQ54">
            <v>0</v>
          </cell>
          <cell r="BR54">
            <v>0.45641798969354813</v>
          </cell>
          <cell r="BS54">
            <v>0.06</v>
          </cell>
          <cell r="BT54" t="str">
            <v>N</v>
          </cell>
          <cell r="BU54">
            <v>0</v>
          </cell>
          <cell r="BV54">
            <v>0</v>
          </cell>
          <cell r="BX54">
            <v>8.7164020612903736E-2</v>
          </cell>
          <cell r="BY54">
            <v>5.100507077614258E-2</v>
          </cell>
          <cell r="BZ54"/>
          <cell r="CA54">
            <v>6127.8760550352645</v>
          </cell>
          <cell r="CB54">
            <v>129719.27972027977</v>
          </cell>
          <cell r="CC54">
            <v>16.064469902897962</v>
          </cell>
          <cell r="CD54">
            <v>5.4898825075673123</v>
          </cell>
          <cell r="CE54">
            <v>21.554781849999998</v>
          </cell>
          <cell r="CF54">
            <v>23.279364369999996</v>
          </cell>
          <cell r="CG54">
            <v>18.139199999999999</v>
          </cell>
          <cell r="CH54">
            <v>5.6970000000000001</v>
          </cell>
          <cell r="CI54">
            <v>23.836199999999998</v>
          </cell>
          <cell r="CL54">
            <v>4.859816741571669E-3</v>
          </cell>
          <cell r="CM54">
            <v>57455</v>
          </cell>
        </row>
        <row r="55">
          <cell r="A55">
            <v>48</v>
          </cell>
          <cell r="B55">
            <v>47</v>
          </cell>
          <cell r="D55" t="str">
            <v>NT</v>
          </cell>
          <cell r="E55" t="str">
            <v>Tsing Yi</v>
          </cell>
          <cell r="F55" t="str">
            <v>Cheung Hong Commercial Centre</v>
          </cell>
          <cell r="G55" t="str">
            <v>SC</v>
          </cell>
          <cell r="H55">
            <v>750</v>
          </cell>
          <cell r="I55">
            <v>587.5</v>
          </cell>
          <cell r="J55">
            <v>162.5</v>
          </cell>
          <cell r="K55">
            <v>889</v>
          </cell>
          <cell r="L55">
            <v>683</v>
          </cell>
          <cell r="M55">
            <v>206</v>
          </cell>
          <cell r="N55">
            <v>137941</v>
          </cell>
          <cell r="O55">
            <v>133925</v>
          </cell>
          <cell r="P55">
            <v>4016</v>
          </cell>
          <cell r="Q55">
            <v>709</v>
          </cell>
          <cell r="R55">
            <v>57.359753830000002</v>
          </cell>
          <cell r="S55">
            <v>41.56762406</v>
          </cell>
          <cell r="T55">
            <v>15.792129770000001</v>
          </cell>
          <cell r="U55">
            <v>41.453273740000007</v>
          </cell>
          <cell r="V55">
            <v>29.365774820000006</v>
          </cell>
          <cell r="W55">
            <v>12.087498920000002</v>
          </cell>
          <cell r="X55">
            <v>23.8568</v>
          </cell>
          <cell r="Y55">
            <v>26.7163</v>
          </cell>
          <cell r="Z55">
            <v>0.11986100399047661</v>
          </cell>
          <cell r="AA55">
            <v>967</v>
          </cell>
          <cell r="AB55">
            <v>736</v>
          </cell>
          <cell r="AC55">
            <v>231</v>
          </cell>
          <cell r="AD55">
            <v>940</v>
          </cell>
          <cell r="AE55">
            <v>711</v>
          </cell>
          <cell r="AF55">
            <v>229</v>
          </cell>
          <cell r="AG55">
            <v>-2.792140641158225E-2</v>
          </cell>
          <cell r="AH55">
            <v>-3.3967391304347783E-2</v>
          </cell>
          <cell r="AI55">
            <v>-8.6580086580086979E-3</v>
          </cell>
          <cell r="AJ55">
            <v>954</v>
          </cell>
          <cell r="AK55">
            <v>724</v>
          </cell>
          <cell r="AL55">
            <v>230</v>
          </cell>
          <cell r="AM55">
            <v>0.27200000000000002</v>
          </cell>
          <cell r="AN55">
            <v>0.23234042553191481</v>
          </cell>
          <cell r="AO55">
            <v>0.41538461538461546</v>
          </cell>
          <cell r="AP55">
            <v>7.3115860517435349E-2</v>
          </cell>
          <cell r="AQ55">
            <v>6.0029282576866683E-2</v>
          </cell>
          <cell r="AR55">
            <v>0.11650485436893199</v>
          </cell>
          <cell r="AS55">
            <v>370206.43032473541</v>
          </cell>
          <cell r="AT55">
            <v>0.85948105282807541</v>
          </cell>
          <cell r="AU55">
            <v>7.9945944390005463E-2</v>
          </cell>
          <cell r="AV55">
            <v>4.056046245856354E-2</v>
          </cell>
          <cell r="AW55">
            <v>5.2554343130434791E-2</v>
          </cell>
          <cell r="AX55">
            <v>4.3452068909853259E-2</v>
          </cell>
          <cell r="AY55">
            <v>5.0062888717890872E-2</v>
          </cell>
          <cell r="AZ55">
            <v>4.8000000000000001E-2</v>
          </cell>
          <cell r="BA55">
            <v>5.1999999999999998E-2</v>
          </cell>
          <cell r="BB55">
            <v>4.8955532574974148E-2</v>
          </cell>
          <cell r="BC55">
            <v>4.9000000000000002E-2</v>
          </cell>
          <cell r="BD55">
            <v>5.2999999999999999E-2</v>
          </cell>
          <cell r="BE55">
            <v>4.9940701472171126E-2</v>
          </cell>
          <cell r="BF55">
            <v>7.4999999999999997E-2</v>
          </cell>
          <cell r="BG55">
            <v>-3.9999999999999966E-3</v>
          </cell>
          <cell r="BH55">
            <v>-2.0000000000000018E-3</v>
          </cell>
          <cell r="BJ55" t="str">
            <v>PRH</v>
          </cell>
          <cell r="BK55" t="str">
            <v>-</v>
          </cell>
          <cell r="BL55">
            <v>0</v>
          </cell>
          <cell r="BM55">
            <v>0.83935761566723666</v>
          </cell>
          <cell r="BN55">
            <v>0.85948105282807541</v>
          </cell>
          <cell r="BO55">
            <v>2746055.6999999997</v>
          </cell>
          <cell r="BP55">
            <v>3271615.8747389903</v>
          </cell>
          <cell r="BQ55">
            <v>0</v>
          </cell>
          <cell r="BR55">
            <v>0.41967880783361833</v>
          </cell>
          <cell r="BS55">
            <v>0.06</v>
          </cell>
          <cell r="BT55" t="str">
            <v>N</v>
          </cell>
          <cell r="BU55">
            <v>0</v>
          </cell>
          <cell r="BV55">
            <v>0</v>
          </cell>
          <cell r="BX55">
            <v>0.16064238433276334</v>
          </cell>
          <cell r="BY55">
            <v>0.14051894717192459</v>
          </cell>
          <cell r="BZ55"/>
          <cell r="CA55">
            <v>5406.0108269553857</v>
          </cell>
          <cell r="CB55">
            <v>40411.51735914543</v>
          </cell>
          <cell r="CC55">
            <v>29.365774820000002</v>
          </cell>
          <cell r="CD55">
            <v>12.087498920000002</v>
          </cell>
          <cell r="CE55">
            <v>41.453273740000007</v>
          </cell>
          <cell r="CF55">
            <v>47.759995836867894</v>
          </cell>
          <cell r="CG55">
            <v>35.328000000000003</v>
          </cell>
          <cell r="CH55">
            <v>12.011999999999999</v>
          </cell>
          <cell r="CI55">
            <v>47.34</v>
          </cell>
          <cell r="CL55">
            <v>8.3639706911179737E-3</v>
          </cell>
          <cell r="CM55">
            <v>115106</v>
          </cell>
        </row>
        <row r="56">
          <cell r="A56">
            <v>49</v>
          </cell>
          <cell r="B56">
            <v>112</v>
          </cell>
          <cell r="D56" t="str">
            <v>NT</v>
          </cell>
          <cell r="E56" t="str">
            <v>Tsing Yi</v>
          </cell>
          <cell r="F56" t="str">
            <v>Retail and Car Park within Cheung On Estate</v>
          </cell>
          <cell r="G56" t="str">
            <v>RC</v>
          </cell>
          <cell r="H56">
            <v>196</v>
          </cell>
          <cell r="I56">
            <v>27</v>
          </cell>
          <cell r="J56">
            <v>169</v>
          </cell>
          <cell r="K56">
            <v>252</v>
          </cell>
          <cell r="L56">
            <v>28.5</v>
          </cell>
          <cell r="M56">
            <v>223.5</v>
          </cell>
          <cell r="N56">
            <v>3926</v>
          </cell>
          <cell r="O56">
            <v>3915</v>
          </cell>
          <cell r="P56">
            <v>11</v>
          </cell>
          <cell r="Q56">
            <v>484</v>
          </cell>
          <cell r="R56">
            <v>16.46415404</v>
          </cell>
          <cell r="S56">
            <v>1.86793644</v>
          </cell>
          <cell r="T56">
            <v>14.596217599999999</v>
          </cell>
          <cell r="U56">
            <v>13.444451280000001</v>
          </cell>
          <cell r="V56">
            <v>1.385267</v>
          </cell>
          <cell r="W56">
            <v>12.05918428</v>
          </cell>
          <cell r="X56">
            <v>36.858199999999997</v>
          </cell>
          <cell r="Y56">
            <v>37.546700000000001</v>
          </cell>
          <cell r="Z56">
            <v>1.867969678389092E-2</v>
          </cell>
          <cell r="AA56">
            <v>276.60000000000002</v>
          </cell>
          <cell r="AB56">
            <v>30.2</v>
          </cell>
          <cell r="AC56">
            <v>246.4</v>
          </cell>
          <cell r="AD56">
            <v>265.5</v>
          </cell>
          <cell r="AE56">
            <v>28.7</v>
          </cell>
          <cell r="AF56">
            <v>236.8</v>
          </cell>
          <cell r="AG56">
            <v>-4.0130151843817852E-2</v>
          </cell>
          <cell r="AH56">
            <v>-4.9668874172185462E-2</v>
          </cell>
          <cell r="AI56">
            <v>-3.8961038961038974E-2</v>
          </cell>
          <cell r="AJ56">
            <v>271.10000000000002</v>
          </cell>
          <cell r="AK56">
            <v>29.4</v>
          </cell>
          <cell r="AL56">
            <v>241.7</v>
          </cell>
          <cell r="AM56">
            <v>0.38316326530612255</v>
          </cell>
          <cell r="AN56">
            <v>8.8888888888888795E-2</v>
          </cell>
          <cell r="AO56">
            <v>0.43017751479289945</v>
          </cell>
          <cell r="AP56">
            <v>7.5793650793650968E-2</v>
          </cell>
          <cell r="AQ56">
            <v>3.1578947368420929E-2</v>
          </cell>
          <cell r="AR56">
            <v>8.1431767337807548E-2</v>
          </cell>
          <cell r="AS56">
            <v>549547.1598014324</v>
          </cell>
          <cell r="AT56">
            <v>1</v>
          </cell>
          <cell r="AU56">
            <v>7.9112919260767356E-2</v>
          </cell>
          <cell r="AV56">
            <v>4.6958203389830505E-2</v>
          </cell>
          <cell r="AW56">
            <v>4.9913842218543045E-2</v>
          </cell>
          <cell r="AX56">
            <v>4.9592221615639975E-2</v>
          </cell>
          <cell r="AY56">
            <v>4.9592221615639982E-2</v>
          </cell>
          <cell r="AZ56">
            <v>4.5999999999999999E-2</v>
          </cell>
          <cell r="BA56">
            <v>4.8000000000000001E-2</v>
          </cell>
          <cell r="BB56">
            <v>4.7781634128705709E-2</v>
          </cell>
          <cell r="BC56">
            <v>4.7E-2</v>
          </cell>
          <cell r="BD56">
            <v>4.9000000000000002E-2</v>
          </cell>
          <cell r="BE56">
            <v>4.8778994930272268E-2</v>
          </cell>
          <cell r="BF56">
            <v>7.4999999999999997E-2</v>
          </cell>
          <cell r="BG56">
            <v>-2.0000000000000018E-3</v>
          </cell>
          <cell r="BH56">
            <v>-2.0000000000000018E-3</v>
          </cell>
          <cell r="BJ56" t="str">
            <v>TPS</v>
          </cell>
          <cell r="BK56" t="str">
            <v>G/F Shops and G/F Shops with CPS can be sold separately</v>
          </cell>
          <cell r="BL56">
            <v>0</v>
          </cell>
          <cell r="BM56">
            <v>1</v>
          </cell>
          <cell r="BN56">
            <v>1</v>
          </cell>
          <cell r="BO56">
            <v>144300</v>
          </cell>
          <cell r="BP56">
            <v>144300</v>
          </cell>
          <cell r="BQ56">
            <v>0</v>
          </cell>
          <cell r="BR56">
            <v>0.5</v>
          </cell>
          <cell r="BS56">
            <v>0.02</v>
          </cell>
          <cell r="BT56" t="str">
            <v>N</v>
          </cell>
          <cell r="BU56">
            <v>0</v>
          </cell>
          <cell r="BV56">
            <v>0</v>
          </cell>
          <cell r="BX56">
            <v>0</v>
          </cell>
          <cell r="BY56">
            <v>0</v>
          </cell>
          <cell r="BZ56"/>
          <cell r="CA56">
            <v>7509.5785440613026</v>
          </cell>
          <cell r="CB56">
            <v>0</v>
          </cell>
          <cell r="CC56">
            <v>1.3805711796610167</v>
          </cell>
          <cell r="CD56">
            <v>12.064175664221853</v>
          </cell>
          <cell r="CE56">
            <v>13.444451279999999</v>
          </cell>
          <cell r="CF56">
            <v>13.444451280000001</v>
          </cell>
          <cell r="CG56">
            <v>1.3892</v>
          </cell>
          <cell r="CH56">
            <v>11.827200000000001</v>
          </cell>
          <cell r="CI56">
            <v>13.216400000000002</v>
          </cell>
          <cell r="CL56">
            <v>0</v>
          </cell>
          <cell r="CM56">
            <v>3915</v>
          </cell>
        </row>
        <row r="57">
          <cell r="A57">
            <v>50</v>
          </cell>
          <cell r="B57">
            <v>110</v>
          </cell>
          <cell r="D57" t="str">
            <v>NT</v>
          </cell>
          <cell r="E57" t="str">
            <v>Tsing Yi</v>
          </cell>
          <cell r="F57" t="str">
            <v>Retail and Car Park within Cheung Wang Estate</v>
          </cell>
          <cell r="G57" t="str">
            <v>CP</v>
          </cell>
          <cell r="H57">
            <v>229</v>
          </cell>
          <cell r="I57">
            <v>156</v>
          </cell>
          <cell r="J57">
            <v>73</v>
          </cell>
          <cell r="K57">
            <v>274.7</v>
          </cell>
          <cell r="L57">
            <v>180</v>
          </cell>
          <cell r="M57">
            <v>94.7</v>
          </cell>
          <cell r="N57">
            <v>11632</v>
          </cell>
          <cell r="O57">
            <v>11532</v>
          </cell>
          <cell r="P57">
            <v>100</v>
          </cell>
          <cell r="Q57">
            <v>333</v>
          </cell>
          <cell r="R57">
            <v>17.436885490000002</v>
          </cell>
          <cell r="S57">
            <v>10.26319208</v>
          </cell>
          <cell r="T57">
            <v>7.1736934100000003</v>
          </cell>
          <cell r="U57">
            <v>14.577674360000001</v>
          </cell>
          <cell r="V57">
            <v>8.7754038000000012</v>
          </cell>
          <cell r="W57">
            <v>5.8022705600000002</v>
          </cell>
          <cell r="X57">
            <v>68.8172</v>
          </cell>
          <cell r="Y57">
            <v>78.307199999999995</v>
          </cell>
          <cell r="Z57">
            <v>0.13790157111884804</v>
          </cell>
          <cell r="AA57">
            <v>289.10000000000002</v>
          </cell>
          <cell r="AB57">
            <v>184.6</v>
          </cell>
          <cell r="AC57">
            <v>104.5</v>
          </cell>
          <cell r="AD57">
            <v>283.39999999999998</v>
          </cell>
          <cell r="AE57">
            <v>178.3</v>
          </cell>
          <cell r="AF57">
            <v>105.1</v>
          </cell>
          <cell r="AG57">
            <v>-1.9716361120719617E-2</v>
          </cell>
          <cell r="AH57">
            <v>-3.4127843986998863E-2</v>
          </cell>
          <cell r="AI57">
            <v>5.7416267942582699E-3</v>
          </cell>
          <cell r="AJ57">
            <v>286.3</v>
          </cell>
          <cell r="AK57">
            <v>181.5</v>
          </cell>
          <cell r="AL57">
            <v>104.8</v>
          </cell>
          <cell r="AM57">
            <v>0.25021834061135384</v>
          </cell>
          <cell r="AN57">
            <v>0.16346153846153855</v>
          </cell>
          <cell r="AO57">
            <v>0.43561643835616426</v>
          </cell>
          <cell r="AP57">
            <v>4.2227884965416962E-2</v>
          </cell>
          <cell r="AQ57">
            <v>8.3333333333333037E-3</v>
          </cell>
          <cell r="AR57">
            <v>0.10665258711721215</v>
          </cell>
          <cell r="AS57">
            <v>344925.94624245749</v>
          </cell>
          <cell r="AT57">
            <v>1</v>
          </cell>
          <cell r="AU57">
            <v>8.0544675806716759E-2</v>
          </cell>
          <cell r="AV57">
            <v>4.834933223140496E-2</v>
          </cell>
          <cell r="AW57">
            <v>5.5365177099236648E-2</v>
          </cell>
          <cell r="AX57">
            <v>5.0917479427174291E-2</v>
          </cell>
          <cell r="AY57">
            <v>5.0917479427174298E-2</v>
          </cell>
          <cell r="AZ57">
            <v>4.8000000000000001E-2</v>
          </cell>
          <cell r="BA57">
            <v>5.3999999999999999E-2</v>
          </cell>
          <cell r="BB57">
            <v>5.0168799723279145E-2</v>
          </cell>
          <cell r="BC57">
            <v>4.9000000000000002E-2</v>
          </cell>
          <cell r="BD57">
            <v>5.5E-2</v>
          </cell>
          <cell r="BE57">
            <v>5.1136821591563277E-2</v>
          </cell>
          <cell r="BF57">
            <v>7.4999999999999997E-2</v>
          </cell>
          <cell r="BG57">
            <v>-2.0000000000000018E-3</v>
          </cell>
          <cell r="BH57">
            <v>-2.0000000000000018E-3</v>
          </cell>
          <cell r="BJ57" t="str">
            <v>PRH</v>
          </cell>
          <cell r="BK57" t="str">
            <v>G/F Shops and G/F Shops with CPS cannot be sold separately</v>
          </cell>
          <cell r="BL57">
            <v>0</v>
          </cell>
          <cell r="BM57">
            <v>1</v>
          </cell>
          <cell r="BN57">
            <v>1</v>
          </cell>
          <cell r="BO57">
            <v>793600</v>
          </cell>
          <cell r="BP57">
            <v>793600</v>
          </cell>
          <cell r="BQ57">
            <v>0</v>
          </cell>
          <cell r="BR57">
            <v>0.5</v>
          </cell>
          <cell r="BS57">
            <v>0.02</v>
          </cell>
          <cell r="BT57" t="str">
            <v>N</v>
          </cell>
          <cell r="BU57">
            <v>0</v>
          </cell>
          <cell r="BV57">
            <v>0</v>
          </cell>
          <cell r="BX57">
            <v>0</v>
          </cell>
          <cell r="BY57">
            <v>0</v>
          </cell>
          <cell r="BZ57"/>
          <cell r="CA57">
            <v>15738.813735691987</v>
          </cell>
          <cell r="CB57">
            <v>0</v>
          </cell>
          <cell r="CC57">
            <v>8.7754037999999994</v>
          </cell>
          <cell r="CD57">
            <v>5.8022705600000002</v>
          </cell>
          <cell r="CE57">
            <v>14.57767436</v>
          </cell>
          <cell r="CF57">
            <v>14.577674360000001</v>
          </cell>
          <cell r="CG57">
            <v>8.8607999999999993</v>
          </cell>
          <cell r="CH57">
            <v>5.6429999999999998</v>
          </cell>
          <cell r="CI57">
            <v>14.503799999999998</v>
          </cell>
          <cell r="CL57">
            <v>0</v>
          </cell>
          <cell r="CM57">
            <v>11532</v>
          </cell>
        </row>
        <row r="58">
          <cell r="A58">
            <v>51</v>
          </cell>
          <cell r="B58">
            <v>127</v>
          </cell>
          <cell r="D58" t="str">
            <v>NT</v>
          </cell>
          <cell r="E58" t="str">
            <v>Tsing Yi</v>
          </cell>
          <cell r="F58" t="str">
            <v>Retail and Car Park within Ching Wah Court</v>
          </cell>
          <cell r="G58" t="str">
            <v>CP</v>
          </cell>
          <cell r="H58">
            <v>101</v>
          </cell>
          <cell r="I58">
            <v>17.5</v>
          </cell>
          <cell r="J58">
            <v>83.5</v>
          </cell>
          <cell r="K58">
            <v>138.19999999999999</v>
          </cell>
          <cell r="L58">
            <v>19.600000000000001</v>
          </cell>
          <cell r="M58">
            <v>118.6</v>
          </cell>
          <cell r="N58">
            <v>12172</v>
          </cell>
          <cell r="O58">
            <v>11863</v>
          </cell>
          <cell r="P58">
            <v>309</v>
          </cell>
          <cell r="Q58">
            <v>348</v>
          </cell>
          <cell r="R58">
            <v>9.1712499300000001</v>
          </cell>
          <cell r="S58">
            <v>1.13896636</v>
          </cell>
          <cell r="T58">
            <v>8.0322835700000006</v>
          </cell>
          <cell r="U58">
            <v>7.3354945100000002</v>
          </cell>
          <cell r="V58">
            <v>0.67351338999999988</v>
          </cell>
          <cell r="W58">
            <v>6.6619811200000001</v>
          </cell>
          <cell r="X58">
            <v>10.1448</v>
          </cell>
          <cell r="Y58">
            <v>10.3071</v>
          </cell>
          <cell r="Z58">
            <v>1.599834397918154E-2</v>
          </cell>
          <cell r="AA58">
            <v>162.30000000000001</v>
          </cell>
          <cell r="AB58">
            <v>21.6</v>
          </cell>
          <cell r="AC58">
            <v>140.69999999999999</v>
          </cell>
          <cell r="AD58">
            <v>154</v>
          </cell>
          <cell r="AE58">
            <v>20.9</v>
          </cell>
          <cell r="AF58">
            <v>133.1</v>
          </cell>
          <cell r="AG58">
            <v>-5.1139864448552119E-2</v>
          </cell>
          <cell r="AH58">
            <v>-3.2407407407407551E-2</v>
          </cell>
          <cell r="AI58">
            <v>-5.4015636105188336E-2</v>
          </cell>
          <cell r="AJ58">
            <v>158.19999999999999</v>
          </cell>
          <cell r="AK58">
            <v>21.3</v>
          </cell>
          <cell r="AL58">
            <v>136.9</v>
          </cell>
          <cell r="AM58">
            <v>0.56633663366336617</v>
          </cell>
          <cell r="AN58">
            <v>0.21714285714285708</v>
          </cell>
          <cell r="AO58">
            <v>0.63952095808383236</v>
          </cell>
          <cell r="AP58">
            <v>0.14471780028943559</v>
          </cell>
          <cell r="AQ58">
            <v>8.6734693877551061E-2</v>
          </cell>
          <cell r="AR58">
            <v>0.15430016863406415</v>
          </cell>
          <cell r="AS58">
            <v>453061.22448979592</v>
          </cell>
          <cell r="AT58">
            <v>0.76860827783865804</v>
          </cell>
          <cell r="AU58">
            <v>7.8349693130808529E-2</v>
          </cell>
          <cell r="AV58">
            <v>3.1620346948356803E-2</v>
          </cell>
          <cell r="AW58">
            <v>4.8663119941563186E-2</v>
          </cell>
          <cell r="AX58">
            <v>4.6368486156763589E-2</v>
          </cell>
          <cell r="AY58">
            <v>4.8359427383317423E-2</v>
          </cell>
          <cell r="AZ58">
            <v>0.05</v>
          </cell>
          <cell r="BA58">
            <v>4.5999999999999999E-2</v>
          </cell>
          <cell r="BB58">
            <v>4.6532347504621069E-2</v>
          </cell>
          <cell r="BC58">
            <v>5.1000000000000004E-2</v>
          </cell>
          <cell r="BD58">
            <v>4.7E-2</v>
          </cell>
          <cell r="BE58">
            <v>4.7538580026831291E-2</v>
          </cell>
          <cell r="BF58">
            <v>7.4999999999999997E-2</v>
          </cell>
          <cell r="BG58">
            <v>-3.9999999999999966E-3</v>
          </cell>
          <cell r="BH58">
            <v>-3.9999999999999966E-3</v>
          </cell>
          <cell r="BJ58" t="str">
            <v>HOS</v>
          </cell>
          <cell r="BK58" t="str">
            <v>Kindergarten/ Market/ Special Uses with CPS Cannot be sold separately</v>
          </cell>
          <cell r="BL58">
            <v>0</v>
          </cell>
          <cell r="BM58">
            <v>0.7789654611698521</v>
          </cell>
          <cell r="BN58">
            <v>0.76860827783865804</v>
          </cell>
          <cell r="BO58">
            <v>92500</v>
          </cell>
          <cell r="BP58">
            <v>118747.2418367347</v>
          </cell>
          <cell r="BQ58">
            <v>0</v>
          </cell>
          <cell r="BR58">
            <v>0.38948273058492605</v>
          </cell>
          <cell r="BS58">
            <v>0.06</v>
          </cell>
          <cell r="BT58" t="str">
            <v>N</v>
          </cell>
          <cell r="BU58">
            <v>0</v>
          </cell>
          <cell r="BV58">
            <v>0</v>
          </cell>
          <cell r="BX58">
            <v>0.2210345388301479</v>
          </cell>
          <cell r="BY58">
            <v>0.23139172216134196</v>
          </cell>
          <cell r="BZ58"/>
          <cell r="CA58">
            <v>1795.4986091207957</v>
          </cell>
          <cell r="CB58">
            <v>7758.5628415300553</v>
          </cell>
          <cell r="CC58">
            <v>0.67351338999999999</v>
          </cell>
          <cell r="CD58">
            <v>6.6619811200000001</v>
          </cell>
          <cell r="CE58">
            <v>7.3354945099999993</v>
          </cell>
          <cell r="CF58">
            <v>7.6504614120408156</v>
          </cell>
          <cell r="CG58">
            <v>1.08</v>
          </cell>
          <cell r="CH58">
            <v>6.4721999999999991</v>
          </cell>
          <cell r="CI58">
            <v>7.5521999999999991</v>
          </cell>
          <cell r="CL58">
            <v>0.40278681618111889</v>
          </cell>
          <cell r="CM58">
            <v>9118</v>
          </cell>
        </row>
        <row r="59">
          <cell r="A59">
            <v>52</v>
          </cell>
          <cell r="B59">
            <v>151</v>
          </cell>
          <cell r="D59" t="str">
            <v>NT</v>
          </cell>
          <cell r="E59" t="str">
            <v>Tsing Yi</v>
          </cell>
          <cell r="F59" t="str">
            <v>Car Park within Ching Wang Court</v>
          </cell>
          <cell r="G59" t="str">
            <v>CP</v>
          </cell>
          <cell r="H59">
            <v>51</v>
          </cell>
          <cell r="I59">
            <v>0</v>
          </cell>
          <cell r="J59">
            <v>51</v>
          </cell>
          <cell r="K59">
            <v>72</v>
          </cell>
          <cell r="L59">
            <v>0</v>
          </cell>
          <cell r="M59">
            <v>72</v>
          </cell>
          <cell r="N59">
            <v>0</v>
          </cell>
          <cell r="O59">
            <v>0</v>
          </cell>
          <cell r="P59">
            <v>0</v>
          </cell>
          <cell r="Q59">
            <v>179</v>
          </cell>
          <cell r="R59">
            <v>4.7100877900000002</v>
          </cell>
          <cell r="S59">
            <v>0</v>
          </cell>
          <cell r="T59">
            <v>4.7100877900000002</v>
          </cell>
          <cell r="U59">
            <v>3.6505841700000001</v>
          </cell>
          <cell r="V59">
            <v>0</v>
          </cell>
          <cell r="W59">
            <v>3.6505841700000001</v>
          </cell>
          <cell r="X59">
            <v>0</v>
          </cell>
          <cell r="Y59">
            <v>0</v>
          </cell>
          <cell r="Z59" t="str">
            <v>-</v>
          </cell>
          <cell r="AA59">
            <v>84</v>
          </cell>
          <cell r="AB59">
            <v>0</v>
          </cell>
          <cell r="AC59">
            <v>84</v>
          </cell>
          <cell r="AD59">
            <v>79</v>
          </cell>
          <cell r="AE59">
            <v>0</v>
          </cell>
          <cell r="AF59">
            <v>79</v>
          </cell>
          <cell r="AG59">
            <v>-5.9523809523809534E-2</v>
          </cell>
          <cell r="AH59" t="str">
            <v>-</v>
          </cell>
          <cell r="AI59">
            <v>-5.9523809523809534E-2</v>
          </cell>
          <cell r="AJ59">
            <v>81.5</v>
          </cell>
          <cell r="AK59">
            <v>0</v>
          </cell>
          <cell r="AL59">
            <v>81.5</v>
          </cell>
          <cell r="AM59">
            <v>0.59803921568627461</v>
          </cell>
          <cell r="AN59" t="str">
            <v>-</v>
          </cell>
          <cell r="AO59">
            <v>0.59803921568627461</v>
          </cell>
          <cell r="AP59">
            <v>0.13194444444444442</v>
          </cell>
          <cell r="AQ59" t="str">
            <v>-</v>
          </cell>
          <cell r="AR59">
            <v>0.13194444444444442</v>
          </cell>
          <cell r="AS59">
            <v>475819.79176802567</v>
          </cell>
          <cell r="AT59">
            <v>0</v>
          </cell>
          <cell r="AU59">
            <v>7.7055759345701302E-2</v>
          </cell>
          <cell r="AV59">
            <v>0</v>
          </cell>
          <cell r="AW59">
            <v>4.4792443803680984E-2</v>
          </cell>
          <cell r="AX59">
            <v>4.4792443803680984E-2</v>
          </cell>
          <cell r="AY59">
            <v>4.4792443803680984E-2</v>
          </cell>
          <cell r="AZ59">
            <v>0</v>
          </cell>
          <cell r="BA59">
            <v>4.3999999999999997E-2</v>
          </cell>
          <cell r="BB59">
            <v>4.3999999999999997E-2</v>
          </cell>
          <cell r="BC59">
            <v>0</v>
          </cell>
          <cell r="BD59">
            <v>4.4999999999999998E-2</v>
          </cell>
          <cell r="BE59">
            <v>4.4999999986992799E-2</v>
          </cell>
          <cell r="BF59">
            <v>7.4999999999999997E-2</v>
          </cell>
          <cell r="BG59" t="str">
            <v>-</v>
          </cell>
          <cell r="BH59">
            <v>-4.0000000000000036E-3</v>
          </cell>
          <cell r="BJ59" t="str">
            <v>HOS</v>
          </cell>
          <cell r="BK59" t="str">
            <v>Pure Car Park Blocks Can be Stratified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06</v>
          </cell>
          <cell r="BT59" t="str">
            <v>N</v>
          </cell>
          <cell r="BU59">
            <v>0</v>
          </cell>
          <cell r="BV59">
            <v>0</v>
          </cell>
          <cell r="BX59">
            <v>1</v>
          </cell>
          <cell r="BY59">
            <v>1</v>
          </cell>
          <cell r="BZ59"/>
          <cell r="CA59">
            <v>0</v>
          </cell>
          <cell r="CB59">
            <v>-1</v>
          </cell>
          <cell r="CC59">
            <v>0</v>
          </cell>
          <cell r="CD59">
            <v>3.6505841700000001</v>
          </cell>
          <cell r="CE59">
            <v>3.6505841700000001</v>
          </cell>
          <cell r="CF59">
            <v>3.6505841700000001</v>
          </cell>
          <cell r="CG59">
            <v>0</v>
          </cell>
          <cell r="CH59">
            <v>3.6959999999999997</v>
          </cell>
          <cell r="CI59">
            <v>3.6959999999999997</v>
          </cell>
          <cell r="CL59" t="str">
            <v>-</v>
          </cell>
          <cell r="CM59">
            <v>0</v>
          </cell>
        </row>
        <row r="60">
          <cell r="A60">
            <v>53</v>
          </cell>
          <cell r="B60">
            <v>88</v>
          </cell>
          <cell r="D60" t="str">
            <v>NT</v>
          </cell>
          <cell r="E60" t="str">
            <v>Shatin</v>
          </cell>
          <cell r="F60" t="str">
            <v>Chun Shek Shopping Centre</v>
          </cell>
          <cell r="G60" t="str">
            <v>RC</v>
          </cell>
          <cell r="H60">
            <v>363</v>
          </cell>
          <cell r="I60">
            <v>268.5</v>
          </cell>
          <cell r="J60">
            <v>94.5</v>
          </cell>
          <cell r="K60">
            <v>455.4</v>
          </cell>
          <cell r="L60">
            <v>332.8</v>
          </cell>
          <cell r="M60">
            <v>122.6</v>
          </cell>
          <cell r="N60">
            <v>64747</v>
          </cell>
          <cell r="O60">
            <v>61210</v>
          </cell>
          <cell r="P60">
            <v>3537</v>
          </cell>
          <cell r="Q60">
            <v>583</v>
          </cell>
          <cell r="R60">
            <v>32.814522179999997</v>
          </cell>
          <cell r="S60">
            <v>21.09441588</v>
          </cell>
          <cell r="T60">
            <v>11.720106299999999</v>
          </cell>
          <cell r="U60">
            <v>20.702379109999999</v>
          </cell>
          <cell r="V60">
            <v>14.30945425</v>
          </cell>
          <cell r="W60">
            <v>6.392924859999999</v>
          </cell>
          <cell r="X60">
            <v>23.823499999999999</v>
          </cell>
          <cell r="Y60">
            <v>27.544499999999999</v>
          </cell>
          <cell r="Z60">
            <v>0.15619031628434099</v>
          </cell>
          <cell r="AA60">
            <v>492</v>
          </cell>
          <cell r="AB60">
            <v>366</v>
          </cell>
          <cell r="AC60">
            <v>126</v>
          </cell>
          <cell r="AD60">
            <v>468.8</v>
          </cell>
          <cell r="AE60">
            <v>345.8</v>
          </cell>
          <cell r="AF60">
            <v>123</v>
          </cell>
          <cell r="AG60">
            <v>-4.7154471544715415E-2</v>
          </cell>
          <cell r="AH60">
            <v>-5.519125683060111E-2</v>
          </cell>
          <cell r="AI60">
            <v>-2.3809523809523836E-2</v>
          </cell>
          <cell r="AJ60">
            <v>480.4</v>
          </cell>
          <cell r="AK60">
            <v>355.9</v>
          </cell>
          <cell r="AL60">
            <v>124.5</v>
          </cell>
          <cell r="AM60">
            <v>0.32341597796143251</v>
          </cell>
          <cell r="AN60">
            <v>0.32551210428305399</v>
          </cell>
          <cell r="AO60">
            <v>0.31746031746031744</v>
          </cell>
          <cell r="AP60">
            <v>5.4896794027228912E-2</v>
          </cell>
          <cell r="AQ60">
            <v>6.9411057692307487E-2</v>
          </cell>
          <cell r="AR60">
            <v>1.5497553017944643E-2</v>
          </cell>
          <cell r="AS60">
            <v>239630.4494273891</v>
          </cell>
          <cell r="AT60">
            <v>0.926041496487502</v>
          </cell>
          <cell r="AU60">
            <v>7.8623751074307524E-2</v>
          </cell>
          <cell r="AV60">
            <v>4.0206390137679127E-2</v>
          </cell>
          <cell r="AW60">
            <v>5.1348794056224896E-2</v>
          </cell>
          <cell r="AX60">
            <v>4.3094044775187343E-2</v>
          </cell>
          <cell r="AY60">
            <v>4.8447146681931723E-2</v>
          </cell>
          <cell r="AZ60">
            <v>4.5999999999999999E-2</v>
          </cell>
          <cell r="BA60">
            <v>0.05</v>
          </cell>
          <cell r="BB60">
            <v>4.7024390243902439E-2</v>
          </cell>
          <cell r="BC60">
            <v>4.7E-2</v>
          </cell>
          <cell r="BD60">
            <v>5.1000000000000004E-2</v>
          </cell>
          <cell r="BE60">
            <v>4.8014572589370301E-2</v>
          </cell>
          <cell r="BF60">
            <v>7.4999999999999997E-2</v>
          </cell>
          <cell r="BG60">
            <v>-2.0000000000000018E-3</v>
          </cell>
          <cell r="BH60">
            <v>-3.9999999999999966E-3</v>
          </cell>
          <cell r="BJ60" t="str">
            <v>PRH</v>
          </cell>
          <cell r="BK60" t="str">
            <v>-</v>
          </cell>
          <cell r="BL60">
            <v>0</v>
          </cell>
          <cell r="BM60">
            <v>0.86303859459464349</v>
          </cell>
          <cell r="BN60">
            <v>0.926041496487502</v>
          </cell>
          <cell r="BO60">
            <v>1350390.2</v>
          </cell>
          <cell r="BP60">
            <v>1564692.713</v>
          </cell>
          <cell r="BQ60">
            <v>0</v>
          </cell>
          <cell r="BR60">
            <v>0.43151929729732175</v>
          </cell>
          <cell r="BS60">
            <v>0.06</v>
          </cell>
          <cell r="BT60" t="str">
            <v>N</v>
          </cell>
          <cell r="BU60">
            <v>0</v>
          </cell>
          <cell r="BV60">
            <v>0</v>
          </cell>
          <cell r="BX60">
            <v>0.13696140540535651</v>
          </cell>
          <cell r="BY60">
            <v>7.3958503512497997E-2</v>
          </cell>
          <cell r="BZ60"/>
          <cell r="CA60">
            <v>5814.4094102270874</v>
          </cell>
          <cell r="CB60">
            <v>68683.462655262105</v>
          </cell>
          <cell r="CC60">
            <v>14.30945425</v>
          </cell>
          <cell r="CD60">
            <v>6.3929248599999999</v>
          </cell>
          <cell r="CE60">
            <v>20.702379109999999</v>
          </cell>
          <cell r="CF60">
            <v>23.274009266</v>
          </cell>
          <cell r="CG60">
            <v>16.835999999999999</v>
          </cell>
          <cell r="CH60">
            <v>6.3000000000000007</v>
          </cell>
          <cell r="CI60">
            <v>23.135999999999999</v>
          </cell>
          <cell r="CL60">
            <v>0</v>
          </cell>
          <cell r="CM60">
            <v>56683</v>
          </cell>
        </row>
        <row r="61">
          <cell r="A61">
            <v>54</v>
          </cell>
          <cell r="B61">
            <v>29</v>
          </cell>
          <cell r="D61" t="str">
            <v>NT</v>
          </cell>
          <cell r="E61" t="str">
            <v>Lantau Island</v>
          </cell>
          <cell r="F61" t="str">
            <v>Fu Tung Plaza</v>
          </cell>
          <cell r="G61" t="str">
            <v>SC</v>
          </cell>
          <cell r="H61">
            <v>1162</v>
          </cell>
          <cell r="I61">
            <v>1023</v>
          </cell>
          <cell r="J61">
            <v>139</v>
          </cell>
          <cell r="K61">
            <v>1318</v>
          </cell>
          <cell r="L61">
            <v>1155</v>
          </cell>
          <cell r="M61">
            <v>163</v>
          </cell>
          <cell r="N61">
            <v>129444</v>
          </cell>
          <cell r="O61">
            <v>105203</v>
          </cell>
          <cell r="P61">
            <v>24241</v>
          </cell>
          <cell r="Q61">
            <v>537</v>
          </cell>
          <cell r="R61">
            <v>87.682720660000001</v>
          </cell>
          <cell r="S61">
            <v>74.847385889999998</v>
          </cell>
          <cell r="T61">
            <v>12.835334769999999</v>
          </cell>
          <cell r="U61">
            <v>70.394981599999994</v>
          </cell>
          <cell r="V61">
            <v>60.90099258</v>
          </cell>
          <cell r="W61">
            <v>9.493989019999999</v>
          </cell>
          <cell r="X61">
            <v>49.354100000000003</v>
          </cell>
          <cell r="Y61">
            <v>49.928699999999999</v>
          </cell>
          <cell r="Z61">
            <v>1.1642396477698824E-2</v>
          </cell>
          <cell r="AA61">
            <v>1447</v>
          </cell>
          <cell r="AB61">
            <v>1265</v>
          </cell>
          <cell r="AC61">
            <v>182</v>
          </cell>
          <cell r="AD61">
            <v>1392</v>
          </cell>
          <cell r="AE61">
            <v>1212</v>
          </cell>
          <cell r="AF61">
            <v>180</v>
          </cell>
          <cell r="AG61">
            <v>-3.8009675190048386E-2</v>
          </cell>
          <cell r="AH61">
            <v>-4.1897233201581008E-2</v>
          </cell>
          <cell r="AI61">
            <v>-1.098901098901095E-2</v>
          </cell>
          <cell r="AJ61">
            <v>1420</v>
          </cell>
          <cell r="AK61">
            <v>1239</v>
          </cell>
          <cell r="AL61">
            <v>181</v>
          </cell>
          <cell r="AM61">
            <v>0.22203098106712571</v>
          </cell>
          <cell r="AN61">
            <v>0.21114369501466279</v>
          </cell>
          <cell r="AO61">
            <v>0.30215827338129486</v>
          </cell>
          <cell r="AP61">
            <v>7.7389984825493086E-2</v>
          </cell>
          <cell r="AQ61">
            <v>7.2727272727272751E-2</v>
          </cell>
          <cell r="AR61">
            <v>0.11042944785276076</v>
          </cell>
          <cell r="AS61">
            <v>352906.76892080723</v>
          </cell>
          <cell r="AT61">
            <v>0.90709390416623104</v>
          </cell>
          <cell r="AU61">
            <v>7.927428225464106E-2</v>
          </cell>
          <cell r="AV61">
            <v>4.9153343486682807E-2</v>
          </cell>
          <cell r="AW61">
            <v>5.2452978011049721E-2</v>
          </cell>
          <cell r="AX61">
            <v>4.9573930704225361E-2</v>
          </cell>
          <cell r="AY61">
            <v>5.0066650433802817E-2</v>
          </cell>
          <cell r="AZ61">
            <v>4.8000000000000001E-2</v>
          </cell>
          <cell r="BA61">
            <v>5.1999999999999998E-2</v>
          </cell>
          <cell r="BB61">
            <v>4.8503109882515549E-2</v>
          </cell>
          <cell r="BC61">
            <v>4.9000000000000002E-2</v>
          </cell>
          <cell r="BD61">
            <v>5.2999999999999999E-2</v>
          </cell>
          <cell r="BE61">
            <v>4.9499106052151853E-2</v>
          </cell>
          <cell r="BF61">
            <v>7.4999999999999997E-2</v>
          </cell>
          <cell r="BG61">
            <v>-2.0000000000000018E-3</v>
          </cell>
          <cell r="BH61">
            <v>-2.0000000000000018E-3</v>
          </cell>
          <cell r="BJ61" t="str">
            <v>PRH</v>
          </cell>
          <cell r="BK61" t="str">
            <v>-</v>
          </cell>
          <cell r="BL61">
            <v>0</v>
          </cell>
          <cell r="BM61">
            <v>0.98777187273520761</v>
          </cell>
          <cell r="BN61">
            <v>0.90709390416623104</v>
          </cell>
          <cell r="BO61">
            <v>4709814</v>
          </cell>
          <cell r="BP61">
            <v>4768119.1679999996</v>
          </cell>
          <cell r="BQ61">
            <v>0</v>
          </cell>
          <cell r="BR61">
            <v>0.49388593636760381</v>
          </cell>
          <cell r="BS61">
            <v>0.06</v>
          </cell>
          <cell r="BT61" t="str">
            <v>N</v>
          </cell>
          <cell r="BU61">
            <v>0</v>
          </cell>
          <cell r="BV61">
            <v>0</v>
          </cell>
          <cell r="BX61">
            <v>1.2228127264792388E-2</v>
          </cell>
          <cell r="BY61">
            <v>9.2906095833768965E-2</v>
          </cell>
          <cell r="BZ61"/>
          <cell r="CA61">
            <v>11777.230687337813</v>
          </cell>
          <cell r="CB61">
            <v>126763.88643339476</v>
          </cell>
          <cell r="CC61">
            <v>60.90099258</v>
          </cell>
          <cell r="CD61">
            <v>9.493989019999999</v>
          </cell>
          <cell r="CE61">
            <v>70.394981600000008</v>
          </cell>
          <cell r="CF61">
            <v>71.094643615999999</v>
          </cell>
          <cell r="CG61">
            <v>60.72</v>
          </cell>
          <cell r="CH61">
            <v>9.4640000000000004</v>
          </cell>
          <cell r="CI61">
            <v>70.183999999999997</v>
          </cell>
          <cell r="CL61">
            <v>3.0736695589039333E-2</v>
          </cell>
          <cell r="CM61">
            <v>95429</v>
          </cell>
        </row>
        <row r="62">
          <cell r="A62">
            <v>55</v>
          </cell>
          <cell r="B62">
            <v>39</v>
          </cell>
          <cell r="D62" t="str">
            <v>NT</v>
          </cell>
          <cell r="E62" t="str">
            <v>Shatin</v>
          </cell>
          <cell r="F62" t="str">
            <v>Hin Keng Shopping Centre</v>
          </cell>
          <cell r="G62" t="str">
            <v>RC</v>
          </cell>
          <cell r="H62">
            <v>847</v>
          </cell>
          <cell r="I62">
            <v>692</v>
          </cell>
          <cell r="J62">
            <v>155</v>
          </cell>
          <cell r="K62">
            <v>975</v>
          </cell>
          <cell r="L62">
            <v>778</v>
          </cell>
          <cell r="M62">
            <v>197</v>
          </cell>
          <cell r="N62">
            <v>101575</v>
          </cell>
          <cell r="O62">
            <v>95699</v>
          </cell>
          <cell r="P62">
            <v>5876</v>
          </cell>
          <cell r="Q62">
            <v>636</v>
          </cell>
          <cell r="R62">
            <v>62.266897519999993</v>
          </cell>
          <cell r="S62">
            <v>49.424139809999993</v>
          </cell>
          <cell r="T62">
            <v>12.842757709999999</v>
          </cell>
          <cell r="U62">
            <v>50.395052429999993</v>
          </cell>
          <cell r="V62">
            <v>39.817573799999998</v>
          </cell>
          <cell r="W62">
            <v>10.577478629999998</v>
          </cell>
          <cell r="X62">
            <v>36.847999999999999</v>
          </cell>
          <cell r="Y62">
            <v>40.347900000000003</v>
          </cell>
          <cell r="Z62">
            <v>9.4982088580112922E-2</v>
          </cell>
          <cell r="AA62">
            <v>1106</v>
          </cell>
          <cell r="AB62">
            <v>869</v>
          </cell>
          <cell r="AC62">
            <v>237</v>
          </cell>
          <cell r="AD62">
            <v>1053</v>
          </cell>
          <cell r="AE62">
            <v>834</v>
          </cell>
          <cell r="AF62">
            <v>219</v>
          </cell>
          <cell r="AG62">
            <v>-4.7920433996383349E-2</v>
          </cell>
          <cell r="AH62">
            <v>-4.0276179516685828E-2</v>
          </cell>
          <cell r="AI62">
            <v>-7.5949367088607556E-2</v>
          </cell>
          <cell r="AJ62">
            <v>1080</v>
          </cell>
          <cell r="AK62">
            <v>852</v>
          </cell>
          <cell r="AL62">
            <v>228</v>
          </cell>
          <cell r="AM62">
            <v>0.27508854781582048</v>
          </cell>
          <cell r="AN62">
            <v>0.23121387283237005</v>
          </cell>
          <cell r="AO62">
            <v>0.47096774193548385</v>
          </cell>
          <cell r="AP62">
            <v>0.10769230769230775</v>
          </cell>
          <cell r="AQ62">
            <v>9.5115681233933103E-2</v>
          </cell>
          <cell r="AR62">
            <v>0.15736040609137047</v>
          </cell>
          <cell r="AS62">
            <v>369170.98445595853</v>
          </cell>
          <cell r="AT62">
            <v>0.95408520465208624</v>
          </cell>
          <cell r="AU62">
            <v>7.8576002562407377E-2</v>
          </cell>
          <cell r="AV62">
            <v>4.6734241549295771E-2</v>
          </cell>
          <cell r="AW62">
            <v>4.6392450131578944E-2</v>
          </cell>
          <cell r="AX62">
            <v>4.6662085583333325E-2</v>
          </cell>
          <cell r="AY62">
            <v>4.9117766927912719E-2</v>
          </cell>
          <cell r="AZ62">
            <v>4.8000000000000001E-2</v>
          </cell>
          <cell r="BA62">
            <v>4.2999999999999997E-2</v>
          </cell>
          <cell r="BB62">
            <v>4.6928571428571431E-2</v>
          </cell>
          <cell r="BC62">
            <v>4.9000000000000002E-2</v>
          </cell>
          <cell r="BD62">
            <v>4.3999999999999997E-2</v>
          </cell>
          <cell r="BE62">
            <v>4.7938040468287375E-2</v>
          </cell>
          <cell r="BF62">
            <v>7.4999999999999997E-2</v>
          </cell>
          <cell r="BG62">
            <v>-3.9999999999999966E-3</v>
          </cell>
          <cell r="BH62">
            <v>-5.0000000000000044E-3</v>
          </cell>
          <cell r="BJ62" t="str">
            <v>TPS</v>
          </cell>
          <cell r="BK62" t="str">
            <v>-</v>
          </cell>
          <cell r="BL62">
            <v>0</v>
          </cell>
          <cell r="BM62">
            <v>0.93835823540968977</v>
          </cell>
          <cell r="BN62">
            <v>0.95408520465208624</v>
          </cell>
          <cell r="BO62">
            <v>3364403.9</v>
          </cell>
          <cell r="BP62">
            <v>3585415.2210121457</v>
          </cell>
          <cell r="BQ62">
            <v>0</v>
          </cell>
          <cell r="BR62">
            <v>0.46917911770484488</v>
          </cell>
          <cell r="BS62">
            <v>0.06</v>
          </cell>
          <cell r="BT62" t="str">
            <v>N</v>
          </cell>
          <cell r="BU62">
            <v>0</v>
          </cell>
          <cell r="BV62">
            <v>0</v>
          </cell>
          <cell r="BX62">
            <v>6.1641764590310233E-2</v>
          </cell>
          <cell r="BY62">
            <v>4.5914795347913762E-2</v>
          </cell>
          <cell r="BZ62"/>
          <cell r="CA62">
            <v>8902.9143460224241</v>
          </cell>
          <cell r="CB62">
            <v>189290.2686069762</v>
          </cell>
          <cell r="CC62">
            <v>39.817573799999998</v>
          </cell>
          <cell r="CD62">
            <v>10.57747863</v>
          </cell>
          <cell r="CE62">
            <v>50.395052429999993</v>
          </cell>
          <cell r="CF62">
            <v>53.04718828214574</v>
          </cell>
          <cell r="CG62">
            <v>41.712000000000003</v>
          </cell>
          <cell r="CH62">
            <v>10.190999999999999</v>
          </cell>
          <cell r="CI62">
            <v>51.903000000000006</v>
          </cell>
          <cell r="CL62">
            <v>0</v>
          </cell>
          <cell r="CM62">
            <v>91305</v>
          </cell>
        </row>
        <row r="63">
          <cell r="A63">
            <v>56</v>
          </cell>
          <cell r="B63">
            <v>131</v>
          </cell>
          <cell r="D63" t="str">
            <v>NT</v>
          </cell>
          <cell r="E63" t="str">
            <v>Shatin</v>
          </cell>
          <cell r="F63" t="str">
            <v>Car Park within Ka Tin Court</v>
          </cell>
          <cell r="G63" t="str">
            <v>CC</v>
          </cell>
          <cell r="H63">
            <v>76</v>
          </cell>
          <cell r="I63">
            <v>0</v>
          </cell>
          <cell r="J63">
            <v>76</v>
          </cell>
          <cell r="K63">
            <v>109</v>
          </cell>
          <cell r="L63">
            <v>0</v>
          </cell>
          <cell r="M63">
            <v>109</v>
          </cell>
          <cell r="N63">
            <v>0</v>
          </cell>
          <cell r="O63">
            <v>0</v>
          </cell>
          <cell r="P63">
            <v>0</v>
          </cell>
          <cell r="Q63">
            <v>348</v>
          </cell>
          <cell r="R63">
            <v>7.2958481000000006</v>
          </cell>
          <cell r="S63">
            <v>0</v>
          </cell>
          <cell r="T63">
            <v>7.2958481000000006</v>
          </cell>
          <cell r="U63">
            <v>6.0676723200000007</v>
          </cell>
          <cell r="V63">
            <v>0</v>
          </cell>
          <cell r="W63">
            <v>6.0676723200000007</v>
          </cell>
          <cell r="X63">
            <v>0</v>
          </cell>
          <cell r="Y63">
            <v>0</v>
          </cell>
          <cell r="Z63" t="str">
            <v>-</v>
          </cell>
          <cell r="AA63">
            <v>138</v>
          </cell>
          <cell r="AB63">
            <v>0</v>
          </cell>
          <cell r="AC63">
            <v>138</v>
          </cell>
          <cell r="AD63">
            <v>127</v>
          </cell>
          <cell r="AE63">
            <v>0</v>
          </cell>
          <cell r="AF63">
            <v>127</v>
          </cell>
          <cell r="AG63">
            <v>-7.9710144927536253E-2</v>
          </cell>
          <cell r="AH63" t="str">
            <v>-</v>
          </cell>
          <cell r="AI63">
            <v>-7.9710144927536253E-2</v>
          </cell>
          <cell r="AJ63">
            <v>132.5</v>
          </cell>
          <cell r="AK63">
            <v>0</v>
          </cell>
          <cell r="AL63">
            <v>132.5</v>
          </cell>
          <cell r="AM63">
            <v>0.74342105263157898</v>
          </cell>
          <cell r="AN63" t="str">
            <v>-</v>
          </cell>
          <cell r="AO63">
            <v>0.74342105263157898</v>
          </cell>
          <cell r="AP63">
            <v>0.21559633027522929</v>
          </cell>
          <cell r="AQ63" t="str">
            <v>-</v>
          </cell>
          <cell r="AR63">
            <v>0.21559633027522929</v>
          </cell>
          <cell r="AS63">
            <v>412237.49027741764</v>
          </cell>
          <cell r="AT63">
            <v>0</v>
          </cell>
          <cell r="AU63">
            <v>7.6394842668692675E-2</v>
          </cell>
          <cell r="AV63">
            <v>0</v>
          </cell>
          <cell r="AW63">
            <v>4.579375335849057E-2</v>
          </cell>
          <cell r="AX63">
            <v>4.579375335849057E-2</v>
          </cell>
          <cell r="AY63">
            <v>4.579375335849057E-2</v>
          </cell>
          <cell r="AZ63">
            <v>0</v>
          </cell>
          <cell r="BA63">
            <v>4.2999999999999997E-2</v>
          </cell>
          <cell r="BB63">
            <v>4.2999999999999997E-2</v>
          </cell>
          <cell r="BC63">
            <v>0</v>
          </cell>
          <cell r="BD63">
            <v>4.3999999999999997E-2</v>
          </cell>
          <cell r="BE63">
            <v>4.3999999979492915E-2</v>
          </cell>
          <cell r="BF63">
            <v>7.4999999999999997E-2</v>
          </cell>
          <cell r="BG63" t="str">
            <v>-</v>
          </cell>
          <cell r="BH63">
            <v>-5.0000000000000044E-3</v>
          </cell>
          <cell r="BJ63" t="str">
            <v>HOS</v>
          </cell>
          <cell r="BK63" t="str">
            <v>Pure Car Park Blocks Can be Stratified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.06</v>
          </cell>
          <cell r="BT63" t="str">
            <v>N</v>
          </cell>
          <cell r="BU63">
            <v>0</v>
          </cell>
          <cell r="BV63">
            <v>0</v>
          </cell>
          <cell r="BX63">
            <v>1</v>
          </cell>
          <cell r="BY63">
            <v>1</v>
          </cell>
          <cell r="BZ63"/>
          <cell r="CA63">
            <v>0</v>
          </cell>
          <cell r="CB63">
            <v>-1</v>
          </cell>
          <cell r="CC63">
            <v>0</v>
          </cell>
          <cell r="CD63">
            <v>6.0676723200000007</v>
          </cell>
          <cell r="CE63">
            <v>6.0676723200000007</v>
          </cell>
          <cell r="CF63">
            <v>6.0676723200000007</v>
          </cell>
          <cell r="CG63">
            <v>0</v>
          </cell>
          <cell r="CH63">
            <v>5.9339999999999993</v>
          </cell>
          <cell r="CI63">
            <v>5.9339999999999993</v>
          </cell>
          <cell r="CL63" t="str">
            <v>-</v>
          </cell>
          <cell r="CM63">
            <v>0</v>
          </cell>
        </row>
        <row r="64">
          <cell r="A64">
            <v>57</v>
          </cell>
          <cell r="B64">
            <v>62</v>
          </cell>
          <cell r="D64" t="str">
            <v>NT</v>
          </cell>
          <cell r="E64" t="str">
            <v>Kwai Chung</v>
          </cell>
          <cell r="F64" t="str">
            <v>Kwai Fong Plaza</v>
          </cell>
          <cell r="G64" t="str">
            <v>CP</v>
          </cell>
          <cell r="H64">
            <v>598</v>
          </cell>
          <cell r="I64">
            <v>447.5</v>
          </cell>
          <cell r="J64">
            <v>150.5</v>
          </cell>
          <cell r="K64">
            <v>704</v>
          </cell>
          <cell r="L64">
            <v>521</v>
          </cell>
          <cell r="M64">
            <v>183</v>
          </cell>
          <cell r="N64">
            <v>65420</v>
          </cell>
          <cell r="O64">
            <v>57304</v>
          </cell>
          <cell r="P64">
            <v>8116</v>
          </cell>
          <cell r="Q64">
            <v>483</v>
          </cell>
          <cell r="R64">
            <v>50.805032110000006</v>
          </cell>
          <cell r="S64">
            <v>38.294372760000009</v>
          </cell>
          <cell r="T64">
            <v>12.510659349999999</v>
          </cell>
          <cell r="U64">
            <v>37.434493150000009</v>
          </cell>
          <cell r="V64">
            <v>27.760481260000006</v>
          </cell>
          <cell r="W64">
            <v>9.6740118900000009</v>
          </cell>
          <cell r="X64">
            <v>46.1434</v>
          </cell>
          <cell r="Y64">
            <v>47.387500000000003</v>
          </cell>
          <cell r="Z64">
            <v>2.6961602309322652E-2</v>
          </cell>
          <cell r="AA64">
            <v>786</v>
          </cell>
          <cell r="AB64">
            <v>590</v>
          </cell>
          <cell r="AC64">
            <v>196</v>
          </cell>
          <cell r="AD64">
            <v>751</v>
          </cell>
          <cell r="AE64">
            <v>560</v>
          </cell>
          <cell r="AF64">
            <v>191</v>
          </cell>
          <cell r="AG64">
            <v>-4.4529262086513977E-2</v>
          </cell>
          <cell r="AH64">
            <v>-5.084745762711862E-2</v>
          </cell>
          <cell r="AI64">
            <v>-2.5510204081632626E-2</v>
          </cell>
          <cell r="AJ64">
            <v>769</v>
          </cell>
          <cell r="AK64">
            <v>575</v>
          </cell>
          <cell r="AL64">
            <v>194</v>
          </cell>
          <cell r="AM64">
            <v>0.285953177257525</v>
          </cell>
          <cell r="AN64">
            <v>0.28491620111731852</v>
          </cell>
          <cell r="AO64">
            <v>0.28903654485049834</v>
          </cell>
          <cell r="AP64">
            <v>9.2329545454545414E-2</v>
          </cell>
          <cell r="AQ64">
            <v>0.10364683301343569</v>
          </cell>
          <cell r="AR64">
            <v>6.0109289617486406E-2</v>
          </cell>
          <cell r="AS64">
            <v>426639.29919730232</v>
          </cell>
          <cell r="AT64">
            <v>0.95913025268742147</v>
          </cell>
          <cell r="AU64">
            <v>7.8808333558304522E-2</v>
          </cell>
          <cell r="AV64">
            <v>4.8237152493483926E-2</v>
          </cell>
          <cell r="AW64">
            <v>4.9994893488372098E-2</v>
          </cell>
          <cell r="AX64">
            <v>4.8679444928478539E-2</v>
          </cell>
          <cell r="AY64">
            <v>5.0706074821025252E-2</v>
          </cell>
          <cell r="AZ64">
            <v>4.5999999999999999E-2</v>
          </cell>
          <cell r="BA64">
            <v>0.05</v>
          </cell>
          <cell r="BB64">
            <v>4.6997455470737914E-2</v>
          </cell>
          <cell r="BC64">
            <v>4.7E-2</v>
          </cell>
          <cell r="BD64">
            <v>5.1000000000000004E-2</v>
          </cell>
          <cell r="BE64">
            <v>4.7987064454196877E-2</v>
          </cell>
          <cell r="BF64">
            <v>7.4999999999999997E-2</v>
          </cell>
          <cell r="BG64">
            <v>-4.0000000000000036E-3</v>
          </cell>
          <cell r="BH64">
            <v>0</v>
          </cell>
          <cell r="BJ64" t="str">
            <v>PRH</v>
          </cell>
          <cell r="BK64" t="str">
            <v>-</v>
          </cell>
          <cell r="BL64">
            <v>0</v>
          </cell>
          <cell r="BM64">
            <v>0.95128547404452302</v>
          </cell>
          <cell r="BN64">
            <v>0.95913025268742147</v>
          </cell>
          <cell r="BO64">
            <v>2536132.4</v>
          </cell>
          <cell r="BP64">
            <v>2666005.5989473686</v>
          </cell>
          <cell r="BQ64">
            <v>0</v>
          </cell>
          <cell r="BR64">
            <v>0.47564273702226151</v>
          </cell>
          <cell r="BS64">
            <v>0.06</v>
          </cell>
          <cell r="BT64" t="str">
            <v>N</v>
          </cell>
          <cell r="BU64">
            <v>0</v>
          </cell>
          <cell r="BV64">
            <v>0</v>
          </cell>
          <cell r="BX64">
            <v>4.8714525955476984E-2</v>
          </cell>
          <cell r="BY64">
            <v>4.086974731257853E-2</v>
          </cell>
          <cell r="BZ64"/>
          <cell r="CA64">
            <v>10034.203546000279</v>
          </cell>
          <cell r="CB64">
            <v>385646.21663313266</v>
          </cell>
          <cell r="CC64">
            <v>27.736362683753256</v>
          </cell>
          <cell r="CD64">
            <v>9.6990093367441865</v>
          </cell>
          <cell r="CE64">
            <v>37.434493149999994</v>
          </cell>
          <cell r="CF64">
            <v>38.992971537368419</v>
          </cell>
          <cell r="CG64">
            <v>27.14</v>
          </cell>
          <cell r="CH64">
            <v>9.8000000000000007</v>
          </cell>
          <cell r="CI64">
            <v>36.94</v>
          </cell>
          <cell r="CL64">
            <v>0</v>
          </cell>
          <cell r="CM64">
            <v>54962</v>
          </cell>
        </row>
        <row r="65">
          <cell r="A65">
            <v>58</v>
          </cell>
          <cell r="B65" t="str">
            <v>N/A</v>
          </cell>
          <cell r="C65" t="str">
            <v>Sold</v>
          </cell>
          <cell r="D65" t="str">
            <v>NT</v>
          </cell>
          <cell r="E65" t="str">
            <v>Kwai Chung</v>
          </cell>
          <cell r="F65" t="str">
            <v>Kwai Hing Shopping Centre</v>
          </cell>
          <cell r="G65" t="str">
            <v>SC</v>
          </cell>
          <cell r="H65">
            <v>299</v>
          </cell>
          <cell r="I65">
            <v>191</v>
          </cell>
          <cell r="J65">
            <v>108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AS65">
            <v>0</v>
          </cell>
          <cell r="BG65" t="str">
            <v>-</v>
          </cell>
          <cell r="BH65" t="str">
            <v>-</v>
          </cell>
          <cell r="BI65" t="str">
            <v>Sold under Project Daniel</v>
          </cell>
          <cell r="BJ65" t="str">
            <v>TPS</v>
          </cell>
          <cell r="BK65" t="str">
            <v>-</v>
          </cell>
          <cell r="BL65" t="e">
            <v>#DIV/0!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 t="e">
            <v>#DIV/0!</v>
          </cell>
          <cell r="BR65" t="e">
            <v>#DIV/0!</v>
          </cell>
          <cell r="BS65" t="e">
            <v>#DIV/0!</v>
          </cell>
          <cell r="BT65" t="str">
            <v>N</v>
          </cell>
          <cell r="BU65">
            <v>0</v>
          </cell>
          <cell r="BV65">
            <v>0</v>
          </cell>
          <cell r="BX65">
            <v>1</v>
          </cell>
          <cell r="BY65">
            <v>1</v>
          </cell>
          <cell r="BZ65"/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 t="str">
            <v>-</v>
          </cell>
          <cell r="CM65">
            <v>0</v>
          </cell>
        </row>
        <row r="66">
          <cell r="A66">
            <v>59</v>
          </cell>
          <cell r="B66">
            <v>169</v>
          </cell>
          <cell r="D66" t="str">
            <v>NT</v>
          </cell>
          <cell r="E66" t="str">
            <v>Kwai Chung</v>
          </cell>
          <cell r="F66" t="str">
            <v>Car Park within Kwai Hong Court</v>
          </cell>
          <cell r="G66" t="str">
            <v>SC</v>
          </cell>
          <cell r="H66">
            <v>27</v>
          </cell>
          <cell r="I66">
            <v>0</v>
          </cell>
          <cell r="J66">
            <v>27</v>
          </cell>
          <cell r="K66">
            <v>39.5</v>
          </cell>
          <cell r="L66">
            <v>0</v>
          </cell>
          <cell r="M66">
            <v>39.5</v>
          </cell>
          <cell r="N66">
            <v>0</v>
          </cell>
          <cell r="O66">
            <v>0</v>
          </cell>
          <cell r="P66">
            <v>0</v>
          </cell>
          <cell r="Q66">
            <v>88</v>
          </cell>
          <cell r="R66">
            <v>2.7260004100000002</v>
          </cell>
          <cell r="S66">
            <v>0</v>
          </cell>
          <cell r="T66">
            <v>2.7260004100000002</v>
          </cell>
          <cell r="U66">
            <v>1.8874801200000002</v>
          </cell>
          <cell r="V66">
            <v>0</v>
          </cell>
          <cell r="W66">
            <v>1.8874801200000002</v>
          </cell>
          <cell r="X66">
            <v>0</v>
          </cell>
          <cell r="Y66">
            <v>0</v>
          </cell>
          <cell r="Z66" t="str">
            <v>-</v>
          </cell>
          <cell r="AA66">
            <v>45</v>
          </cell>
          <cell r="AB66">
            <v>0</v>
          </cell>
          <cell r="AC66">
            <v>45</v>
          </cell>
          <cell r="AD66">
            <v>43</v>
          </cell>
          <cell r="AE66">
            <v>0</v>
          </cell>
          <cell r="AF66">
            <v>43</v>
          </cell>
          <cell r="AG66">
            <v>-4.4444444444444398E-2</v>
          </cell>
          <cell r="AH66" t="str">
            <v>-</v>
          </cell>
          <cell r="AI66">
            <v>-4.4444444444444398E-2</v>
          </cell>
          <cell r="AJ66">
            <v>44</v>
          </cell>
          <cell r="AK66">
            <v>0</v>
          </cell>
          <cell r="AL66">
            <v>44</v>
          </cell>
          <cell r="AM66">
            <v>0.62962962962962954</v>
          </cell>
          <cell r="AN66" t="str">
            <v>-</v>
          </cell>
          <cell r="AO66">
            <v>0.62962962962962954</v>
          </cell>
          <cell r="AP66">
            <v>0.11392405063291133</v>
          </cell>
          <cell r="AQ66" t="str">
            <v>-</v>
          </cell>
          <cell r="AR66">
            <v>0.11392405063291133</v>
          </cell>
          <cell r="AS66">
            <v>500000</v>
          </cell>
          <cell r="AT66">
            <v>0</v>
          </cell>
          <cell r="AU66">
            <v>7.7537773915330677E-2</v>
          </cell>
          <cell r="AV66">
            <v>0</v>
          </cell>
          <cell r="AW66">
            <v>4.2897275454545455E-2</v>
          </cell>
          <cell r="AX66">
            <v>4.2897275454545455E-2</v>
          </cell>
          <cell r="AY66">
            <v>4.2897275454545455E-2</v>
          </cell>
          <cell r="AZ66">
            <v>0</v>
          </cell>
          <cell r="BA66">
            <v>4.5999999999999999E-2</v>
          </cell>
          <cell r="BB66">
            <v>4.5999999999999999E-2</v>
          </cell>
          <cell r="BC66">
            <v>0</v>
          </cell>
          <cell r="BD66">
            <v>4.7E-2</v>
          </cell>
          <cell r="BE66">
            <v>4.6999999994521639E-2</v>
          </cell>
          <cell r="BF66">
            <v>7.4999999999999997E-2</v>
          </cell>
          <cell r="BG66" t="str">
            <v>-</v>
          </cell>
          <cell r="BH66">
            <v>-2.0000000000000018E-3</v>
          </cell>
          <cell r="BJ66" t="str">
            <v>HOS</v>
          </cell>
          <cell r="BK66" t="str">
            <v>Pure Car Park Blocks Can be Stratified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.06</v>
          </cell>
          <cell r="BT66" t="str">
            <v>N</v>
          </cell>
          <cell r="BU66">
            <v>0</v>
          </cell>
          <cell r="BV66">
            <v>0</v>
          </cell>
          <cell r="BX66">
            <v>1</v>
          </cell>
          <cell r="BY66">
            <v>1</v>
          </cell>
          <cell r="BZ66"/>
          <cell r="CA66">
            <v>0</v>
          </cell>
          <cell r="CB66">
            <v>-1</v>
          </cell>
          <cell r="CC66">
            <v>0</v>
          </cell>
          <cell r="CD66">
            <v>1.88748012</v>
          </cell>
          <cell r="CE66">
            <v>1.88748012</v>
          </cell>
          <cell r="CF66">
            <v>1.88748012</v>
          </cell>
          <cell r="CG66">
            <v>0</v>
          </cell>
          <cell r="CH66">
            <v>2.0699999999999998</v>
          </cell>
          <cell r="CI66">
            <v>2.0699999999999998</v>
          </cell>
          <cell r="CL66" t="str">
            <v>-</v>
          </cell>
          <cell r="CM66">
            <v>0</v>
          </cell>
        </row>
        <row r="67">
          <cell r="A67">
            <v>60</v>
          </cell>
          <cell r="B67">
            <v>60</v>
          </cell>
          <cell r="D67" t="str">
            <v>NT</v>
          </cell>
          <cell r="E67" t="str">
            <v>Kwai Chung</v>
          </cell>
          <cell r="F67" t="str">
            <v>Kwai Shing East Shopping Centre</v>
          </cell>
          <cell r="G67" t="str">
            <v>SC</v>
          </cell>
          <cell r="H67">
            <v>610</v>
          </cell>
          <cell r="I67">
            <v>499</v>
          </cell>
          <cell r="J67">
            <v>111</v>
          </cell>
          <cell r="K67">
            <v>708.8</v>
          </cell>
          <cell r="L67">
            <v>568.70000000000005</v>
          </cell>
          <cell r="M67">
            <v>140.1</v>
          </cell>
          <cell r="N67">
            <v>117066</v>
          </cell>
          <cell r="O67">
            <v>111161</v>
          </cell>
          <cell r="P67">
            <v>5905</v>
          </cell>
          <cell r="Q67">
            <v>583</v>
          </cell>
          <cell r="R67">
            <v>52.154324170000002</v>
          </cell>
          <cell r="S67">
            <v>40.768026300000002</v>
          </cell>
          <cell r="T67">
            <v>11.386297870000002</v>
          </cell>
          <cell r="U67">
            <v>35.570225020000009</v>
          </cell>
          <cell r="V67">
            <v>27.558303980000005</v>
          </cell>
          <cell r="W67">
            <v>8.0119210400000007</v>
          </cell>
          <cell r="X67">
            <v>24.706700000000001</v>
          </cell>
          <cell r="Y67">
            <v>26.340699999999998</v>
          </cell>
          <cell r="Z67">
            <v>6.6135906454524385E-2</v>
          </cell>
          <cell r="AA67">
            <v>821</v>
          </cell>
          <cell r="AB67">
            <v>653</v>
          </cell>
          <cell r="AC67">
            <v>168</v>
          </cell>
          <cell r="AD67">
            <v>782</v>
          </cell>
          <cell r="AE67">
            <v>618</v>
          </cell>
          <cell r="AF67">
            <v>164</v>
          </cell>
          <cell r="AG67">
            <v>-4.7503045066991434E-2</v>
          </cell>
          <cell r="AH67">
            <v>-5.3598774885145528E-2</v>
          </cell>
          <cell r="AI67">
            <v>-2.3809523809523836E-2</v>
          </cell>
          <cell r="AJ67">
            <v>802</v>
          </cell>
          <cell r="AK67">
            <v>636</v>
          </cell>
          <cell r="AL67">
            <v>166</v>
          </cell>
          <cell r="AM67">
            <v>0.31475409836065582</v>
          </cell>
          <cell r="AN67">
            <v>0.27454909819639273</v>
          </cell>
          <cell r="AO67">
            <v>0.49549549549549554</v>
          </cell>
          <cell r="AP67">
            <v>0.13148984198645608</v>
          </cell>
          <cell r="AQ67">
            <v>0.11834007385264633</v>
          </cell>
          <cell r="AR67">
            <v>0.18486795146324053</v>
          </cell>
          <cell r="AS67">
            <v>299972.89401560102</v>
          </cell>
          <cell r="AT67">
            <v>0.9202598033482966</v>
          </cell>
          <cell r="AU67">
            <v>7.857956127052379E-2</v>
          </cell>
          <cell r="AV67">
            <v>4.3330666635220123E-2</v>
          </cell>
          <cell r="AW67">
            <v>4.8264584578313265E-2</v>
          </cell>
          <cell r="AX67">
            <v>4.4351901521197001E-2</v>
          </cell>
          <cell r="AY67">
            <v>4.9484300638403984E-2</v>
          </cell>
          <cell r="AZ67">
            <v>4.5999999999999999E-2</v>
          </cell>
          <cell r="BA67">
            <v>0.05</v>
          </cell>
          <cell r="BB67">
            <v>4.681851400730816E-2</v>
          </cell>
          <cell r="BC67">
            <v>4.7E-2</v>
          </cell>
          <cell r="BD67">
            <v>5.1000000000000004E-2</v>
          </cell>
          <cell r="BE67">
            <v>4.781169334223194E-2</v>
          </cell>
          <cell r="BF67">
            <v>7.4999999999999997E-2</v>
          </cell>
          <cell r="BG67">
            <v>-2.0000000000000018E-3</v>
          </cell>
          <cell r="BH67">
            <v>-3.9999999999999966E-3</v>
          </cell>
          <cell r="BJ67" t="str">
            <v>PRH</v>
          </cell>
          <cell r="BK67" t="str">
            <v>-</v>
          </cell>
          <cell r="BL67">
            <v>0</v>
          </cell>
          <cell r="BM67">
            <v>0.88050053610339907</v>
          </cell>
          <cell r="BN67">
            <v>0.9202598033482966</v>
          </cell>
          <cell r="BO67">
            <v>2527418.7999999998</v>
          </cell>
          <cell r="BP67">
            <v>2870434.1409999998</v>
          </cell>
          <cell r="BQ67">
            <v>0</v>
          </cell>
          <cell r="BR67">
            <v>0.44025026805169953</v>
          </cell>
          <cell r="BS67">
            <v>0.06</v>
          </cell>
          <cell r="BT67" t="str">
            <v>N</v>
          </cell>
          <cell r="BU67">
            <v>0</v>
          </cell>
          <cell r="BV67">
            <v>0</v>
          </cell>
          <cell r="BX67">
            <v>0.11949946389660093</v>
          </cell>
          <cell r="BY67">
            <v>7.9740196651703399E-2</v>
          </cell>
          <cell r="BZ67"/>
          <cell r="CA67">
            <v>5721.4310774462265</v>
          </cell>
          <cell r="CB67">
            <v>301135.36363636405</v>
          </cell>
          <cell r="CC67">
            <v>27.558303979999998</v>
          </cell>
          <cell r="CD67">
            <v>8.0119210400000025</v>
          </cell>
          <cell r="CE67">
            <v>35.570225019999995</v>
          </cell>
          <cell r="CF67">
            <v>39.686409111999993</v>
          </cell>
          <cell r="CG67">
            <v>30.038</v>
          </cell>
          <cell r="CH67">
            <v>8.4</v>
          </cell>
          <cell r="CI67">
            <v>38.438000000000002</v>
          </cell>
          <cell r="CL67">
            <v>0</v>
          </cell>
          <cell r="CM67">
            <v>102297</v>
          </cell>
        </row>
        <row r="68">
          <cell r="A68">
            <v>61</v>
          </cell>
          <cell r="B68">
            <v>38</v>
          </cell>
          <cell r="D68" t="str">
            <v>NT</v>
          </cell>
          <cell r="E68" t="str">
            <v>Shatin</v>
          </cell>
          <cell r="F68" t="str">
            <v>Kwong Yuen Shopping Centre</v>
          </cell>
          <cell r="G68" t="str">
            <v>CC</v>
          </cell>
          <cell r="H68">
            <v>880</v>
          </cell>
          <cell r="I68">
            <v>672.5</v>
          </cell>
          <cell r="J68">
            <v>207.5</v>
          </cell>
          <cell r="K68">
            <v>1027</v>
          </cell>
          <cell r="L68">
            <v>778</v>
          </cell>
          <cell r="M68">
            <v>249</v>
          </cell>
          <cell r="N68">
            <v>82754</v>
          </cell>
          <cell r="O68">
            <v>80678</v>
          </cell>
          <cell r="P68">
            <v>2076</v>
          </cell>
          <cell r="Q68">
            <v>736</v>
          </cell>
          <cell r="R68">
            <v>67.256504289999995</v>
          </cell>
          <cell r="S68">
            <v>49.561883269999996</v>
          </cell>
          <cell r="T68">
            <v>17.69462102</v>
          </cell>
          <cell r="U68">
            <v>56.035216429999991</v>
          </cell>
          <cell r="V68">
            <v>41.819040239999993</v>
          </cell>
          <cell r="W68">
            <v>14.216176189999999</v>
          </cell>
          <cell r="X68">
            <v>44.8249</v>
          </cell>
          <cell r="Y68">
            <v>49.682699999999997</v>
          </cell>
          <cell r="Z68">
            <v>0.10837280172404173</v>
          </cell>
          <cell r="AA68">
            <v>1124</v>
          </cell>
          <cell r="AB68">
            <v>835</v>
          </cell>
          <cell r="AC68">
            <v>289</v>
          </cell>
          <cell r="AD68">
            <v>1091</v>
          </cell>
          <cell r="AE68">
            <v>813</v>
          </cell>
          <cell r="AF68">
            <v>278</v>
          </cell>
          <cell r="AG68">
            <v>-2.9359430604982251E-2</v>
          </cell>
          <cell r="AH68">
            <v>-2.6347305389221587E-2</v>
          </cell>
          <cell r="AI68">
            <v>-3.8062283737024249E-2</v>
          </cell>
          <cell r="AJ68">
            <v>1108</v>
          </cell>
          <cell r="AK68">
            <v>825</v>
          </cell>
          <cell r="AL68">
            <v>283</v>
          </cell>
          <cell r="AM68">
            <v>0.25909090909090904</v>
          </cell>
          <cell r="AN68">
            <v>0.22676579925650553</v>
          </cell>
          <cell r="AO68">
            <v>0.36385542168674689</v>
          </cell>
          <cell r="AP68">
            <v>7.8870496592015504E-2</v>
          </cell>
          <cell r="AQ68">
            <v>6.0411311053984562E-2</v>
          </cell>
          <cell r="AR68">
            <v>0.13654618473895574</v>
          </cell>
          <cell r="AS68">
            <v>416028.61728062329</v>
          </cell>
          <cell r="AT68">
            <v>0.99277374253204098</v>
          </cell>
          <cell r="AU68">
            <v>7.9846581819058127E-2</v>
          </cell>
          <cell r="AV68">
            <v>5.072048543359612E-2</v>
          </cell>
          <cell r="AW68">
            <v>5.0145242292768955E-2</v>
          </cell>
          <cell r="AX68">
            <v>5.0573300027075808E-2</v>
          </cell>
          <cell r="AY68">
            <v>5.0951720976724298E-2</v>
          </cell>
          <cell r="AZ68">
            <v>0.05</v>
          </cell>
          <cell r="BA68">
            <v>4.8000000000000001E-2</v>
          </cell>
          <cell r="BB68">
            <v>4.9485765124555159E-2</v>
          </cell>
          <cell r="BC68">
            <v>5.1000000000000004E-2</v>
          </cell>
          <cell r="BD68">
            <v>4.9000000000000002E-2</v>
          </cell>
          <cell r="BE68">
            <v>5.0489835257773702E-2</v>
          </cell>
          <cell r="BF68">
            <v>7.4999999999999997E-2</v>
          </cell>
          <cell r="BG68">
            <v>-1.9999999999999948E-3</v>
          </cell>
          <cell r="BH68">
            <v>-4.0000000000000036E-3</v>
          </cell>
          <cell r="BJ68" t="str">
            <v>TPS</v>
          </cell>
          <cell r="BK68" t="str">
            <v>-</v>
          </cell>
          <cell r="BL68">
            <v>0</v>
          </cell>
          <cell r="BM68">
            <v>0.99036164398251569</v>
          </cell>
          <cell r="BN68">
            <v>0.99277374253204098</v>
          </cell>
          <cell r="BO68">
            <v>3590248.7</v>
          </cell>
          <cell r="BP68">
            <v>3625189.5676842108</v>
          </cell>
          <cell r="BQ68">
            <v>0</v>
          </cell>
          <cell r="BR68">
            <v>0.49518082199125785</v>
          </cell>
          <cell r="BS68">
            <v>0.02</v>
          </cell>
          <cell r="BT68" t="str">
            <v>N</v>
          </cell>
          <cell r="BU68">
            <v>0</v>
          </cell>
          <cell r="BV68">
            <v>0</v>
          </cell>
          <cell r="BX68">
            <v>9.6383560174843064E-3</v>
          </cell>
          <cell r="BY68">
            <v>7.2262574679590186E-3</v>
          </cell>
          <cell r="BZ68"/>
          <cell r="CA68">
            <v>10225.836039564689</v>
          </cell>
          <cell r="CB68">
            <v>588024.65930149634</v>
          </cell>
          <cell r="CC68">
            <v>41.8444004827168</v>
          </cell>
          <cell r="CD68">
            <v>14.191103568853615</v>
          </cell>
          <cell r="CE68">
            <v>56.035216429999998</v>
          </cell>
          <cell r="CF68">
            <v>56.45450684221052</v>
          </cell>
          <cell r="CG68">
            <v>41.75</v>
          </cell>
          <cell r="CH68">
            <v>13.872</v>
          </cell>
          <cell r="CI68">
            <v>55.622</v>
          </cell>
          <cell r="CL68">
            <v>0</v>
          </cell>
          <cell r="CM68">
            <v>80095</v>
          </cell>
        </row>
        <row r="69">
          <cell r="A69">
            <v>62</v>
          </cell>
          <cell r="B69">
            <v>41</v>
          </cell>
          <cell r="D69" t="str">
            <v>NT</v>
          </cell>
          <cell r="E69" t="str">
            <v>Shatin</v>
          </cell>
          <cell r="F69" t="str">
            <v>Lek Yuen Plaza</v>
          </cell>
          <cell r="G69" t="str">
            <v>SC</v>
          </cell>
          <cell r="H69">
            <v>907</v>
          </cell>
          <cell r="I69">
            <v>790.5</v>
          </cell>
          <cell r="J69">
            <v>116.5</v>
          </cell>
          <cell r="K69">
            <v>1008.5</v>
          </cell>
          <cell r="L69">
            <v>869.6</v>
          </cell>
          <cell r="M69">
            <v>138.9</v>
          </cell>
          <cell r="N69">
            <v>112656</v>
          </cell>
          <cell r="O69">
            <v>106080</v>
          </cell>
          <cell r="P69">
            <v>6576</v>
          </cell>
          <cell r="Q69">
            <v>438</v>
          </cell>
          <cell r="R69">
            <v>67.369273899999996</v>
          </cell>
          <cell r="S69">
            <v>57.495274519999995</v>
          </cell>
          <cell r="T69">
            <v>9.8739993800000008</v>
          </cell>
          <cell r="U69">
            <v>53.191959609999998</v>
          </cell>
          <cell r="V69">
            <v>45.924333869999998</v>
          </cell>
          <cell r="W69">
            <v>7.2676257400000015</v>
          </cell>
          <cell r="X69">
            <v>38.637799999999999</v>
          </cell>
          <cell r="Y69">
            <v>40.214300000000001</v>
          </cell>
          <cell r="Z69">
            <v>4.0802012536945709E-2</v>
          </cell>
          <cell r="AA69">
            <v>1106</v>
          </cell>
          <cell r="AB69">
            <v>952</v>
          </cell>
          <cell r="AC69">
            <v>154</v>
          </cell>
          <cell r="AD69">
            <v>1048</v>
          </cell>
          <cell r="AE69">
            <v>900</v>
          </cell>
          <cell r="AF69">
            <v>148</v>
          </cell>
          <cell r="AG69">
            <v>-5.2441229656419508E-2</v>
          </cell>
          <cell r="AH69">
            <v>-5.4621848739495826E-2</v>
          </cell>
          <cell r="AI69">
            <v>-3.8961038961038974E-2</v>
          </cell>
          <cell r="AJ69">
            <v>1077</v>
          </cell>
          <cell r="AK69">
            <v>926</v>
          </cell>
          <cell r="AL69">
            <v>151</v>
          </cell>
          <cell r="AM69">
            <v>0.18743109151047399</v>
          </cell>
          <cell r="AN69">
            <v>0.17141049968374444</v>
          </cell>
          <cell r="AO69">
            <v>0.29613733905579398</v>
          </cell>
          <cell r="AP69">
            <v>6.7922657411997989E-2</v>
          </cell>
          <cell r="AQ69">
            <v>6.4857405703771853E-2</v>
          </cell>
          <cell r="AR69">
            <v>8.711303095752343E-2</v>
          </cell>
          <cell r="AS69">
            <v>400318.13361611881</v>
          </cell>
          <cell r="AT69">
            <v>0.98430429864253388</v>
          </cell>
          <cell r="AU69">
            <v>7.8252068222904203E-2</v>
          </cell>
          <cell r="AV69">
            <v>4.959431303455724E-2</v>
          </cell>
          <cell r="AW69">
            <v>4.8129971788079477E-2</v>
          </cell>
          <cell r="AX69">
            <v>4.9389006137418763E-2</v>
          </cell>
          <cell r="AY69">
            <v>5.0213871869716077E-2</v>
          </cell>
          <cell r="AZ69">
            <v>4.5999999999999999E-2</v>
          </cell>
          <cell r="BA69">
            <v>4.8000000000000001E-2</v>
          </cell>
          <cell r="BB69">
            <v>4.6278481012658225E-2</v>
          </cell>
          <cell r="BC69">
            <v>4.7E-2</v>
          </cell>
          <cell r="BD69">
            <v>4.9000000000000002E-2</v>
          </cell>
          <cell r="BE69">
            <v>4.7275334700080787E-2</v>
          </cell>
          <cell r="BF69">
            <v>7.4999999999999997E-2</v>
          </cell>
          <cell r="BG69">
            <v>-2.0000000000000018E-3</v>
          </cell>
          <cell r="BH69">
            <v>-2.0000000000000018E-3</v>
          </cell>
          <cell r="BJ69" t="str">
            <v>PRH</v>
          </cell>
          <cell r="BK69" t="str">
            <v>-</v>
          </cell>
          <cell r="BL69">
            <v>0</v>
          </cell>
          <cell r="BM69">
            <v>0.98198039691258532</v>
          </cell>
          <cell r="BN69">
            <v>0.98430429864253388</v>
          </cell>
          <cell r="BO69">
            <v>4034366.1999999997</v>
          </cell>
          <cell r="BP69">
            <v>4108397.8994736839</v>
          </cell>
          <cell r="BQ69">
            <v>0</v>
          </cell>
          <cell r="BR69">
            <v>0.49099019845629266</v>
          </cell>
          <cell r="BS69">
            <v>0.02</v>
          </cell>
          <cell r="BT69" t="str">
            <v>N</v>
          </cell>
          <cell r="BU69">
            <v>0</v>
          </cell>
          <cell r="BV69">
            <v>0</v>
          </cell>
          <cell r="BX69">
            <v>1.8019603087414682E-2</v>
          </cell>
          <cell r="BY69">
            <v>1.5695701357466119E-2</v>
          </cell>
          <cell r="BZ69"/>
          <cell r="CA69">
            <v>8729.2609351432875</v>
          </cell>
          <cell r="CB69">
            <v>107460.99373331779</v>
          </cell>
          <cell r="CC69">
            <v>45.924333870000005</v>
          </cell>
          <cell r="CD69">
            <v>7.2676257400000015</v>
          </cell>
          <cell r="CE69">
            <v>53.191959610000005</v>
          </cell>
          <cell r="CF69">
            <v>54.080340003684213</v>
          </cell>
          <cell r="CG69">
            <v>43.792000000000002</v>
          </cell>
          <cell r="CH69">
            <v>7.3920000000000003</v>
          </cell>
          <cell r="CI69">
            <v>51.184000000000005</v>
          </cell>
          <cell r="CL69">
            <v>0</v>
          </cell>
          <cell r="CM69">
            <v>104415</v>
          </cell>
        </row>
        <row r="70">
          <cell r="A70">
            <v>63</v>
          </cell>
          <cell r="B70">
            <v>64</v>
          </cell>
          <cell r="D70" t="str">
            <v>NT</v>
          </cell>
          <cell r="E70" t="str">
            <v>Shatin</v>
          </cell>
          <cell r="F70" t="str">
            <v>Lung Hang Commercial Centre</v>
          </cell>
          <cell r="G70" t="str">
            <v>Plaza</v>
          </cell>
          <cell r="H70">
            <v>587</v>
          </cell>
          <cell r="I70">
            <v>465.5</v>
          </cell>
          <cell r="J70">
            <v>121.5</v>
          </cell>
          <cell r="K70">
            <v>706.3</v>
          </cell>
          <cell r="L70">
            <v>558.5</v>
          </cell>
          <cell r="M70">
            <v>147.80000000000001</v>
          </cell>
          <cell r="N70">
            <v>76379</v>
          </cell>
          <cell r="O70">
            <v>68253</v>
          </cell>
          <cell r="P70">
            <v>8126</v>
          </cell>
          <cell r="Q70">
            <v>440</v>
          </cell>
          <cell r="R70">
            <v>42.476574679999999</v>
          </cell>
          <cell r="S70">
            <v>31.959448069999997</v>
          </cell>
          <cell r="T70">
            <v>10.51712661</v>
          </cell>
          <cell r="U70">
            <v>32.807684070000001</v>
          </cell>
          <cell r="V70">
            <v>24.842622779999999</v>
          </cell>
          <cell r="W70">
            <v>7.9650612899999995</v>
          </cell>
          <cell r="X70">
            <v>39.1616</v>
          </cell>
          <cell r="Y70">
            <v>43.130400000000002</v>
          </cell>
          <cell r="Z70">
            <v>0.10134417388462169</v>
          </cell>
          <cell r="AA70">
            <v>774</v>
          </cell>
          <cell r="AB70">
            <v>609</v>
          </cell>
          <cell r="AC70">
            <v>165</v>
          </cell>
          <cell r="AD70">
            <v>743</v>
          </cell>
          <cell r="AE70">
            <v>585</v>
          </cell>
          <cell r="AF70">
            <v>158</v>
          </cell>
          <cell r="AG70">
            <v>-4.0051679586563305E-2</v>
          </cell>
          <cell r="AH70">
            <v>-3.9408866995073843E-2</v>
          </cell>
          <cell r="AI70">
            <v>-4.2424242424242475E-2</v>
          </cell>
          <cell r="AJ70">
            <v>759</v>
          </cell>
          <cell r="AK70">
            <v>597</v>
          </cell>
          <cell r="AL70">
            <v>162</v>
          </cell>
          <cell r="AM70">
            <v>0.293015332197615</v>
          </cell>
          <cell r="AN70">
            <v>0.28249194414607959</v>
          </cell>
          <cell r="AO70">
            <v>0.33333333333333326</v>
          </cell>
          <cell r="AP70">
            <v>7.461418660625796E-2</v>
          </cell>
          <cell r="AQ70">
            <v>6.8934646374216646E-2</v>
          </cell>
          <cell r="AR70">
            <v>9.6075778078484442E-2</v>
          </cell>
          <cell r="AS70">
            <v>397350.99337748345</v>
          </cell>
          <cell r="AT70">
            <v>0.85571330197940021</v>
          </cell>
          <cell r="AU70">
            <v>7.8994542748955565E-2</v>
          </cell>
          <cell r="AV70">
            <v>4.1577611347280337E-2</v>
          </cell>
          <cell r="AW70">
            <v>4.9319264953560364E-2</v>
          </cell>
          <cell r="AX70">
            <v>4.3224880197628469E-2</v>
          </cell>
          <cell r="AY70">
            <v>5.2078065896049033E-2</v>
          </cell>
          <cell r="AZ70">
            <v>4.8000000000000001E-2</v>
          </cell>
          <cell r="BA70">
            <v>4.8000000000000001E-2</v>
          </cell>
          <cell r="BB70">
            <v>4.8000000000000001E-2</v>
          </cell>
          <cell r="BC70">
            <v>4.9000000000000002E-2</v>
          </cell>
          <cell r="BD70">
            <v>4.9000000000000002E-2</v>
          </cell>
          <cell r="BE70">
            <v>4.8999999997895123E-2</v>
          </cell>
          <cell r="BF70">
            <v>7.4999999999999997E-2</v>
          </cell>
          <cell r="BG70">
            <v>-2.0000000000000018E-3</v>
          </cell>
          <cell r="BH70">
            <v>-2.0000000000000018E-3</v>
          </cell>
          <cell r="BJ70" t="str">
            <v>PRH</v>
          </cell>
          <cell r="BK70" t="str">
            <v>-</v>
          </cell>
          <cell r="BL70">
            <v>0</v>
          </cell>
          <cell r="BM70">
            <v>0.80332815573419758</v>
          </cell>
          <cell r="BN70">
            <v>0.85571330197940021</v>
          </cell>
          <cell r="BO70">
            <v>2287235.6</v>
          </cell>
          <cell r="BP70">
            <v>2847199.5954251015</v>
          </cell>
          <cell r="BQ70">
            <v>0</v>
          </cell>
          <cell r="BR70">
            <v>0.40166407786709879</v>
          </cell>
          <cell r="BS70">
            <v>0.06</v>
          </cell>
          <cell r="BT70" t="str">
            <v>N</v>
          </cell>
          <cell r="BU70">
            <v>0</v>
          </cell>
          <cell r="BV70">
            <v>0</v>
          </cell>
          <cell r="BX70">
            <v>0.19667184426580242</v>
          </cell>
          <cell r="BY70">
            <v>0.14428669802059979</v>
          </cell>
          <cell r="BZ70"/>
          <cell r="CA70">
            <v>8746.8682695266143</v>
          </cell>
          <cell r="CB70">
            <v>70143.518857948555</v>
          </cell>
          <cell r="CC70">
            <v>24.82183397432636</v>
          </cell>
          <cell r="CD70">
            <v>7.9897209224767787</v>
          </cell>
          <cell r="CE70">
            <v>32.807684070000008</v>
          </cell>
          <cell r="CF70">
            <v>39.527252015101219</v>
          </cell>
          <cell r="CG70">
            <v>29.231999999999999</v>
          </cell>
          <cell r="CH70">
            <v>7.92</v>
          </cell>
          <cell r="CI70">
            <v>37.152000000000001</v>
          </cell>
          <cell r="CL70">
            <v>0</v>
          </cell>
          <cell r="CM70">
            <v>58405</v>
          </cell>
        </row>
        <row r="71">
          <cell r="A71">
            <v>64</v>
          </cell>
          <cell r="B71">
            <v>123</v>
          </cell>
          <cell r="D71" t="str">
            <v>NT</v>
          </cell>
          <cell r="E71" t="str">
            <v>Shatin</v>
          </cell>
          <cell r="F71" t="str">
            <v>Retail and Car Park within Mei Chung Court</v>
          </cell>
          <cell r="G71" t="str">
            <v>CC</v>
          </cell>
          <cell r="H71">
            <v>109</v>
          </cell>
          <cell r="I71">
            <v>7</v>
          </cell>
          <cell r="J71">
            <v>102</v>
          </cell>
          <cell r="K71">
            <v>148.19999999999999</v>
          </cell>
          <cell r="L71">
            <v>8.6999999999999993</v>
          </cell>
          <cell r="M71">
            <v>139.5</v>
          </cell>
          <cell r="N71">
            <v>1093</v>
          </cell>
          <cell r="O71">
            <v>1077</v>
          </cell>
          <cell r="P71">
            <v>16</v>
          </cell>
          <cell r="Q71">
            <v>385</v>
          </cell>
          <cell r="R71">
            <v>10.211246210000001</v>
          </cell>
          <cell r="S71">
            <v>0.76650823000000001</v>
          </cell>
          <cell r="T71">
            <v>9.4447379800000011</v>
          </cell>
          <cell r="U71">
            <v>7.8838823200000014</v>
          </cell>
          <cell r="V71">
            <v>0.10900303000000003</v>
          </cell>
          <cell r="W71">
            <v>7.7748792900000012</v>
          </cell>
          <cell r="X71">
            <v>56.453099999999999</v>
          </cell>
          <cell r="Y71">
            <v>57.266300000000001</v>
          </cell>
          <cell r="Z71">
            <v>1.4404877677222316E-2</v>
          </cell>
          <cell r="AA71">
            <v>173.6</v>
          </cell>
          <cell r="AB71">
            <v>10</v>
          </cell>
          <cell r="AC71">
            <v>163.6</v>
          </cell>
          <cell r="AD71">
            <v>164.1</v>
          </cell>
          <cell r="AE71">
            <v>9.3000000000000007</v>
          </cell>
          <cell r="AF71">
            <v>154.80000000000001</v>
          </cell>
          <cell r="AG71">
            <v>-5.4723502304147464E-2</v>
          </cell>
          <cell r="AH71">
            <v>-6.9999999999999951E-2</v>
          </cell>
          <cell r="AI71">
            <v>-5.3789731051344658E-2</v>
          </cell>
          <cell r="AJ71">
            <v>168.9</v>
          </cell>
          <cell r="AK71">
            <v>9.6999999999999993</v>
          </cell>
          <cell r="AL71">
            <v>159.19999999999999</v>
          </cell>
          <cell r="AM71">
            <v>0.54954128440366978</v>
          </cell>
          <cell r="AN71">
            <v>0.38571428571428568</v>
          </cell>
          <cell r="AO71">
            <v>0.56078431372548998</v>
          </cell>
          <cell r="AP71">
            <v>0.13967611336032393</v>
          </cell>
          <cell r="AQ71">
            <v>0.11494252873563227</v>
          </cell>
          <cell r="AR71">
            <v>0.14121863799283152</v>
          </cell>
          <cell r="AS71">
            <v>453453.59601234278</v>
          </cell>
          <cell r="AT71">
            <v>1</v>
          </cell>
          <cell r="AU71">
            <v>7.8063472995893335E-2</v>
          </cell>
          <cell r="AV71">
            <v>1.1237425773195879E-2</v>
          </cell>
          <cell r="AW71">
            <v>4.883718146984925E-2</v>
          </cell>
          <cell r="AX71">
            <v>4.6677811249259925E-2</v>
          </cell>
          <cell r="AY71">
            <v>4.6677811249259925E-2</v>
          </cell>
          <cell r="AZ71">
            <v>4.2999999999999997E-2</v>
          </cell>
          <cell r="BA71">
            <v>4.5999999999999999E-2</v>
          </cell>
          <cell r="BB71">
            <v>4.5827188940092169E-2</v>
          </cell>
          <cell r="BC71">
            <v>4.3999999999999997E-2</v>
          </cell>
          <cell r="BD71">
            <v>4.7E-2</v>
          </cell>
          <cell r="BE71">
            <v>4.6822920562086943E-2</v>
          </cell>
          <cell r="BF71">
            <v>7.4999999999999997E-2</v>
          </cell>
          <cell r="BG71">
            <v>-3.0000000000000027E-3</v>
          </cell>
          <cell r="BH71">
            <v>-4.0000000000000036E-3</v>
          </cell>
          <cell r="BJ71" t="str">
            <v>HOS</v>
          </cell>
          <cell r="BK71" t="str">
            <v>G/F Shops and G/F Shops with CPS cannot be sold separately</v>
          </cell>
          <cell r="BL71">
            <v>0</v>
          </cell>
          <cell r="BM71">
            <v>1</v>
          </cell>
          <cell r="BN71">
            <v>1</v>
          </cell>
          <cell r="BO71">
            <v>60800</v>
          </cell>
          <cell r="BP71">
            <v>60800</v>
          </cell>
          <cell r="BQ71">
            <v>0</v>
          </cell>
          <cell r="BR71">
            <v>0.5</v>
          </cell>
          <cell r="BS71">
            <v>0.02</v>
          </cell>
          <cell r="BT71" t="str">
            <v>N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/>
          <cell r="CA71">
            <v>9006.4995357474472</v>
          </cell>
          <cell r="CB71">
            <v>0</v>
          </cell>
          <cell r="CC71">
            <v>0.10900303000000003</v>
          </cell>
          <cell r="CD71">
            <v>7.7748792900000003</v>
          </cell>
          <cell r="CE71">
            <v>7.8838823200000014</v>
          </cell>
          <cell r="CF71">
            <v>7.8838823200000014</v>
          </cell>
          <cell r="CG71">
            <v>0.42999999999999994</v>
          </cell>
          <cell r="CH71">
            <v>7.5255999999999998</v>
          </cell>
          <cell r="CI71">
            <v>7.9555999999999996</v>
          </cell>
          <cell r="CL71">
            <v>0</v>
          </cell>
          <cell r="CM71">
            <v>1077</v>
          </cell>
        </row>
        <row r="72">
          <cell r="A72">
            <v>65</v>
          </cell>
          <cell r="B72">
            <v>50</v>
          </cell>
          <cell r="C72" t="str">
            <v>Past AE</v>
          </cell>
          <cell r="D72" t="str">
            <v>NT</v>
          </cell>
          <cell r="E72" t="str">
            <v>Shatin</v>
          </cell>
          <cell r="F72" t="str">
            <v>Mei Lam Commercial Centre</v>
          </cell>
          <cell r="G72" t="str">
            <v>SC</v>
          </cell>
          <cell r="H72">
            <v>751</v>
          </cell>
          <cell r="I72">
            <v>678.5</v>
          </cell>
          <cell r="J72">
            <v>72.5</v>
          </cell>
          <cell r="K72">
            <v>857.3</v>
          </cell>
          <cell r="L72">
            <v>768.8</v>
          </cell>
          <cell r="M72">
            <v>88.5</v>
          </cell>
          <cell r="N72">
            <v>81823</v>
          </cell>
          <cell r="O72">
            <v>75254</v>
          </cell>
          <cell r="P72">
            <v>6569</v>
          </cell>
          <cell r="Q72">
            <v>375</v>
          </cell>
          <cell r="R72">
            <v>55.889795689999985</v>
          </cell>
          <cell r="S72">
            <v>48.687109599999985</v>
          </cell>
          <cell r="T72">
            <v>7.2026860900000003</v>
          </cell>
          <cell r="U72">
            <v>41.851411349999992</v>
          </cell>
          <cell r="V72">
            <v>36.497344369999993</v>
          </cell>
          <cell r="W72">
            <v>5.3540669800000007</v>
          </cell>
          <cell r="X72">
            <v>41.877600000000001</v>
          </cell>
          <cell r="Y72">
            <v>43.273200000000003</v>
          </cell>
          <cell r="Z72">
            <v>3.3325692016734632E-2</v>
          </cell>
          <cell r="AA72">
            <v>938.8</v>
          </cell>
          <cell r="AB72">
            <v>837.1</v>
          </cell>
          <cell r="AC72">
            <v>101.7</v>
          </cell>
          <cell r="AD72">
            <v>876.1</v>
          </cell>
          <cell r="AE72">
            <v>775.3</v>
          </cell>
          <cell r="AF72">
            <v>100.8</v>
          </cell>
          <cell r="AG72">
            <v>-6.6787388155091554E-2</v>
          </cell>
          <cell r="AH72">
            <v>-7.382630510094379E-2</v>
          </cell>
          <cell r="AI72">
            <v>-8.8495575221239076E-3</v>
          </cell>
          <cell r="AJ72">
            <v>907.5</v>
          </cell>
          <cell r="AK72">
            <v>806.3</v>
          </cell>
          <cell r="AL72">
            <v>101.2</v>
          </cell>
          <cell r="AM72">
            <v>0.20838881491344874</v>
          </cell>
          <cell r="AN72">
            <v>0.18835666912306559</v>
          </cell>
          <cell r="AO72">
            <v>0.39586206896551723</v>
          </cell>
          <cell r="AP72">
            <v>5.8555931412574314E-2</v>
          </cell>
          <cell r="AQ72">
            <v>4.8777315296566037E-2</v>
          </cell>
          <cell r="AR72">
            <v>0.14350282485875709</v>
          </cell>
          <cell r="AS72">
            <v>297166.34855380998</v>
          </cell>
          <cell r="AT72">
            <v>0.96935711058548379</v>
          </cell>
          <cell r="AU72">
            <v>7.7217962447298616E-2</v>
          </cell>
          <cell r="AV72">
            <v>4.5268024024806189E-2</v>
          </cell>
          <cell r="AW72">
            <v>5.2879673876543215E-2</v>
          </cell>
          <cell r="AX72">
            <v>4.6117257685950409E-2</v>
          </cell>
          <cell r="AY72">
            <v>4.780931285567637E-2</v>
          </cell>
          <cell r="AZ72">
            <v>4.3999999999999997E-2</v>
          </cell>
          <cell r="BA72">
            <v>5.1999999999999998E-2</v>
          </cell>
          <cell r="BB72">
            <v>4.4866638261610567E-2</v>
          </cell>
          <cell r="BC72">
            <v>4.4999999999999998E-2</v>
          </cell>
          <cell r="BD72">
            <v>5.2999999999999999E-2</v>
          </cell>
          <cell r="BE72">
            <v>4.5867401003267347E-2</v>
          </cell>
          <cell r="BF72">
            <v>7.4999999999999997E-2</v>
          </cell>
          <cell r="BG72">
            <v>-4.0000000000000036E-3</v>
          </cell>
          <cell r="BH72">
            <v>-2.0000000000000018E-3</v>
          </cell>
          <cell r="BJ72" t="str">
            <v>PRH</v>
          </cell>
          <cell r="BK72" t="str">
            <v>-</v>
          </cell>
          <cell r="BL72">
            <v>0</v>
          </cell>
          <cell r="BM72">
            <v>0.95979646225189408</v>
          </cell>
          <cell r="BN72">
            <v>0.96935711058548379</v>
          </cell>
          <cell r="BO72">
            <v>3054884.4</v>
          </cell>
          <cell r="BP72">
            <v>3182846.0722105261</v>
          </cell>
          <cell r="BQ72">
            <v>0</v>
          </cell>
          <cell r="BR72">
            <v>0.47989823112594704</v>
          </cell>
          <cell r="BS72">
            <v>0.06</v>
          </cell>
          <cell r="BT72" t="str">
            <v>N</v>
          </cell>
          <cell r="BU72">
            <v>0</v>
          </cell>
          <cell r="BV72">
            <v>0</v>
          </cell>
          <cell r="BX72">
            <v>4.0203537748105922E-2</v>
          </cell>
          <cell r="BY72">
            <v>3.0642889414516206E-2</v>
          </cell>
          <cell r="BZ72"/>
          <cell r="CA72">
            <v>10714.380630929918</v>
          </cell>
          <cell r="CB72">
            <v>116082.25564274684</v>
          </cell>
          <cell r="CC72">
            <v>36.499607771201227</v>
          </cell>
          <cell r="CD72">
            <v>5.3514229963061739</v>
          </cell>
          <cell r="CE72">
            <v>41.851411349999999</v>
          </cell>
          <cell r="CF72">
            <v>43.386951416526308</v>
          </cell>
          <cell r="CG72">
            <v>36.8324</v>
          </cell>
          <cell r="CH72">
            <v>5.2884000000000002</v>
          </cell>
          <cell r="CI72">
            <v>42.120800000000003</v>
          </cell>
          <cell r="CL72">
            <v>0</v>
          </cell>
          <cell r="CM72">
            <v>72948</v>
          </cell>
        </row>
        <row r="73">
          <cell r="A73">
            <v>66</v>
          </cell>
          <cell r="B73">
            <v>145</v>
          </cell>
          <cell r="D73" t="str">
            <v>NT</v>
          </cell>
          <cell r="E73" t="str">
            <v>Kwai Chung</v>
          </cell>
          <cell r="F73" t="str">
            <v>Car Park within Ning Fung Court</v>
          </cell>
          <cell r="G73" t="str">
            <v>CC</v>
          </cell>
          <cell r="H73">
            <v>65</v>
          </cell>
          <cell r="I73">
            <v>0</v>
          </cell>
          <cell r="J73">
            <v>65</v>
          </cell>
          <cell r="K73">
            <v>85</v>
          </cell>
          <cell r="L73">
            <v>0</v>
          </cell>
          <cell r="M73">
            <v>85</v>
          </cell>
          <cell r="N73">
            <v>0</v>
          </cell>
          <cell r="O73">
            <v>0</v>
          </cell>
          <cell r="P73">
            <v>0</v>
          </cell>
          <cell r="Q73">
            <v>299</v>
          </cell>
          <cell r="R73">
            <v>5.91472803</v>
          </cell>
          <cell r="S73">
            <v>0</v>
          </cell>
          <cell r="T73">
            <v>5.91472803</v>
          </cell>
          <cell r="U73">
            <v>4.7288951900000002</v>
          </cell>
          <cell r="V73">
            <v>0</v>
          </cell>
          <cell r="W73">
            <v>4.7288951900000002</v>
          </cell>
          <cell r="X73">
            <v>0</v>
          </cell>
          <cell r="Y73">
            <v>0</v>
          </cell>
          <cell r="Z73" t="str">
            <v>-</v>
          </cell>
          <cell r="AA73">
            <v>108</v>
          </cell>
          <cell r="AB73">
            <v>0</v>
          </cell>
          <cell r="AC73">
            <v>108</v>
          </cell>
          <cell r="AD73">
            <v>96</v>
          </cell>
          <cell r="AE73">
            <v>0</v>
          </cell>
          <cell r="AF73">
            <v>96</v>
          </cell>
          <cell r="AG73">
            <v>-0.11111111111111116</v>
          </cell>
          <cell r="AH73" t="str">
            <v>-</v>
          </cell>
          <cell r="AI73">
            <v>-0.11111111111111116</v>
          </cell>
          <cell r="AJ73">
            <v>102</v>
          </cell>
          <cell r="AK73">
            <v>0</v>
          </cell>
          <cell r="AL73">
            <v>102</v>
          </cell>
          <cell r="AM73">
            <v>0.56923076923076921</v>
          </cell>
          <cell r="AN73" t="str">
            <v>-</v>
          </cell>
          <cell r="AO73">
            <v>0.56923076923076921</v>
          </cell>
          <cell r="AP73">
            <v>0.19999999999999996</v>
          </cell>
          <cell r="AQ73" t="str">
            <v>-</v>
          </cell>
          <cell r="AR73">
            <v>0.19999999999999996</v>
          </cell>
          <cell r="AS73">
            <v>392937.39967897272</v>
          </cell>
          <cell r="AT73">
            <v>0</v>
          </cell>
          <cell r="AU73">
            <v>7.4073336746055762E-2</v>
          </cell>
          <cell r="AV73">
            <v>0</v>
          </cell>
          <cell r="AW73">
            <v>4.6361717549019611E-2</v>
          </cell>
          <cell r="AX73">
            <v>4.6361717549019611E-2</v>
          </cell>
          <cell r="AY73">
            <v>4.6361717549019611E-2</v>
          </cell>
          <cell r="AZ73">
            <v>0</v>
          </cell>
          <cell r="BA73">
            <v>3.9E-2</v>
          </cell>
          <cell r="BB73">
            <v>3.9E-2</v>
          </cell>
          <cell r="BC73">
            <v>0</v>
          </cell>
          <cell r="BD73">
            <v>0.04</v>
          </cell>
          <cell r="BE73">
            <v>3.9999999873402921E-2</v>
          </cell>
          <cell r="BF73">
            <v>7.4999999999999997E-2</v>
          </cell>
          <cell r="BG73" t="str">
            <v>-</v>
          </cell>
          <cell r="BH73">
            <v>-4.9999999999999975E-3</v>
          </cell>
          <cell r="BJ73" t="str">
            <v>HOS</v>
          </cell>
          <cell r="BK73" t="str">
            <v>Pure Car Park Blocks Can be Stratified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.06</v>
          </cell>
          <cell r="BT73" t="str">
            <v>N</v>
          </cell>
          <cell r="BU73">
            <v>0</v>
          </cell>
          <cell r="BV73">
            <v>0</v>
          </cell>
          <cell r="BX73">
            <v>1</v>
          </cell>
          <cell r="BY73">
            <v>1</v>
          </cell>
          <cell r="BZ73"/>
          <cell r="CA73">
            <v>0</v>
          </cell>
          <cell r="CB73">
            <v>-1</v>
          </cell>
          <cell r="CC73">
            <v>0</v>
          </cell>
          <cell r="CD73">
            <v>4.7288951900000002</v>
          </cell>
          <cell r="CE73">
            <v>4.7288951900000002</v>
          </cell>
          <cell r="CF73">
            <v>4.7288951900000002</v>
          </cell>
          <cell r="CG73">
            <v>0</v>
          </cell>
          <cell r="CH73">
            <v>4.2119999999999997</v>
          </cell>
          <cell r="CI73">
            <v>4.2119999999999997</v>
          </cell>
          <cell r="CL73" t="str">
            <v>-</v>
          </cell>
          <cell r="CM73">
            <v>0</v>
          </cell>
        </row>
        <row r="74">
          <cell r="A74">
            <v>67</v>
          </cell>
          <cell r="B74">
            <v>101</v>
          </cell>
          <cell r="D74" t="str">
            <v>NT</v>
          </cell>
          <cell r="E74" t="str">
            <v>Kwai Chung</v>
          </cell>
          <cell r="F74" t="str">
            <v>On Yam Shopping Centre</v>
          </cell>
          <cell r="G74" t="str">
            <v>SC</v>
          </cell>
          <cell r="H74">
            <v>289</v>
          </cell>
          <cell r="I74">
            <v>190.5</v>
          </cell>
          <cell r="J74">
            <v>98.5</v>
          </cell>
          <cell r="K74">
            <v>338.5</v>
          </cell>
          <cell r="L74">
            <v>220.8</v>
          </cell>
          <cell r="M74">
            <v>117.7</v>
          </cell>
          <cell r="N74">
            <v>47481</v>
          </cell>
          <cell r="O74">
            <v>40781</v>
          </cell>
          <cell r="P74">
            <v>6700</v>
          </cell>
          <cell r="Q74">
            <v>347</v>
          </cell>
          <cell r="R74">
            <v>25.17529979</v>
          </cell>
          <cell r="S74">
            <v>15.57976612</v>
          </cell>
          <cell r="T74">
            <v>9.59553367</v>
          </cell>
          <cell r="U74">
            <v>17.8637704</v>
          </cell>
          <cell r="V74">
            <v>10.1122543</v>
          </cell>
          <cell r="W74">
            <v>7.7515160999999999</v>
          </cell>
          <cell r="X74">
            <v>27.490300000000001</v>
          </cell>
          <cell r="Y74">
            <v>32.091500000000003</v>
          </cell>
          <cell r="Z74">
            <v>0.1673754015052582</v>
          </cell>
          <cell r="AA74">
            <v>370.2</v>
          </cell>
          <cell r="AB74">
            <v>242.7</v>
          </cell>
          <cell r="AC74">
            <v>127.5</v>
          </cell>
          <cell r="AD74">
            <v>365.2</v>
          </cell>
          <cell r="AE74">
            <v>233</v>
          </cell>
          <cell r="AF74">
            <v>132.19999999999999</v>
          </cell>
          <cell r="AG74">
            <v>-1.3506212857914646E-2</v>
          </cell>
          <cell r="AH74">
            <v>-3.9967037494849533E-2</v>
          </cell>
          <cell r="AI74">
            <v>3.6862745098039218E-2</v>
          </cell>
          <cell r="AJ74">
            <v>367.7</v>
          </cell>
          <cell r="AK74">
            <v>237.8</v>
          </cell>
          <cell r="AL74">
            <v>129.9</v>
          </cell>
          <cell r="AM74">
            <v>0.27231833910034609</v>
          </cell>
          <cell r="AN74">
            <v>0.2482939632545933</v>
          </cell>
          <cell r="AO74">
            <v>0.31878172588832498</v>
          </cell>
          <cell r="AP74">
            <v>8.6262924667651397E-2</v>
          </cell>
          <cell r="AQ74">
            <v>7.699275362318847E-2</v>
          </cell>
          <cell r="AR74">
            <v>0.10365335598980452</v>
          </cell>
          <cell r="AS74">
            <v>397116.14398899453</v>
          </cell>
          <cell r="AT74">
            <v>0.94117358573845666</v>
          </cell>
          <cell r="AU74">
            <v>8.1022041551445989E-2</v>
          </cell>
          <cell r="AV74">
            <v>4.251525877653984E-2</v>
          </cell>
          <cell r="AW74">
            <v>5.9695926838659992E-2</v>
          </cell>
          <cell r="AX74">
            <v>4.8582459613815604E-2</v>
          </cell>
          <cell r="AY74">
            <v>5.2402907375864199E-2</v>
          </cell>
          <cell r="AZ74">
            <v>4.8000000000000001E-2</v>
          </cell>
          <cell r="BA74">
            <v>5.8000000000000003E-2</v>
          </cell>
          <cell r="BB74">
            <v>5.1444084278768232E-2</v>
          </cell>
          <cell r="BC74">
            <v>4.9000000000000002E-2</v>
          </cell>
          <cell r="BD74">
            <v>5.9000000000000004E-2</v>
          </cell>
          <cell r="BE74">
            <v>5.2422809722266532E-2</v>
          </cell>
          <cell r="BF74">
            <v>7.4999999999999997E-2</v>
          </cell>
          <cell r="BG74">
            <v>-2.0000000000000018E-3</v>
          </cell>
          <cell r="BH74">
            <v>-1.9999999999999948E-3</v>
          </cell>
          <cell r="BJ74" t="str">
            <v>PRH</v>
          </cell>
          <cell r="BK74" t="str">
            <v>-</v>
          </cell>
          <cell r="BL74">
            <v>0</v>
          </cell>
          <cell r="BM74">
            <v>0.90013199313992087</v>
          </cell>
          <cell r="BN74">
            <v>0.94117358573845666</v>
          </cell>
          <cell r="BO74">
            <v>1055131.2</v>
          </cell>
          <cell r="BP74">
            <v>1172196.0868421053</v>
          </cell>
          <cell r="BQ74">
            <v>0</v>
          </cell>
          <cell r="BR74">
            <v>0.45006599656996044</v>
          </cell>
          <cell r="BS74">
            <v>0.06</v>
          </cell>
          <cell r="BT74" t="str">
            <v>N</v>
          </cell>
          <cell r="BU74">
            <v>0</v>
          </cell>
          <cell r="BV74">
            <v>0</v>
          </cell>
          <cell r="BX74">
            <v>9.9868006860079128E-2</v>
          </cell>
          <cell r="BY74">
            <v>5.8826414261543336E-2</v>
          </cell>
          <cell r="BZ74"/>
          <cell r="CA74">
            <v>5831.1468576052575</v>
          </cell>
          <cell r="CB74">
            <v>88007.882309400491</v>
          </cell>
          <cell r="CC74">
            <v>10.110128537061174</v>
          </cell>
          <cell r="CD74">
            <v>7.7545008963419333</v>
          </cell>
          <cell r="CE74">
            <v>17.863770399999996</v>
          </cell>
          <cell r="CF74">
            <v>19.268549042105267</v>
          </cell>
          <cell r="CG74">
            <v>11.6496</v>
          </cell>
          <cell r="CH74">
            <v>7.3950000000000005</v>
          </cell>
          <cell r="CI74">
            <v>19.044599999999999</v>
          </cell>
          <cell r="CL74">
            <v>0</v>
          </cell>
          <cell r="CM74">
            <v>38382</v>
          </cell>
        </row>
        <row r="75">
          <cell r="A75">
            <v>68</v>
          </cell>
          <cell r="B75">
            <v>28</v>
          </cell>
          <cell r="C75" t="str">
            <v>Past AE</v>
          </cell>
          <cell r="D75" t="str">
            <v>NT</v>
          </cell>
          <cell r="E75" t="str">
            <v>Shatin</v>
          </cell>
          <cell r="F75" t="str">
            <v>Sha Kok Commercial Centre</v>
          </cell>
          <cell r="G75" t="str">
            <v>SC</v>
          </cell>
          <cell r="H75">
            <v>1101</v>
          </cell>
          <cell r="I75">
            <v>958</v>
          </cell>
          <cell r="J75">
            <v>143</v>
          </cell>
          <cell r="K75">
            <v>1343</v>
          </cell>
          <cell r="L75">
            <v>1173</v>
          </cell>
          <cell r="M75">
            <v>170</v>
          </cell>
          <cell r="N75">
            <v>107102</v>
          </cell>
          <cell r="O75">
            <v>92279</v>
          </cell>
          <cell r="P75">
            <v>14823</v>
          </cell>
          <cell r="Q75">
            <v>662</v>
          </cell>
          <cell r="R75">
            <v>85.80076372000002</v>
          </cell>
          <cell r="S75">
            <v>72.865661660000015</v>
          </cell>
          <cell r="T75">
            <v>12.93510206</v>
          </cell>
          <cell r="U75">
            <v>69.09084931000001</v>
          </cell>
          <cell r="V75">
            <v>59.215570200000009</v>
          </cell>
          <cell r="W75">
            <v>9.8752791099999992</v>
          </cell>
          <cell r="X75">
            <v>55.002200000000002</v>
          </cell>
          <cell r="Y75">
            <v>60.711399999999998</v>
          </cell>
          <cell r="Z75">
            <v>0.1037994843842609</v>
          </cell>
          <cell r="AA75">
            <v>1472</v>
          </cell>
          <cell r="AB75">
            <v>1276</v>
          </cell>
          <cell r="AC75">
            <v>196</v>
          </cell>
          <cell r="AD75">
            <v>1401</v>
          </cell>
          <cell r="AE75">
            <v>1209</v>
          </cell>
          <cell r="AF75">
            <v>192</v>
          </cell>
          <cell r="AG75">
            <v>-4.8233695652173947E-2</v>
          </cell>
          <cell r="AH75">
            <v>-5.250783699059558E-2</v>
          </cell>
          <cell r="AI75">
            <v>-2.0408163265306145E-2</v>
          </cell>
          <cell r="AJ75">
            <v>1437</v>
          </cell>
          <cell r="AK75">
            <v>1243</v>
          </cell>
          <cell r="AL75">
            <v>194</v>
          </cell>
          <cell r="AM75">
            <v>0.30517711171662132</v>
          </cell>
          <cell r="AN75">
            <v>0.29749478079331948</v>
          </cell>
          <cell r="AO75">
            <v>0.35664335664335667</v>
          </cell>
          <cell r="AP75">
            <v>6.999255398361881E-2</v>
          </cell>
          <cell r="AQ75">
            <v>5.9676044330775779E-2</v>
          </cell>
          <cell r="AR75">
            <v>0.14117647058823524</v>
          </cell>
          <cell r="AS75">
            <v>319113.93793179072</v>
          </cell>
          <cell r="AT75">
            <v>1</v>
          </cell>
          <cell r="AU75">
            <v>7.8449181682184399E-2</v>
          </cell>
          <cell r="AV75">
            <v>4.7639235880933224E-2</v>
          </cell>
          <cell r="AW75">
            <v>5.0903500567010304E-2</v>
          </cell>
          <cell r="AX75">
            <v>4.8079922971468327E-2</v>
          </cell>
          <cell r="AY75">
            <v>4.807992297146834E-2</v>
          </cell>
          <cell r="AZ75">
            <v>4.5999999999999999E-2</v>
          </cell>
          <cell r="BA75">
            <v>0.05</v>
          </cell>
          <cell r="BB75">
            <v>4.6532608695652171E-2</v>
          </cell>
          <cell r="BC75">
            <v>4.7E-2</v>
          </cell>
          <cell r="BD75">
            <v>5.1000000000000004E-2</v>
          </cell>
          <cell r="BE75">
            <v>4.7525233388655226E-2</v>
          </cell>
          <cell r="BF75">
            <v>7.4999999999999997E-2</v>
          </cell>
          <cell r="BG75">
            <v>-2.0000000000000018E-3</v>
          </cell>
          <cell r="BH75">
            <v>-1.9999999999999948E-3</v>
          </cell>
          <cell r="BJ75" t="str">
            <v>PRH</v>
          </cell>
          <cell r="BK75" t="str">
            <v>-</v>
          </cell>
          <cell r="BL75">
            <v>0</v>
          </cell>
          <cell r="BM75">
            <v>1</v>
          </cell>
          <cell r="BN75">
            <v>1</v>
          </cell>
          <cell r="BO75">
            <v>5075548.8</v>
          </cell>
          <cell r="BP75">
            <v>5075548.8</v>
          </cell>
          <cell r="BQ75">
            <v>0</v>
          </cell>
          <cell r="BR75">
            <v>0.5</v>
          </cell>
          <cell r="BS75">
            <v>0.02</v>
          </cell>
          <cell r="BT75" t="str">
            <v>N</v>
          </cell>
          <cell r="BU75">
            <v>0</v>
          </cell>
          <cell r="BV75">
            <v>0</v>
          </cell>
          <cell r="BX75">
            <v>0</v>
          </cell>
          <cell r="BY75">
            <v>0</v>
          </cell>
          <cell r="BZ75"/>
          <cell r="CA75">
            <v>13470.020264632256</v>
          </cell>
          <cell r="CB75">
            <v>11403668.724770276</v>
          </cell>
          <cell r="CC75">
            <v>59.215570199999995</v>
          </cell>
          <cell r="CD75">
            <v>9.8752791099999992</v>
          </cell>
          <cell r="CE75">
            <v>69.090849309999982</v>
          </cell>
          <cell r="CF75">
            <v>69.09084931000001</v>
          </cell>
          <cell r="CG75">
            <v>58.695999999999998</v>
          </cell>
          <cell r="CH75">
            <v>9.8000000000000007</v>
          </cell>
          <cell r="CI75">
            <v>68.495999999999995</v>
          </cell>
          <cell r="CL75">
            <v>0</v>
          </cell>
          <cell r="CM75">
            <v>92279</v>
          </cell>
        </row>
        <row r="76">
          <cell r="A76">
            <v>69</v>
          </cell>
          <cell r="B76">
            <v>91</v>
          </cell>
          <cell r="D76" t="str">
            <v>NT</v>
          </cell>
          <cell r="E76" t="str">
            <v>Kwai Chung</v>
          </cell>
          <cell r="F76" t="str">
            <v>Shek Lei Shopping Centre Phase I</v>
          </cell>
          <cell r="G76" t="str">
            <v>SC</v>
          </cell>
          <cell r="H76">
            <v>370</v>
          </cell>
          <cell r="I76">
            <v>273.5</v>
          </cell>
          <cell r="J76">
            <v>96.5</v>
          </cell>
          <cell r="K76">
            <v>433.6</v>
          </cell>
          <cell r="L76">
            <v>323.10000000000002</v>
          </cell>
          <cell r="M76">
            <v>110.5</v>
          </cell>
          <cell r="N76">
            <v>44387</v>
          </cell>
          <cell r="O76">
            <v>38989</v>
          </cell>
          <cell r="P76">
            <v>5398</v>
          </cell>
          <cell r="Q76">
            <v>459</v>
          </cell>
          <cell r="R76">
            <v>29.860654150000002</v>
          </cell>
          <cell r="S76">
            <v>20.631206400000003</v>
          </cell>
          <cell r="T76">
            <v>9.2294477500000003</v>
          </cell>
          <cell r="U76">
            <v>21.876224020000002</v>
          </cell>
          <cell r="V76">
            <v>15.175558290000003</v>
          </cell>
          <cell r="W76">
            <v>6.7006657299999999</v>
          </cell>
          <cell r="X76">
            <v>43.761000000000003</v>
          </cell>
          <cell r="Y76">
            <v>49.2042</v>
          </cell>
          <cell r="Z76">
            <v>0.12438472612600249</v>
          </cell>
          <cell r="AA76">
            <v>465.6</v>
          </cell>
          <cell r="AB76">
            <v>341.7</v>
          </cell>
          <cell r="AC76">
            <v>123.9</v>
          </cell>
          <cell r="AD76">
            <v>461.6</v>
          </cell>
          <cell r="AE76">
            <v>335</v>
          </cell>
          <cell r="AF76">
            <v>126.6</v>
          </cell>
          <cell r="AG76">
            <v>-8.5910652920961894E-3</v>
          </cell>
          <cell r="AH76">
            <v>-1.9607843137254832E-2</v>
          </cell>
          <cell r="AI76">
            <v>2.1791767554479424E-2</v>
          </cell>
          <cell r="AJ76">
            <v>463.6</v>
          </cell>
          <cell r="AK76">
            <v>338.4</v>
          </cell>
          <cell r="AL76">
            <v>125.2</v>
          </cell>
          <cell r="AM76">
            <v>0.25297297297297305</v>
          </cell>
          <cell r="AN76">
            <v>0.23729433272394873</v>
          </cell>
          <cell r="AO76">
            <v>0.2974093264248705</v>
          </cell>
          <cell r="AP76">
            <v>6.9188191881918826E-2</v>
          </cell>
          <cell r="AQ76">
            <v>4.7353760445682402E-2</v>
          </cell>
          <cell r="AR76">
            <v>0.13303167420814477</v>
          </cell>
          <cell r="AS76">
            <v>293799.0105012026</v>
          </cell>
          <cell r="AT76">
            <v>0.92741542486342299</v>
          </cell>
          <cell r="AU76">
            <v>8.1354894584402704E-2</v>
          </cell>
          <cell r="AV76">
            <v>4.4851657425742597E-2</v>
          </cell>
          <cell r="AW76">
            <v>5.3498329181636724E-2</v>
          </cell>
          <cell r="AX76">
            <v>4.7187713589301128E-2</v>
          </cell>
          <cell r="AY76">
            <v>5.3377652511239285E-2</v>
          </cell>
          <cell r="AZ76">
            <v>0.05</v>
          </cell>
          <cell r="BA76">
            <v>5.6000000000000001E-2</v>
          </cell>
          <cell r="BB76">
            <v>5.1596649484536079E-2</v>
          </cell>
          <cell r="BC76">
            <v>5.1000000000000004E-2</v>
          </cell>
          <cell r="BD76">
            <v>5.7000000000000002E-2</v>
          </cell>
          <cell r="BE76">
            <v>5.25746233328684E-2</v>
          </cell>
          <cell r="BF76">
            <v>7.4999999999999997E-2</v>
          </cell>
          <cell r="BG76">
            <v>-2.0000000000000018E-3</v>
          </cell>
          <cell r="BH76">
            <v>-3.9999999999999966E-3</v>
          </cell>
          <cell r="BJ76" t="str">
            <v>PRH</v>
          </cell>
          <cell r="BK76" t="str">
            <v>-</v>
          </cell>
          <cell r="BL76">
            <v>0</v>
          </cell>
          <cell r="BM76">
            <v>0.86871306857380215</v>
          </cell>
          <cell r="BN76">
            <v>0.92741542486342299</v>
          </cell>
          <cell r="BO76">
            <v>1582353.1</v>
          </cell>
          <cell r="BP76">
            <v>1821491.0736842104</v>
          </cell>
          <cell r="BQ76">
            <v>0</v>
          </cell>
          <cell r="BR76">
            <v>0.43435653428690107</v>
          </cell>
          <cell r="BS76">
            <v>0.06</v>
          </cell>
          <cell r="BT76" t="str">
            <v>N</v>
          </cell>
          <cell r="BU76">
            <v>0</v>
          </cell>
          <cell r="BV76">
            <v>0</v>
          </cell>
          <cell r="BX76">
            <v>0.13128693142619785</v>
          </cell>
          <cell r="BY76">
            <v>7.2584575136577012E-2</v>
          </cell>
          <cell r="BZ76"/>
          <cell r="CA76">
            <v>8679.3711046705484</v>
          </cell>
          <cell r="CB76">
            <v>119841.79338731671</v>
          </cell>
          <cell r="CC76">
            <v>15.177800872871293</v>
          </cell>
          <cell r="CD76">
            <v>6.6979908135409181</v>
          </cell>
          <cell r="CE76">
            <v>21.876224020000002</v>
          </cell>
          <cell r="CF76">
            <v>24.745879704210534</v>
          </cell>
          <cell r="CG76">
            <v>17.085000000000001</v>
          </cell>
          <cell r="CH76">
            <v>6.9384000000000006</v>
          </cell>
          <cell r="CI76">
            <v>24.023400000000002</v>
          </cell>
          <cell r="CL76">
            <v>2.1792401636251478E-2</v>
          </cell>
          <cell r="CM76">
            <v>36159</v>
          </cell>
        </row>
        <row r="77">
          <cell r="A77">
            <v>70</v>
          </cell>
          <cell r="B77">
            <v>52</v>
          </cell>
          <cell r="D77" t="str">
            <v>NT</v>
          </cell>
          <cell r="E77" t="str">
            <v>Kwai Chung</v>
          </cell>
          <cell r="F77" t="str">
            <v>Shek Lei Shopping Centre Phase II</v>
          </cell>
          <cell r="G77" t="str">
            <v>CC</v>
          </cell>
          <cell r="H77">
            <v>702</v>
          </cell>
          <cell r="I77">
            <v>655.5</v>
          </cell>
          <cell r="J77">
            <v>46.5</v>
          </cell>
          <cell r="K77">
            <v>811.3</v>
          </cell>
          <cell r="L77">
            <v>759.5</v>
          </cell>
          <cell r="M77">
            <v>51.8</v>
          </cell>
          <cell r="N77">
            <v>99695</v>
          </cell>
          <cell r="O77">
            <v>84461</v>
          </cell>
          <cell r="P77">
            <v>15234</v>
          </cell>
          <cell r="Q77">
            <v>179</v>
          </cell>
          <cell r="R77">
            <v>58.863201770000011</v>
          </cell>
          <cell r="S77">
            <v>54.355485890000011</v>
          </cell>
          <cell r="T77">
            <v>4.5077158800000001</v>
          </cell>
          <cell r="U77">
            <v>43.953546710000012</v>
          </cell>
          <cell r="V77">
            <v>40.853880950000011</v>
          </cell>
          <cell r="W77">
            <v>3.0996657599999997</v>
          </cell>
          <cell r="X77">
            <v>41.131100000000004</v>
          </cell>
          <cell r="Y77">
            <v>38.932200000000002</v>
          </cell>
          <cell r="Z77">
            <v>-5.346076326672522E-2</v>
          </cell>
          <cell r="AA77">
            <v>915</v>
          </cell>
          <cell r="AB77">
            <v>857.6</v>
          </cell>
          <cell r="AC77">
            <v>57.4</v>
          </cell>
          <cell r="AD77">
            <v>872.8</v>
          </cell>
          <cell r="AE77">
            <v>812.4</v>
          </cell>
          <cell r="AF77">
            <v>60.4</v>
          </cell>
          <cell r="AG77">
            <v>-4.6120218579234984E-2</v>
          </cell>
          <cell r="AH77">
            <v>-5.2705223880597063E-2</v>
          </cell>
          <cell r="AI77">
            <v>5.2264808362369353E-2</v>
          </cell>
          <cell r="AJ77">
            <v>893.9</v>
          </cell>
          <cell r="AK77">
            <v>835</v>
          </cell>
          <cell r="AL77">
            <v>58.9</v>
          </cell>
          <cell r="AM77">
            <v>0.27336182336182335</v>
          </cell>
          <cell r="AN77">
            <v>0.27383676582761241</v>
          </cell>
          <cell r="AO77">
            <v>0.26666666666666661</v>
          </cell>
          <cell r="AP77">
            <v>0.10181190681622088</v>
          </cell>
          <cell r="AQ77">
            <v>9.9407504937458757E-2</v>
          </cell>
          <cell r="AR77">
            <v>0.13706563706563712</v>
          </cell>
          <cell r="AS77">
            <v>350143.6639254929</v>
          </cell>
          <cell r="AT77">
            <v>0.93333017605758872</v>
          </cell>
          <cell r="AU77">
            <v>7.8706373393838014E-2</v>
          </cell>
          <cell r="AV77">
            <v>4.8926803532934146E-2</v>
          </cell>
          <cell r="AW77">
            <v>5.2625904244482172E-2</v>
          </cell>
          <cell r="AX77">
            <v>4.9170541123168147E-2</v>
          </cell>
          <cell r="AY77">
            <v>4.9997083251562185E-2</v>
          </cell>
          <cell r="AZ77">
            <v>4.5999999999999999E-2</v>
          </cell>
          <cell r="BA77">
            <v>0.06</v>
          </cell>
          <cell r="BB77">
            <v>4.687825136612022E-2</v>
          </cell>
          <cell r="BC77">
            <v>4.7E-2</v>
          </cell>
          <cell r="BD77">
            <v>6.0999999999999999E-2</v>
          </cell>
          <cell r="BE77">
            <v>4.7875873951213468E-2</v>
          </cell>
          <cell r="BF77">
            <v>7.4999999999999997E-2</v>
          </cell>
          <cell r="BG77">
            <v>-4.0000000000000036E-3</v>
          </cell>
          <cell r="BH77">
            <v>-4.0000000000000036E-3</v>
          </cell>
          <cell r="BJ77" t="str">
            <v>PRH</v>
          </cell>
          <cell r="BK77" t="str">
            <v>-</v>
          </cell>
          <cell r="BL77">
            <v>0</v>
          </cell>
          <cell r="BM77">
            <v>0.98136447420263573</v>
          </cell>
          <cell r="BN77">
            <v>0.93333017605758872</v>
          </cell>
          <cell r="BO77">
            <v>3242361</v>
          </cell>
          <cell r="BP77">
            <v>3303931.5007142858</v>
          </cell>
          <cell r="BQ77">
            <v>0</v>
          </cell>
          <cell r="BR77">
            <v>0.49068223710131786</v>
          </cell>
          <cell r="BS77">
            <v>0.06</v>
          </cell>
          <cell r="BT77" t="str">
            <v>N</v>
          </cell>
          <cell r="BU77">
            <v>0</v>
          </cell>
          <cell r="BV77">
            <v>0</v>
          </cell>
          <cell r="BX77">
            <v>1.8635525797364272E-2</v>
          </cell>
          <cell r="BY77">
            <v>6.6669823942411277E-2</v>
          </cell>
          <cell r="BZ77"/>
          <cell r="CA77">
            <v>9886.2196753531207</v>
          </cell>
          <cell r="CB77">
            <v>148285.27242052922</v>
          </cell>
          <cell r="CC77">
            <v>40.853880950000011</v>
          </cell>
          <cell r="CD77">
            <v>3.0996657599999997</v>
          </cell>
          <cell r="CE77">
            <v>43.953546710000005</v>
          </cell>
          <cell r="CF77">
            <v>44.692392718571433</v>
          </cell>
          <cell r="CG77">
            <v>39.449600000000004</v>
          </cell>
          <cell r="CH77">
            <v>3.444</v>
          </cell>
          <cell r="CI77">
            <v>42.893600000000006</v>
          </cell>
          <cell r="CL77">
            <v>0</v>
          </cell>
          <cell r="CM77">
            <v>78830</v>
          </cell>
        </row>
        <row r="78">
          <cell r="A78">
            <v>71</v>
          </cell>
          <cell r="B78">
            <v>79</v>
          </cell>
          <cell r="D78" t="str">
            <v>NT</v>
          </cell>
          <cell r="E78" t="str">
            <v>Tsuen Wan</v>
          </cell>
          <cell r="F78" t="str">
            <v>Shek Wai Kok Commercial Centre</v>
          </cell>
          <cell r="G78" t="str">
            <v>SC</v>
          </cell>
          <cell r="H78">
            <v>453</v>
          </cell>
          <cell r="I78">
            <v>350.5</v>
          </cell>
          <cell r="J78">
            <v>102.5</v>
          </cell>
          <cell r="K78">
            <v>514.29999999999995</v>
          </cell>
          <cell r="L78">
            <v>388.1</v>
          </cell>
          <cell r="M78">
            <v>126.2</v>
          </cell>
          <cell r="N78">
            <v>134066</v>
          </cell>
          <cell r="O78">
            <v>128940</v>
          </cell>
          <cell r="P78">
            <v>5126</v>
          </cell>
          <cell r="Q78">
            <v>578</v>
          </cell>
          <cell r="R78">
            <v>32.494908109999997</v>
          </cell>
          <cell r="S78">
            <v>22.98471713</v>
          </cell>
          <cell r="T78">
            <v>9.5101909799999991</v>
          </cell>
          <cell r="U78">
            <v>21.994661509999997</v>
          </cell>
          <cell r="V78">
            <v>15.270988359999999</v>
          </cell>
          <cell r="W78">
            <v>6.7236731499999989</v>
          </cell>
          <cell r="X78">
            <v>14.282</v>
          </cell>
          <cell r="Y78">
            <v>15.934799999999999</v>
          </cell>
          <cell r="Z78">
            <v>0.11572608878308355</v>
          </cell>
          <cell r="AA78">
            <v>565.70000000000005</v>
          </cell>
          <cell r="AB78">
            <v>424</v>
          </cell>
          <cell r="AC78">
            <v>141.69999999999999</v>
          </cell>
          <cell r="AD78">
            <v>543.70000000000005</v>
          </cell>
          <cell r="AE78">
            <v>407.5</v>
          </cell>
          <cell r="AF78">
            <v>136.19999999999999</v>
          </cell>
          <cell r="AG78">
            <v>-3.8889870956337225E-2</v>
          </cell>
          <cell r="AH78">
            <v>-3.8915094339622591E-2</v>
          </cell>
          <cell r="AI78">
            <v>-3.8814396612561808E-2</v>
          </cell>
          <cell r="AJ78">
            <v>554.70000000000005</v>
          </cell>
          <cell r="AK78">
            <v>415.7</v>
          </cell>
          <cell r="AL78">
            <v>139</v>
          </cell>
          <cell r="AM78">
            <v>0.22450331125827816</v>
          </cell>
          <cell r="AN78">
            <v>0.18601997146932958</v>
          </cell>
          <cell r="AO78">
            <v>0.35609756097560985</v>
          </cell>
          <cell r="AP78">
            <v>7.8553373517402436E-2</v>
          </cell>
          <cell r="AQ78">
            <v>7.1115691832001948E-2</v>
          </cell>
          <cell r="AR78">
            <v>0.10142630744849446</v>
          </cell>
          <cell r="AS78">
            <v>270073.34725797834</v>
          </cell>
          <cell r="AT78">
            <v>0.82047463936714748</v>
          </cell>
          <cell r="AU78">
            <v>7.9227817409916801E-2</v>
          </cell>
          <cell r="AV78">
            <v>3.6731180661455198E-2</v>
          </cell>
          <cell r="AW78">
            <v>4.8389155451601287E-2</v>
          </cell>
          <cell r="AX78">
            <v>3.9651453957093921E-2</v>
          </cell>
          <cell r="AY78">
            <v>4.8607632130217369E-2</v>
          </cell>
          <cell r="AZ78">
            <v>4.8000000000000001E-2</v>
          </cell>
          <cell r="BA78">
            <v>4.8000000000000001E-2</v>
          </cell>
          <cell r="BB78">
            <v>4.8000000000000001E-2</v>
          </cell>
          <cell r="BC78">
            <v>4.9000000000000002E-2</v>
          </cell>
          <cell r="BD78">
            <v>4.9000000000000002E-2</v>
          </cell>
          <cell r="BE78">
            <v>4.8999999997895123E-2</v>
          </cell>
          <cell r="BF78">
            <v>7.4999999999999997E-2</v>
          </cell>
          <cell r="BG78">
            <v>-3.9999999999999966E-3</v>
          </cell>
          <cell r="BH78">
            <v>-2.0000000000000018E-3</v>
          </cell>
          <cell r="BJ78" t="str">
            <v>PRH</v>
          </cell>
          <cell r="BK78" t="str">
            <v>-</v>
          </cell>
          <cell r="BL78">
            <v>0</v>
          </cell>
          <cell r="BM78">
            <v>0.784926174075814</v>
          </cell>
          <cell r="BN78">
            <v>0.82047463936714748</v>
          </cell>
          <cell r="BO78">
            <v>1510918</v>
          </cell>
          <cell r="BP78">
            <v>1924917.3360526315</v>
          </cell>
          <cell r="BQ78">
            <v>0</v>
          </cell>
          <cell r="BR78">
            <v>0.392463087037907</v>
          </cell>
          <cell r="BS78">
            <v>0.06</v>
          </cell>
          <cell r="BT78" t="str">
            <v>N</v>
          </cell>
          <cell r="BU78">
            <v>0</v>
          </cell>
          <cell r="BV78">
            <v>0</v>
          </cell>
          <cell r="BX78">
            <v>0.215073825924186</v>
          </cell>
          <cell r="BY78">
            <v>0.17952536063285252</v>
          </cell>
          <cell r="BZ78"/>
          <cell r="CA78">
            <v>3223.9801458042502</v>
          </cell>
          <cell r="CB78">
            <v>16978.128374790675</v>
          </cell>
          <cell r="CC78">
            <v>15.269151800966926</v>
          </cell>
          <cell r="CD78">
            <v>6.7260926077725793</v>
          </cell>
          <cell r="CE78">
            <v>21.99466151</v>
          </cell>
          <cell r="CF78">
            <v>26.962653542631578</v>
          </cell>
          <cell r="CG78">
            <v>20.352</v>
          </cell>
          <cell r="CH78">
            <v>6.8015999999999996</v>
          </cell>
          <cell r="CI78">
            <v>27.153600000000001</v>
          </cell>
          <cell r="CL78">
            <v>7.3000142989843558E-2</v>
          </cell>
          <cell r="CM78">
            <v>105792</v>
          </cell>
        </row>
        <row r="79">
          <cell r="A79">
            <v>72</v>
          </cell>
          <cell r="B79">
            <v>76</v>
          </cell>
          <cell r="D79" t="str">
            <v>NT</v>
          </cell>
          <cell r="E79" t="str">
            <v>Kwai Chung</v>
          </cell>
          <cell r="F79" t="str">
            <v>Shek Yam Shopping Centre</v>
          </cell>
          <cell r="G79" t="str">
            <v>CC</v>
          </cell>
          <cell r="H79">
            <v>511</v>
          </cell>
          <cell r="I79">
            <v>422</v>
          </cell>
          <cell r="J79">
            <v>89</v>
          </cell>
          <cell r="K79">
            <v>601.70000000000005</v>
          </cell>
          <cell r="L79">
            <v>481.5</v>
          </cell>
          <cell r="M79">
            <v>120.2</v>
          </cell>
          <cell r="N79">
            <v>79553</v>
          </cell>
          <cell r="O79">
            <v>75270</v>
          </cell>
          <cell r="P79">
            <v>4283</v>
          </cell>
          <cell r="Q79">
            <v>424</v>
          </cell>
          <cell r="R79">
            <v>46.366347640000001</v>
          </cell>
          <cell r="S79">
            <v>36.072103579999997</v>
          </cell>
          <cell r="T79">
            <v>10.29424406</v>
          </cell>
          <cell r="U79">
            <v>30.983547209999998</v>
          </cell>
          <cell r="V79">
            <v>23.370267979999998</v>
          </cell>
          <cell r="W79">
            <v>7.6132792300000007</v>
          </cell>
          <cell r="X79">
            <v>30.992999999999999</v>
          </cell>
          <cell r="Y79">
            <v>31.3767</v>
          </cell>
          <cell r="Z79">
            <v>1.2380214887232732E-2</v>
          </cell>
          <cell r="AA79">
            <v>651.4</v>
          </cell>
          <cell r="AB79">
            <v>516.1</v>
          </cell>
          <cell r="AC79">
            <v>135.30000000000001</v>
          </cell>
          <cell r="AD79">
            <v>627.4</v>
          </cell>
          <cell r="AE79">
            <v>489.2</v>
          </cell>
          <cell r="AF79">
            <v>138.19999999999999</v>
          </cell>
          <cell r="AG79">
            <v>-3.6843721215842784E-2</v>
          </cell>
          <cell r="AH79">
            <v>-5.2121681844603862E-2</v>
          </cell>
          <cell r="AI79">
            <v>2.1433850702143209E-2</v>
          </cell>
          <cell r="AJ79">
            <v>639.4</v>
          </cell>
          <cell r="AK79">
            <v>502.6</v>
          </cell>
          <cell r="AL79">
            <v>136.80000000000001</v>
          </cell>
          <cell r="AM79">
            <v>0.25127201565557722</v>
          </cell>
          <cell r="AN79">
            <v>0.19099526066350725</v>
          </cell>
          <cell r="AO79">
            <v>0.53707865168539337</v>
          </cell>
          <cell r="AP79">
            <v>6.2655808542462887E-2</v>
          </cell>
          <cell r="AQ79">
            <v>4.3821391484943018E-2</v>
          </cell>
          <cell r="AR79">
            <v>0.13810316139767065</v>
          </cell>
          <cell r="AS79">
            <v>323429.74229647726</v>
          </cell>
          <cell r="AT79">
            <v>0.92799256011691245</v>
          </cell>
          <cell r="AU79">
            <v>7.9360856289425241E-2</v>
          </cell>
          <cell r="AV79">
            <v>4.6494117139162433E-2</v>
          </cell>
          <cell r="AW79">
            <v>5.5672974259597809E-2</v>
          </cell>
          <cell r="AX79">
            <v>4.8457221160462929E-2</v>
          </cell>
          <cell r="AY79">
            <v>5.0862202173913039E-2</v>
          </cell>
          <cell r="AZ79">
            <v>4.5999999999999999E-2</v>
          </cell>
          <cell r="BA79">
            <v>5.6000000000000001E-2</v>
          </cell>
          <cell r="BB79">
            <v>4.8077064783543136E-2</v>
          </cell>
          <cell r="BC79">
            <v>4.7E-2</v>
          </cell>
          <cell r="BD79">
            <v>5.7000000000000002E-2</v>
          </cell>
          <cell r="BE79">
            <v>4.9059694917370889E-2</v>
          </cell>
          <cell r="BF79">
            <v>7.4999999999999997E-2</v>
          </cell>
          <cell r="BG79">
            <v>-2.0000000000000018E-3</v>
          </cell>
          <cell r="BH79">
            <v>-3.9999999999999966E-3</v>
          </cell>
          <cell r="BJ79" t="str">
            <v>PRH</v>
          </cell>
          <cell r="BK79" t="str">
            <v>-</v>
          </cell>
          <cell r="BL79">
            <v>0</v>
          </cell>
          <cell r="BM79">
            <v>0.94411472512679262</v>
          </cell>
          <cell r="BN79">
            <v>0.92799256011691245</v>
          </cell>
          <cell r="BO79">
            <v>2164863</v>
          </cell>
          <cell r="BP79">
            <v>2293008.4049999998</v>
          </cell>
          <cell r="BQ79">
            <v>0</v>
          </cell>
          <cell r="BR79">
            <v>0.47205736256339631</v>
          </cell>
          <cell r="BS79">
            <v>0.06</v>
          </cell>
          <cell r="BT79" t="str">
            <v>N</v>
          </cell>
          <cell r="BU79">
            <v>0</v>
          </cell>
          <cell r="BV79">
            <v>0</v>
          </cell>
          <cell r="BX79">
            <v>5.588527487320738E-2</v>
          </cell>
          <cell r="BY79">
            <v>7.2007439883087554E-2</v>
          </cell>
          <cell r="BZ79"/>
          <cell r="CA79">
            <v>6677.2950710774548</v>
          </cell>
          <cell r="CB79">
            <v>107992.12419424155</v>
          </cell>
          <cell r="CC79">
            <v>23.367943274143041</v>
          </cell>
          <cell r="CD79">
            <v>7.6160628787129809</v>
          </cell>
          <cell r="CE79">
            <v>30.983547209999998</v>
          </cell>
          <cell r="CF79">
            <v>32.521292069999994</v>
          </cell>
          <cell r="CG79">
            <v>23.740600000000001</v>
          </cell>
          <cell r="CH79">
            <v>7.5768000000000004</v>
          </cell>
          <cell r="CI79">
            <v>31.317399999999999</v>
          </cell>
          <cell r="CL79">
            <v>1.1012651778256779E-2</v>
          </cell>
          <cell r="CM79">
            <v>69850</v>
          </cell>
        </row>
        <row r="80">
          <cell r="A80">
            <v>73</v>
          </cell>
          <cell r="B80">
            <v>90</v>
          </cell>
          <cell r="D80" t="str">
            <v>NT</v>
          </cell>
          <cell r="E80" t="str">
            <v>Shatin</v>
          </cell>
          <cell r="F80" t="str">
            <v>Sui Wo Court Commercial Centre</v>
          </cell>
          <cell r="G80" t="str">
            <v>Plaza</v>
          </cell>
          <cell r="H80">
            <v>372</v>
          </cell>
          <cell r="I80">
            <v>195</v>
          </cell>
          <cell r="J80">
            <v>177</v>
          </cell>
          <cell r="K80">
            <v>436</v>
          </cell>
          <cell r="L80">
            <v>189</v>
          </cell>
          <cell r="M80">
            <v>247</v>
          </cell>
          <cell r="N80">
            <v>62070</v>
          </cell>
          <cell r="O80">
            <v>59094</v>
          </cell>
          <cell r="P80">
            <v>2976</v>
          </cell>
          <cell r="Q80">
            <v>980</v>
          </cell>
          <cell r="R80">
            <v>32.097390869999998</v>
          </cell>
          <cell r="S80">
            <v>17.329653130000001</v>
          </cell>
          <cell r="T80">
            <v>14.767737739999999</v>
          </cell>
          <cell r="U80">
            <v>20.7126673</v>
          </cell>
          <cell r="V80">
            <v>8.5085588799999989</v>
          </cell>
          <cell r="W80">
            <v>12.204108420000001</v>
          </cell>
          <cell r="X80">
            <v>21.304400000000001</v>
          </cell>
          <cell r="Y80">
            <v>24.455200000000001</v>
          </cell>
          <cell r="Z80">
            <v>0.14789433168735089</v>
          </cell>
          <cell r="AA80">
            <v>479</v>
          </cell>
          <cell r="AB80">
            <v>193</v>
          </cell>
          <cell r="AC80">
            <v>286</v>
          </cell>
          <cell r="AD80">
            <v>449</v>
          </cell>
          <cell r="AE80">
            <v>187</v>
          </cell>
          <cell r="AF80">
            <v>262</v>
          </cell>
          <cell r="AG80">
            <v>-6.2630480167014668E-2</v>
          </cell>
          <cell r="AH80">
            <v>-3.1088082901554404E-2</v>
          </cell>
          <cell r="AI80">
            <v>-8.3916083916083961E-2</v>
          </cell>
          <cell r="AJ80">
            <v>464</v>
          </cell>
          <cell r="AK80">
            <v>190</v>
          </cell>
          <cell r="AL80">
            <v>274</v>
          </cell>
          <cell r="AM80">
            <v>0.24731182795698925</v>
          </cell>
          <cell r="AN80">
            <v>-2.5641025641025661E-2</v>
          </cell>
          <cell r="AO80">
            <v>0.54802259887005644</v>
          </cell>
          <cell r="AP80">
            <v>6.4220183486238591E-2</v>
          </cell>
          <cell r="AQ80">
            <v>5.2910052910053462E-3</v>
          </cell>
          <cell r="AR80">
            <v>0.10931174089068829</v>
          </cell>
          <cell r="AS80">
            <v>298129.88779326761</v>
          </cell>
          <cell r="AT80">
            <v>0.98813754357464378</v>
          </cell>
          <cell r="AU80">
            <v>7.760728518242388E-2</v>
          </cell>
          <cell r="AV80">
            <v>4.478188884210528E-2</v>
          </cell>
          <cell r="AW80">
            <v>4.4540541678832118E-2</v>
          </cell>
          <cell r="AX80">
            <v>4.4639369181034498E-2</v>
          </cell>
          <cell r="AY80">
            <v>4.528730339609801E-2</v>
          </cell>
          <cell r="AZ80">
            <v>4.5999999999999999E-2</v>
          </cell>
          <cell r="BA80">
            <v>4.2000000000000003E-2</v>
          </cell>
          <cell r="BB80">
            <v>4.3611691022964506E-2</v>
          </cell>
          <cell r="BC80">
            <v>4.7E-2</v>
          </cell>
          <cell r="BD80">
            <v>4.3000000000000003E-2</v>
          </cell>
          <cell r="BE80">
            <v>4.4665780150004858E-2</v>
          </cell>
          <cell r="BF80">
            <v>7.4999999999999997E-2</v>
          </cell>
          <cell r="BG80">
            <v>0</v>
          </cell>
          <cell r="BH80">
            <v>-1.9999999999999948E-3</v>
          </cell>
          <cell r="BJ80" t="str">
            <v>HOS</v>
          </cell>
          <cell r="BK80" t="str">
            <v>-</v>
          </cell>
          <cell r="BL80">
            <v>0</v>
          </cell>
          <cell r="BM80">
            <v>0.98025859548361882</v>
          </cell>
          <cell r="BN80">
            <v>0.98813754357464378</v>
          </cell>
          <cell r="BO80">
            <v>1244028.3</v>
          </cell>
          <cell r="BP80">
            <v>1269081.7563157894</v>
          </cell>
          <cell r="BQ80">
            <v>0</v>
          </cell>
          <cell r="BR80">
            <v>0.49012929774180941</v>
          </cell>
          <cell r="BS80">
            <v>0.02</v>
          </cell>
          <cell r="BT80" t="str">
            <v>N</v>
          </cell>
          <cell r="BU80">
            <v>0</v>
          </cell>
          <cell r="BV80">
            <v>0</v>
          </cell>
          <cell r="BX80">
            <v>1.9741404516381178E-2</v>
          </cell>
          <cell r="BY80">
            <v>1.1862456425356216E-2</v>
          </cell>
          <cell r="BZ80"/>
          <cell r="CA80">
            <v>3215.2164348326396</v>
          </cell>
          <cell r="CB80">
            <v>20533.44269205107</v>
          </cell>
          <cell r="CC80">
            <v>8.5085588800000025</v>
          </cell>
          <cell r="CD80">
            <v>12.204108420000001</v>
          </cell>
          <cell r="CE80">
            <v>20.712667300000007</v>
          </cell>
          <cell r="CF80">
            <v>21.013308775789476</v>
          </cell>
          <cell r="CG80">
            <v>8.8780000000000001</v>
          </cell>
          <cell r="CH80">
            <v>12.012</v>
          </cell>
          <cell r="CI80">
            <v>20.89</v>
          </cell>
          <cell r="CL80">
            <v>7.9425057108360592E-2</v>
          </cell>
          <cell r="CM80">
            <v>58393</v>
          </cell>
        </row>
        <row r="81">
          <cell r="A81">
            <v>74</v>
          </cell>
          <cell r="B81">
            <v>54</v>
          </cell>
          <cell r="D81" t="str">
            <v>NT</v>
          </cell>
          <cell r="E81" t="str">
            <v>Shatin</v>
          </cell>
          <cell r="F81" t="str">
            <v>Sun Chui Shopping Centre</v>
          </cell>
          <cell r="G81" t="str">
            <v>SC</v>
          </cell>
          <cell r="H81">
            <v>685</v>
          </cell>
          <cell r="I81">
            <v>579</v>
          </cell>
          <cell r="J81">
            <v>106</v>
          </cell>
          <cell r="K81">
            <v>794.5</v>
          </cell>
          <cell r="L81">
            <v>651.6</v>
          </cell>
          <cell r="M81">
            <v>142.9</v>
          </cell>
          <cell r="N81">
            <v>81777</v>
          </cell>
          <cell r="O81">
            <v>74092</v>
          </cell>
          <cell r="P81">
            <v>7685</v>
          </cell>
          <cell r="Q81">
            <v>620</v>
          </cell>
          <cell r="R81">
            <v>51.301572159999999</v>
          </cell>
          <cell r="S81">
            <v>40.846931669999996</v>
          </cell>
          <cell r="T81">
            <v>10.454640490000001</v>
          </cell>
          <cell r="U81">
            <v>41.939704389999996</v>
          </cell>
          <cell r="V81">
            <v>33.888325669999993</v>
          </cell>
          <cell r="W81">
            <v>8.0513787200000007</v>
          </cell>
          <cell r="X81">
            <v>39.3123</v>
          </cell>
          <cell r="Y81">
            <v>42.7684</v>
          </cell>
          <cell r="Z81">
            <v>8.7913960770547694E-2</v>
          </cell>
          <cell r="AA81">
            <v>911</v>
          </cell>
          <cell r="AB81">
            <v>741</v>
          </cell>
          <cell r="AC81">
            <v>170</v>
          </cell>
          <cell r="AD81">
            <v>859</v>
          </cell>
          <cell r="AE81">
            <v>698</v>
          </cell>
          <cell r="AF81">
            <v>161</v>
          </cell>
          <cell r="AG81">
            <v>-5.7080131723380889E-2</v>
          </cell>
          <cell r="AH81">
            <v>-5.802968960863697E-2</v>
          </cell>
          <cell r="AI81">
            <v>-5.2941176470588269E-2</v>
          </cell>
          <cell r="AJ81">
            <v>885</v>
          </cell>
          <cell r="AK81">
            <v>720</v>
          </cell>
          <cell r="AL81">
            <v>165</v>
          </cell>
          <cell r="AM81">
            <v>0.29197080291970812</v>
          </cell>
          <cell r="AN81">
            <v>0.24352331606217614</v>
          </cell>
          <cell r="AO81">
            <v>0.55660377358490565</v>
          </cell>
          <cell r="AP81">
            <v>0.11390811831340475</v>
          </cell>
          <cell r="AQ81">
            <v>0.1049723756906078</v>
          </cell>
          <cell r="AR81">
            <v>0.15465360391882421</v>
          </cell>
          <cell r="AS81">
            <v>294257.5199143978</v>
          </cell>
          <cell r="AT81">
            <v>0.98504561896021159</v>
          </cell>
          <cell r="AU81">
            <v>7.7938346560552318E-2</v>
          </cell>
          <cell r="AV81">
            <v>4.7099827199444048E-2</v>
          </cell>
          <cell r="AW81">
            <v>4.8648814018126894E-2</v>
          </cell>
          <cell r="AX81">
            <v>4.7389496485875697E-2</v>
          </cell>
          <cell r="AY81">
            <v>4.8238288129051433E-2</v>
          </cell>
          <cell r="AZ81">
            <v>4.5999999999999999E-2</v>
          </cell>
          <cell r="BA81">
            <v>4.5999999999999999E-2</v>
          </cell>
          <cell r="BB81">
            <v>4.5999999999999999E-2</v>
          </cell>
          <cell r="BC81">
            <v>4.7E-2</v>
          </cell>
          <cell r="BD81">
            <v>4.7E-2</v>
          </cell>
          <cell r="BE81">
            <v>4.6999999994767575E-2</v>
          </cell>
          <cell r="BF81">
            <v>7.4999999999999997E-2</v>
          </cell>
          <cell r="BG81">
            <v>-4.0000000000000036E-3</v>
          </cell>
          <cell r="BH81">
            <v>-4.0000000000000036E-3</v>
          </cell>
          <cell r="BJ81" t="str">
            <v>PRH</v>
          </cell>
          <cell r="BK81" t="str">
            <v>-</v>
          </cell>
          <cell r="BL81">
            <v>0</v>
          </cell>
          <cell r="BM81">
            <v>0.97864822078890124</v>
          </cell>
          <cell r="BN81">
            <v>0.98504561896021159</v>
          </cell>
          <cell r="BO81">
            <v>2869165.9</v>
          </cell>
          <cell r="BP81">
            <v>2931764.2836842104</v>
          </cell>
          <cell r="BQ81">
            <v>0</v>
          </cell>
          <cell r="BR81">
            <v>0.48932411039445062</v>
          </cell>
          <cell r="BS81">
            <v>0.02</v>
          </cell>
          <cell r="BT81" t="str">
            <v>N</v>
          </cell>
          <cell r="BU81">
            <v>0</v>
          </cell>
          <cell r="BV81">
            <v>0</v>
          </cell>
          <cell r="BX81">
            <v>2.1351779211098765E-2</v>
          </cell>
          <cell r="BY81">
            <v>1.4954381039788411E-2</v>
          </cell>
          <cell r="BZ81"/>
          <cell r="CA81">
            <v>9717.6483291043569</v>
          </cell>
          <cell r="CB81">
            <v>559194.12141195661</v>
          </cell>
          <cell r="CC81">
            <v>33.911875583599716</v>
          </cell>
          <cell r="CD81">
            <v>8.0270543129909377</v>
          </cell>
          <cell r="CE81">
            <v>41.939704389999989</v>
          </cell>
          <cell r="CF81">
            <v>42.690884994210521</v>
          </cell>
          <cell r="CG81">
            <v>34.085999999999999</v>
          </cell>
          <cell r="CH81">
            <v>7.82</v>
          </cell>
          <cell r="CI81">
            <v>41.905999999999999</v>
          </cell>
          <cell r="CL81">
            <v>0</v>
          </cell>
          <cell r="CM81">
            <v>72984</v>
          </cell>
        </row>
        <row r="82">
          <cell r="A82">
            <v>75</v>
          </cell>
          <cell r="B82">
            <v>118</v>
          </cell>
          <cell r="D82" t="str">
            <v>NT</v>
          </cell>
          <cell r="E82" t="str">
            <v>Shatin</v>
          </cell>
          <cell r="F82" t="str">
            <v>Sun Tin Wai Commercial Centre</v>
          </cell>
          <cell r="G82" t="str">
            <v>CP</v>
          </cell>
          <cell r="H82">
            <v>178</v>
          </cell>
          <cell r="I82">
            <v>144.5</v>
          </cell>
          <cell r="J82">
            <v>33.5</v>
          </cell>
          <cell r="K82">
            <v>196.4</v>
          </cell>
          <cell r="L82">
            <v>154.19999999999999</v>
          </cell>
          <cell r="M82">
            <v>42.2</v>
          </cell>
          <cell r="N82">
            <v>66624</v>
          </cell>
          <cell r="O82">
            <v>54625</v>
          </cell>
          <cell r="P82">
            <v>11999</v>
          </cell>
          <cell r="Q82">
            <v>320</v>
          </cell>
          <cell r="R82">
            <v>18.062429219999999</v>
          </cell>
          <cell r="S82">
            <v>12.91749819</v>
          </cell>
          <cell r="T82">
            <v>5.1449310300000004</v>
          </cell>
          <cell r="U82">
            <v>8.6337426500000003</v>
          </cell>
          <cell r="V82">
            <v>6.2287872399999999</v>
          </cell>
          <cell r="W82">
            <v>2.4049554100000008</v>
          </cell>
          <cell r="X82">
            <v>17.558700000000002</v>
          </cell>
          <cell r="Y82">
            <v>21.197299999999998</v>
          </cell>
          <cell r="Z82">
            <v>0.20722490844994201</v>
          </cell>
          <cell r="AA82">
            <v>220.8</v>
          </cell>
          <cell r="AB82">
            <v>163.4</v>
          </cell>
          <cell r="AC82">
            <v>57.4</v>
          </cell>
          <cell r="AD82">
            <v>215.7</v>
          </cell>
          <cell r="AE82">
            <v>162.30000000000001</v>
          </cell>
          <cell r="AF82">
            <v>53.4</v>
          </cell>
          <cell r="AG82">
            <v>-2.3097826086956652E-2</v>
          </cell>
          <cell r="AH82">
            <v>-6.7319461444308448E-3</v>
          </cell>
          <cell r="AI82">
            <v>-6.9686411149825767E-2</v>
          </cell>
          <cell r="AJ82">
            <v>218.3</v>
          </cell>
          <cell r="AK82">
            <v>162.9</v>
          </cell>
          <cell r="AL82">
            <v>55.4</v>
          </cell>
          <cell r="AM82">
            <v>0.22640449438202248</v>
          </cell>
          <cell r="AN82">
            <v>0.12733564013840826</v>
          </cell>
          <cell r="AO82">
            <v>0.65373134328358207</v>
          </cell>
          <cell r="AP82">
            <v>0.11150712830957232</v>
          </cell>
          <cell r="AQ82">
            <v>5.6420233463035041E-2</v>
          </cell>
          <cell r="AR82">
            <v>0.31279620853080559</v>
          </cell>
          <cell r="AS82">
            <v>191894.70038101837</v>
          </cell>
          <cell r="AT82">
            <v>0.88430205949656748</v>
          </cell>
          <cell r="AU82">
            <v>8.0249483319041026E-2</v>
          </cell>
          <cell r="AV82">
            <v>3.8236876856967479E-2</v>
          </cell>
          <cell r="AW82">
            <v>4.3410747472924199E-2</v>
          </cell>
          <cell r="AX82">
            <v>3.954989761795695E-2</v>
          </cell>
          <cell r="AY82">
            <v>4.8348147537226382E-2</v>
          </cell>
          <cell r="AZ82">
            <v>5.1999999999999998E-2</v>
          </cell>
          <cell r="BA82">
            <v>4.3999999999999997E-2</v>
          </cell>
          <cell r="BB82">
            <v>4.9920289855072464E-2</v>
          </cell>
          <cell r="BC82">
            <v>5.2999999999999999E-2</v>
          </cell>
          <cell r="BD82">
            <v>4.4999999999999998E-2</v>
          </cell>
          <cell r="BE82">
            <v>5.0965375790926255E-2</v>
          </cell>
          <cell r="BF82">
            <v>7.4999999999999997E-2</v>
          </cell>
          <cell r="BG82">
            <v>-2.0000000000000087E-3</v>
          </cell>
          <cell r="BH82">
            <v>-6.0000000000000053E-3</v>
          </cell>
          <cell r="BJ82" t="str">
            <v>PRH</v>
          </cell>
          <cell r="BK82" t="str">
            <v>Retail Podium / Commercial Complex with CPS that cannot be sold separately</v>
          </cell>
          <cell r="BL82">
            <v>0</v>
          </cell>
          <cell r="BM82">
            <v>0.84125129578517632</v>
          </cell>
          <cell r="BN82">
            <v>0.88430205949656748</v>
          </cell>
          <cell r="BO82">
            <v>848172.8</v>
          </cell>
          <cell r="BP82">
            <v>1008227.6297813766</v>
          </cell>
          <cell r="BQ82">
            <v>0</v>
          </cell>
          <cell r="BR82">
            <v>0.42062564789258816</v>
          </cell>
          <cell r="BS82">
            <v>0.06</v>
          </cell>
          <cell r="BT82" t="str">
            <v>N</v>
          </cell>
          <cell r="BU82">
            <v>0</v>
          </cell>
          <cell r="BV82">
            <v>0</v>
          </cell>
          <cell r="BX82">
            <v>0.15874870421482368</v>
          </cell>
          <cell r="BY82">
            <v>0.11569794050343252</v>
          </cell>
          <cell r="BZ82"/>
          <cell r="CA82">
            <v>2982.1510297482837</v>
          </cell>
          <cell r="CB82">
            <v>26050.495282264514</v>
          </cell>
          <cell r="CC82">
            <v>6.2287872400000026</v>
          </cell>
          <cell r="CD82">
            <v>2.4049554100000008</v>
          </cell>
          <cell r="CE82">
            <v>8.6337426500000021</v>
          </cell>
          <cell r="CF82">
            <v>10.55440060737652</v>
          </cell>
          <cell r="CG82">
            <v>8.4968000000000004</v>
          </cell>
          <cell r="CH82">
            <v>2.5255999999999998</v>
          </cell>
          <cell r="CI82">
            <v>11.022400000000001</v>
          </cell>
          <cell r="CL82">
            <v>0</v>
          </cell>
          <cell r="CM82">
            <v>48305</v>
          </cell>
        </row>
        <row r="83">
          <cell r="A83">
            <v>76</v>
          </cell>
          <cell r="B83">
            <v>68</v>
          </cell>
          <cell r="D83" t="str">
            <v>NT</v>
          </cell>
          <cell r="E83" t="str">
            <v>Tsuen Wan</v>
          </cell>
          <cell r="F83" t="str">
            <v>Tai Wo Hau Commercial Centre</v>
          </cell>
          <cell r="G83" t="str">
            <v>CC</v>
          </cell>
          <cell r="H83">
            <v>597</v>
          </cell>
          <cell r="I83">
            <v>425</v>
          </cell>
          <cell r="J83">
            <v>172</v>
          </cell>
          <cell r="K83">
            <v>683</v>
          </cell>
          <cell r="L83">
            <v>489</v>
          </cell>
          <cell r="M83">
            <v>194</v>
          </cell>
          <cell r="N83">
            <v>80258</v>
          </cell>
          <cell r="O83">
            <v>76910</v>
          </cell>
          <cell r="P83">
            <v>3348</v>
          </cell>
          <cell r="Q83">
            <v>609</v>
          </cell>
          <cell r="R83">
            <v>47.11909361</v>
          </cell>
          <cell r="S83">
            <v>32.814510599999998</v>
          </cell>
          <cell r="T83">
            <v>14.304583010000002</v>
          </cell>
          <cell r="U83">
            <v>35.41469455</v>
          </cell>
          <cell r="V83">
            <v>24.37111337</v>
          </cell>
          <cell r="W83">
            <v>11.043581180000002</v>
          </cell>
          <cell r="X83">
            <v>33.798099999999998</v>
          </cell>
          <cell r="Y83">
            <v>37.621099999999998</v>
          </cell>
          <cell r="Z83">
            <v>0.11311286729135661</v>
          </cell>
          <cell r="AA83">
            <v>723</v>
          </cell>
          <cell r="AB83">
            <v>512</v>
          </cell>
          <cell r="AC83">
            <v>211</v>
          </cell>
          <cell r="AD83">
            <v>720</v>
          </cell>
          <cell r="AE83">
            <v>507</v>
          </cell>
          <cell r="AF83">
            <v>213</v>
          </cell>
          <cell r="AG83">
            <v>-4.1493775933609811E-3</v>
          </cell>
          <cell r="AH83">
            <v>-9.765625E-3</v>
          </cell>
          <cell r="AI83">
            <v>9.4786729857820884E-3</v>
          </cell>
          <cell r="AJ83">
            <v>722</v>
          </cell>
          <cell r="AK83">
            <v>510</v>
          </cell>
          <cell r="AL83">
            <v>212</v>
          </cell>
          <cell r="AM83">
            <v>0.20938023450586263</v>
          </cell>
          <cell r="AN83">
            <v>0.19999999999999996</v>
          </cell>
          <cell r="AO83">
            <v>0.23255813953488369</v>
          </cell>
          <cell r="AP83">
            <v>5.7101024890190422E-2</v>
          </cell>
          <cell r="AQ83">
            <v>4.2944785276073594E-2</v>
          </cell>
          <cell r="AR83">
            <v>9.2783505154639068E-2</v>
          </cell>
          <cell r="AS83">
            <v>377655.38945712039</v>
          </cell>
          <cell r="AT83">
            <v>0.89747757118710181</v>
          </cell>
          <cell r="AU83">
            <v>8.1617348974732495E-2</v>
          </cell>
          <cell r="AV83">
            <v>4.7786496803921573E-2</v>
          </cell>
          <cell r="AW83">
            <v>5.2092364056603779E-2</v>
          </cell>
          <cell r="AX83">
            <v>4.9050823476454286E-2</v>
          </cell>
          <cell r="AY83">
            <v>5.54905084101181E-2</v>
          </cell>
          <cell r="AZ83">
            <v>5.1999999999999998E-2</v>
          </cell>
          <cell r="BA83">
            <v>5.3999999999999999E-2</v>
          </cell>
          <cell r="BB83">
            <v>5.2583679114799449E-2</v>
          </cell>
          <cell r="BC83">
            <v>5.2999999999999999E-2</v>
          </cell>
          <cell r="BD83">
            <v>5.5E-2</v>
          </cell>
          <cell r="BE83">
            <v>5.3578337311371661E-2</v>
          </cell>
          <cell r="BF83">
            <v>7.4999999999999997E-2</v>
          </cell>
          <cell r="BG83">
            <v>-2.0000000000000087E-3</v>
          </cell>
          <cell r="BH83">
            <v>-2.0000000000000018E-3</v>
          </cell>
          <cell r="BJ83" t="str">
            <v>PRH</v>
          </cell>
          <cell r="BK83" t="str">
            <v>-</v>
          </cell>
          <cell r="BL83">
            <v>0</v>
          </cell>
          <cell r="BM83">
            <v>0.85757294763525582</v>
          </cell>
          <cell r="BN83">
            <v>0.89747757118710181</v>
          </cell>
          <cell r="BO83">
            <v>2332916.3000000003</v>
          </cell>
          <cell r="BP83">
            <v>2720370.6768421056</v>
          </cell>
          <cell r="BQ83">
            <v>0</v>
          </cell>
          <cell r="BR83">
            <v>0.42878647381762791</v>
          </cell>
          <cell r="BS83">
            <v>0.06</v>
          </cell>
          <cell r="BT83" t="str">
            <v>N</v>
          </cell>
          <cell r="BU83">
            <v>0</v>
          </cell>
          <cell r="BV83">
            <v>0</v>
          </cell>
          <cell r="BX83">
            <v>0.14242705236474418</v>
          </cell>
          <cell r="BY83">
            <v>0.10252242881289819</v>
          </cell>
          <cell r="BZ83"/>
          <cell r="CA83">
            <v>6631.1272916395783</v>
          </cell>
          <cell r="CB83">
            <v>63518.74093909574</v>
          </cell>
          <cell r="CC83">
            <v>24.371113370000003</v>
          </cell>
          <cell r="CD83">
            <v>11.04358118</v>
          </cell>
          <cell r="CE83">
            <v>35.414694549999993</v>
          </cell>
          <cell r="CF83">
            <v>40.064147072105271</v>
          </cell>
          <cell r="CG83">
            <v>26.623999999999999</v>
          </cell>
          <cell r="CH83">
            <v>11.394</v>
          </cell>
          <cell r="CI83">
            <v>38.018000000000001</v>
          </cell>
          <cell r="CL83">
            <v>0</v>
          </cell>
          <cell r="CM83">
            <v>69025</v>
          </cell>
        </row>
        <row r="84">
          <cell r="A84">
            <v>77</v>
          </cell>
          <cell r="B84">
            <v>94</v>
          </cell>
          <cell r="C84" t="str">
            <v>AE</v>
          </cell>
          <cell r="D84" t="str">
            <v>NT</v>
          </cell>
          <cell r="E84" t="str">
            <v>Tsing Yi</v>
          </cell>
          <cell r="F84" t="str">
            <v>Tsing Yi Commercial Complex</v>
          </cell>
          <cell r="G84" t="str">
            <v>Plaza</v>
          </cell>
          <cell r="H84">
            <v>250</v>
          </cell>
          <cell r="I84">
            <v>140</v>
          </cell>
          <cell r="J84">
            <v>110</v>
          </cell>
          <cell r="K84">
            <v>237.8</v>
          </cell>
          <cell r="L84">
            <v>99.3</v>
          </cell>
          <cell r="M84">
            <v>138.5</v>
          </cell>
          <cell r="N84">
            <v>60179</v>
          </cell>
          <cell r="O84">
            <v>53886</v>
          </cell>
          <cell r="P84">
            <v>6293</v>
          </cell>
          <cell r="Q84">
            <v>344</v>
          </cell>
          <cell r="R84">
            <v>27.341234199999995</v>
          </cell>
          <cell r="S84">
            <v>18.412729379999998</v>
          </cell>
          <cell r="T84">
            <v>8.9285048199999988</v>
          </cell>
          <cell r="U84">
            <v>21.881176619999994</v>
          </cell>
          <cell r="V84">
            <v>14.966558689999998</v>
          </cell>
          <cell r="W84">
            <v>6.9146179299999977</v>
          </cell>
          <cell r="X84">
            <v>25.874199999999998</v>
          </cell>
          <cell r="Y84">
            <v>26.637699999999999</v>
          </cell>
          <cell r="Z84">
            <v>2.9508158706356147E-2</v>
          </cell>
          <cell r="AA84">
            <v>446.9</v>
          </cell>
          <cell r="AB84">
            <v>293.10000000000002</v>
          </cell>
          <cell r="AC84">
            <v>153.80000000000001</v>
          </cell>
          <cell r="AD84">
            <v>418.7</v>
          </cell>
          <cell r="AE84">
            <v>273.2</v>
          </cell>
          <cell r="AF84">
            <v>145.5</v>
          </cell>
          <cell r="AG84">
            <v>-6.3101364958603745E-2</v>
          </cell>
          <cell r="AH84">
            <v>-6.7894916410781381E-2</v>
          </cell>
          <cell r="AI84">
            <v>-5.3966189856957114E-2</v>
          </cell>
          <cell r="AJ84">
            <v>432.8</v>
          </cell>
          <cell r="AK84">
            <v>283.10000000000002</v>
          </cell>
          <cell r="AL84">
            <v>149.69999999999999</v>
          </cell>
          <cell r="AM84">
            <v>0.73120000000000007</v>
          </cell>
          <cell r="AN84">
            <v>1.0221428571428572</v>
          </cell>
          <cell r="AO84">
            <v>0.36090909090909085</v>
          </cell>
          <cell r="AP84">
            <v>0.82001682085786376</v>
          </cell>
          <cell r="AQ84">
            <v>1.8509566968781472</v>
          </cell>
          <cell r="AR84">
            <v>8.08664259927796E-2</v>
          </cell>
          <cell r="AS84">
            <v>471644.61247637053</v>
          </cell>
          <cell r="AT84">
            <v>0.95509872869894508</v>
          </cell>
          <cell r="AU84">
            <v>7.7345717122849988E-2</v>
          </cell>
          <cell r="AV84">
            <v>5.2857350132438627E-2</v>
          </cell>
          <cell r="AW84">
            <v>4.620526515202137E-2</v>
          </cell>
          <cell r="AX84">
            <v>5.055724727356746E-2</v>
          </cell>
          <cell r="AY84">
            <v>5.2694913216266168E-2</v>
          </cell>
          <cell r="AZ84">
            <v>4.8000000000000001E-2</v>
          </cell>
          <cell r="BA84">
            <v>4.5999999999999999E-2</v>
          </cell>
          <cell r="BB84">
            <v>4.7311702841799058E-2</v>
          </cell>
          <cell r="BC84">
            <v>4.9000000000000002E-2</v>
          </cell>
          <cell r="BD84">
            <v>4.7E-2</v>
          </cell>
          <cell r="BE84">
            <v>4.8347844647458268E-2</v>
          </cell>
          <cell r="BF84">
            <v>7.4999999999999997E-2</v>
          </cell>
          <cell r="BG84">
            <v>-2.0000000000000018E-3</v>
          </cell>
          <cell r="BH84">
            <v>-4.0000000000000036E-3</v>
          </cell>
          <cell r="BI84" t="str">
            <v>AE</v>
          </cell>
          <cell r="BJ84" t="str">
            <v>TPS</v>
          </cell>
          <cell r="BK84" t="str">
            <v>-</v>
          </cell>
          <cell r="BL84">
            <v>0</v>
          </cell>
          <cell r="BM84">
            <v>0.94314964814194491</v>
          </cell>
          <cell r="BN84">
            <v>0.95509872869894508</v>
          </cell>
          <cell r="BO84">
            <v>1279067</v>
          </cell>
          <cell r="BP84">
            <v>1356165.4849999999</v>
          </cell>
          <cell r="BQ84">
            <v>0</v>
          </cell>
          <cell r="BR84">
            <v>0.47157482407097245</v>
          </cell>
          <cell r="BS84">
            <v>0.06</v>
          </cell>
          <cell r="BT84" t="str">
            <v>Y</v>
          </cell>
          <cell r="BU84">
            <v>2128</v>
          </cell>
          <cell r="BV84">
            <v>0.11816314065189627</v>
          </cell>
          <cell r="BX84">
            <v>5.6850351858055093E-2</v>
          </cell>
          <cell r="BY84">
            <v>4.4901271301054924E-2</v>
          </cell>
          <cell r="BZ84"/>
          <cell r="CA84">
            <v>5253.6837026314815</v>
          </cell>
          <cell r="CB84">
            <v>10740.417769266451</v>
          </cell>
          <cell r="CC84">
            <v>14.963915822493377</v>
          </cell>
          <cell r="CD84">
            <v>6.9169281932575988</v>
          </cell>
          <cell r="CE84">
            <v>21.881176619999998</v>
          </cell>
          <cell r="CF84">
            <v>22.806358439999997</v>
          </cell>
          <cell r="CG84">
            <v>14.068800000000001</v>
          </cell>
          <cell r="CH84">
            <v>7.0748000000000006</v>
          </cell>
          <cell r="CI84">
            <v>21.143600000000003</v>
          </cell>
          <cell r="CL84">
            <v>0</v>
          </cell>
          <cell r="CM84">
            <v>49434</v>
          </cell>
        </row>
        <row r="85">
          <cell r="A85">
            <v>78</v>
          </cell>
          <cell r="B85">
            <v>124</v>
          </cell>
          <cell r="D85" t="str">
            <v>KL</v>
          </cell>
          <cell r="E85" t="str">
            <v xml:space="preserve">Lai Chi Kok </v>
          </cell>
          <cell r="F85" t="str">
            <v>Car Park within Wah Lai Estate</v>
          </cell>
          <cell r="G85" t="str">
            <v>RC</v>
          </cell>
          <cell r="H85">
            <v>120.5</v>
          </cell>
          <cell r="I85">
            <v>0</v>
          </cell>
          <cell r="J85">
            <v>120.5</v>
          </cell>
          <cell r="K85">
            <v>148</v>
          </cell>
          <cell r="L85">
            <v>0</v>
          </cell>
          <cell r="M85">
            <v>148</v>
          </cell>
          <cell r="N85">
            <v>0</v>
          </cell>
          <cell r="O85">
            <v>0</v>
          </cell>
          <cell r="P85">
            <v>0</v>
          </cell>
          <cell r="Q85">
            <v>411</v>
          </cell>
          <cell r="R85">
            <v>10.571897529999999</v>
          </cell>
          <cell r="S85">
            <v>0</v>
          </cell>
          <cell r="T85">
            <v>10.571897529999999</v>
          </cell>
          <cell r="U85">
            <v>8.223211319999999</v>
          </cell>
          <cell r="V85">
            <v>0</v>
          </cell>
          <cell r="W85">
            <v>8.223211319999999</v>
          </cell>
          <cell r="X85">
            <v>0</v>
          </cell>
          <cell r="Y85">
            <v>0</v>
          </cell>
          <cell r="Z85" t="str">
            <v>-</v>
          </cell>
          <cell r="AA85">
            <v>166</v>
          </cell>
          <cell r="AB85">
            <v>0</v>
          </cell>
          <cell r="AC85">
            <v>166</v>
          </cell>
          <cell r="AD85">
            <v>159</v>
          </cell>
          <cell r="AE85">
            <v>0</v>
          </cell>
          <cell r="AF85">
            <v>159</v>
          </cell>
          <cell r="AG85">
            <v>-4.216867469879515E-2</v>
          </cell>
          <cell r="AH85" t="str">
            <v>-</v>
          </cell>
          <cell r="AI85">
            <v>-4.216867469879515E-2</v>
          </cell>
          <cell r="AJ85">
            <v>162.5</v>
          </cell>
          <cell r="AK85">
            <v>0</v>
          </cell>
          <cell r="AL85">
            <v>162.5</v>
          </cell>
          <cell r="AM85">
            <v>0.34854771784232375</v>
          </cell>
          <cell r="AN85" t="str">
            <v>-</v>
          </cell>
          <cell r="AO85">
            <v>0.34854771784232375</v>
          </cell>
          <cell r="AP85">
            <v>9.7972972972973027E-2</v>
          </cell>
          <cell r="AQ85" t="str">
            <v>-</v>
          </cell>
          <cell r="AR85">
            <v>9.7972972972973027E-2</v>
          </cell>
          <cell r="AS85">
            <v>400147.74686037918</v>
          </cell>
          <cell r="AT85">
            <v>0</v>
          </cell>
          <cell r="AU85">
            <v>7.9227254136304825E-2</v>
          </cell>
          <cell r="AV85">
            <v>0</v>
          </cell>
          <cell r="AW85">
            <v>5.0604377353846153E-2</v>
          </cell>
          <cell r="AX85">
            <v>5.0604377353846153E-2</v>
          </cell>
          <cell r="AY85">
            <v>5.0604377353846153E-2</v>
          </cell>
          <cell r="AZ85">
            <v>0</v>
          </cell>
          <cell r="BA85">
            <v>4.8000000000000001E-2</v>
          </cell>
          <cell r="BB85">
            <v>4.8000000000000001E-2</v>
          </cell>
          <cell r="BC85">
            <v>0</v>
          </cell>
          <cell r="BD85">
            <v>4.9000000000000002E-2</v>
          </cell>
          <cell r="BE85">
            <v>4.8999999997895123E-2</v>
          </cell>
          <cell r="BF85">
            <v>7.4999999999999997E-2</v>
          </cell>
          <cell r="BG85" t="str">
            <v>-</v>
          </cell>
          <cell r="BH85">
            <v>-2.0000000000000018E-3</v>
          </cell>
          <cell r="BJ85" t="str">
            <v>PRH</v>
          </cell>
          <cell r="BK85" t="str">
            <v>Pure Car Park Blocks To be sold as a whole, HA say PRH. Link say TPS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.06</v>
          </cell>
          <cell r="BT85" t="str">
            <v>N</v>
          </cell>
          <cell r="BU85">
            <v>0</v>
          </cell>
          <cell r="BV85">
            <v>0</v>
          </cell>
          <cell r="BX85">
            <v>1</v>
          </cell>
          <cell r="BY85">
            <v>1</v>
          </cell>
          <cell r="BZ85"/>
          <cell r="CA85">
            <v>0</v>
          </cell>
          <cell r="CB85">
            <v>-1</v>
          </cell>
          <cell r="CC85">
            <v>0</v>
          </cell>
          <cell r="CD85">
            <v>8.223211319999999</v>
          </cell>
          <cell r="CE85">
            <v>8.223211319999999</v>
          </cell>
          <cell r="CF85">
            <v>8.223211319999999</v>
          </cell>
          <cell r="CG85">
            <v>0</v>
          </cell>
          <cell r="CH85">
            <v>7.968</v>
          </cell>
          <cell r="CI85">
            <v>7.968</v>
          </cell>
          <cell r="CL85" t="str">
            <v>-</v>
          </cell>
          <cell r="CM85">
            <v>0</v>
          </cell>
        </row>
        <row r="86">
          <cell r="A86">
            <v>79</v>
          </cell>
          <cell r="B86">
            <v>15</v>
          </cell>
          <cell r="D86" t="str">
            <v>NT</v>
          </cell>
          <cell r="E86" t="str">
            <v>Shatin</v>
          </cell>
          <cell r="F86" t="str">
            <v>Wo Che Plaza</v>
          </cell>
          <cell r="G86" t="str">
            <v>Plaza</v>
          </cell>
          <cell r="H86">
            <v>1888</v>
          </cell>
          <cell r="I86">
            <v>1642</v>
          </cell>
          <cell r="J86">
            <v>246</v>
          </cell>
          <cell r="K86">
            <v>2012</v>
          </cell>
          <cell r="L86">
            <v>1726</v>
          </cell>
          <cell r="M86">
            <v>286</v>
          </cell>
          <cell r="N86">
            <v>210901</v>
          </cell>
          <cell r="O86">
            <v>190441</v>
          </cell>
          <cell r="P86">
            <v>20460</v>
          </cell>
          <cell r="Q86">
            <v>828</v>
          </cell>
          <cell r="R86">
            <v>129.96148862999999</v>
          </cell>
          <cell r="S86">
            <v>109.382762</v>
          </cell>
          <cell r="T86">
            <v>20.578726629999998</v>
          </cell>
          <cell r="U86">
            <v>101.81412496999999</v>
          </cell>
          <cell r="V86">
            <v>84.668128530000004</v>
          </cell>
          <cell r="W86">
            <v>17.145996439999998</v>
          </cell>
          <cell r="X86">
            <v>36.1205</v>
          </cell>
          <cell r="Y86">
            <v>38.433</v>
          </cell>
          <cell r="Z86">
            <v>6.4021815866336373E-2</v>
          </cell>
          <cell r="AA86">
            <v>2275</v>
          </cell>
          <cell r="AB86">
            <v>1957</v>
          </cell>
          <cell r="AC86">
            <v>318</v>
          </cell>
          <cell r="AD86">
            <v>2109</v>
          </cell>
          <cell r="AE86">
            <v>1794</v>
          </cell>
          <cell r="AF86">
            <v>315</v>
          </cell>
          <cell r="AG86">
            <v>-7.2967032967032996E-2</v>
          </cell>
          <cell r="AH86">
            <v>-8.3290751149718956E-2</v>
          </cell>
          <cell r="AI86">
            <v>-9.4339622641509413E-3</v>
          </cell>
          <cell r="AJ86">
            <v>2192</v>
          </cell>
          <cell r="AK86">
            <v>1876</v>
          </cell>
          <cell r="AL86">
            <v>316</v>
          </cell>
          <cell r="AM86">
            <v>0.16101694915254239</v>
          </cell>
          <cell r="AN86">
            <v>0.14250913520097441</v>
          </cell>
          <cell r="AO86">
            <v>0.28455284552845539</v>
          </cell>
          <cell r="AP86">
            <v>8.9463220675944255E-2</v>
          </cell>
          <cell r="AQ86">
            <v>8.6906141367323331E-2</v>
          </cell>
          <cell r="AR86">
            <v>0.10489510489510478</v>
          </cell>
          <cell r="AS86">
            <v>420203.45293765655</v>
          </cell>
          <cell r="AT86">
            <v>0.99056925767035464</v>
          </cell>
          <cell r="AU86">
            <v>7.6762289754049418E-2</v>
          </cell>
          <cell r="AV86">
            <v>4.5144296736870169E-2</v>
          </cell>
          <cell r="AW86">
            <v>5.4173764423380719E-2</v>
          </cell>
          <cell r="AX86">
            <v>4.6448049712591241E-2</v>
          </cell>
          <cell r="AY86">
            <v>4.684127981478102E-2</v>
          </cell>
          <cell r="AZ86">
            <v>4.2000000000000003E-2</v>
          </cell>
          <cell r="BA86">
            <v>5.1999999999999998E-2</v>
          </cell>
          <cell r="BB86">
            <v>4.3397802197802197E-2</v>
          </cell>
          <cell r="BC86">
            <v>4.3000000000000003E-2</v>
          </cell>
          <cell r="BD86">
            <v>5.2999999999999999E-2</v>
          </cell>
          <cell r="BE86">
            <v>4.4386480007161722E-2</v>
          </cell>
          <cell r="BF86">
            <v>7.4999999999999997E-2</v>
          </cell>
          <cell r="BG86">
            <v>-1.9999999999999948E-3</v>
          </cell>
          <cell r="BH86">
            <v>-2.0000000000000087E-3</v>
          </cell>
          <cell r="BJ86" t="str">
            <v>PRH</v>
          </cell>
          <cell r="BK86" t="str">
            <v>-</v>
          </cell>
          <cell r="BL86">
            <v>0</v>
          </cell>
          <cell r="BM86">
            <v>0.98956834161303509</v>
          </cell>
          <cell r="BN86">
            <v>0.99056925767035464</v>
          </cell>
          <cell r="BO86">
            <v>6813943</v>
          </cell>
          <cell r="BP86">
            <v>6885773.0319999997</v>
          </cell>
          <cell r="BQ86">
            <v>0</v>
          </cell>
          <cell r="BR86">
            <v>0.49478417080651754</v>
          </cell>
          <cell r="BS86">
            <v>0.02</v>
          </cell>
          <cell r="BT86" t="str">
            <v>N</v>
          </cell>
          <cell r="BU86">
            <v>0</v>
          </cell>
          <cell r="BV86">
            <v>0</v>
          </cell>
          <cell r="BX86">
            <v>1.0431658386964915E-2</v>
          </cell>
          <cell r="BY86">
            <v>9.4307423296453585E-3</v>
          </cell>
          <cell r="BZ86"/>
          <cell r="CA86">
            <v>9850.8199389837264</v>
          </cell>
          <cell r="CB86">
            <v>2754771.3935389272</v>
          </cell>
          <cell r="CC86">
            <v>84.690700678368444</v>
          </cell>
          <cell r="CD86">
            <v>17.118909557788307</v>
          </cell>
          <cell r="CE86">
            <v>101.81412496999999</v>
          </cell>
          <cell r="CF86">
            <v>102.67608535399999</v>
          </cell>
          <cell r="CG86">
            <v>82.194000000000003</v>
          </cell>
          <cell r="CH86">
            <v>16.535999999999998</v>
          </cell>
          <cell r="CI86">
            <v>98.73</v>
          </cell>
          <cell r="CL86">
            <v>0</v>
          </cell>
          <cell r="CM86">
            <v>188645</v>
          </cell>
        </row>
        <row r="87">
          <cell r="A87">
            <v>80</v>
          </cell>
          <cell r="B87">
            <v>20</v>
          </cell>
          <cell r="D87" t="str">
            <v>NT</v>
          </cell>
          <cell r="E87" t="str">
            <v>Lantau Island</v>
          </cell>
          <cell r="F87" t="str">
            <v>Yat Tung Shopping Centre</v>
          </cell>
          <cell r="G87" t="str">
            <v>CC</v>
          </cell>
          <cell r="H87">
            <v>1516</v>
          </cell>
          <cell r="I87">
            <v>1402</v>
          </cell>
          <cell r="J87">
            <v>114</v>
          </cell>
          <cell r="K87">
            <v>1629.3</v>
          </cell>
          <cell r="L87">
            <v>1487.6</v>
          </cell>
          <cell r="M87">
            <v>141.69999999999999</v>
          </cell>
          <cell r="N87">
            <v>206651</v>
          </cell>
          <cell r="O87">
            <v>193118</v>
          </cell>
          <cell r="P87">
            <v>13533</v>
          </cell>
          <cell r="Q87">
            <v>1900</v>
          </cell>
          <cell r="R87">
            <v>113.82308460000002</v>
          </cell>
          <cell r="S87">
            <v>97.296695520000014</v>
          </cell>
          <cell r="T87">
            <v>16.526389080000001</v>
          </cell>
          <cell r="U87">
            <v>87.490049130000017</v>
          </cell>
          <cell r="V87">
            <v>78.263072650000012</v>
          </cell>
          <cell r="W87">
            <v>9.2269764800000011</v>
          </cell>
          <cell r="X87">
            <v>32.494500000000002</v>
          </cell>
          <cell r="Y87">
            <v>32.221499999999999</v>
          </cell>
          <cell r="Z87">
            <v>-8.4014217790704393E-3</v>
          </cell>
          <cell r="AA87">
            <v>1832</v>
          </cell>
          <cell r="AB87">
            <v>1651</v>
          </cell>
          <cell r="AC87">
            <v>181</v>
          </cell>
          <cell r="AD87">
            <v>1743</v>
          </cell>
          <cell r="AE87">
            <v>1561</v>
          </cell>
          <cell r="AF87">
            <v>182</v>
          </cell>
          <cell r="AG87">
            <v>-4.8580786026200862E-2</v>
          </cell>
          <cell r="AH87">
            <v>-5.4512416717141132E-2</v>
          </cell>
          <cell r="AI87">
            <v>5.5248618784531356E-3</v>
          </cell>
          <cell r="AJ87">
            <v>1788</v>
          </cell>
          <cell r="AK87">
            <v>1607</v>
          </cell>
          <cell r="AL87">
            <v>181</v>
          </cell>
          <cell r="AM87">
            <v>0.17941952506596315</v>
          </cell>
          <cell r="AN87">
            <v>0.14621968616262482</v>
          </cell>
          <cell r="AO87">
            <v>0.58771929824561409</v>
          </cell>
          <cell r="AP87">
            <v>9.7403793039955833E-2</v>
          </cell>
          <cell r="AQ87">
            <v>8.0263511696692769E-2</v>
          </cell>
          <cell r="AR87">
            <v>0.27734650670430505</v>
          </cell>
          <cell r="AS87">
            <v>95410.458251335382</v>
          </cell>
          <cell r="AT87">
            <v>0.95141312565374536</v>
          </cell>
          <cell r="AU87">
            <v>7.8491653282268592E-2</v>
          </cell>
          <cell r="AV87">
            <v>4.8716509586056646E-2</v>
          </cell>
          <cell r="AW87">
            <v>5.0837335977961438E-2</v>
          </cell>
          <cell r="AX87">
            <v>4.8931794815436247E-2</v>
          </cell>
          <cell r="AY87">
            <v>4.9716087900767023E-2</v>
          </cell>
          <cell r="AZ87">
            <v>4.5999999999999999E-2</v>
          </cell>
          <cell r="BA87">
            <v>5.3999999999999999E-2</v>
          </cell>
          <cell r="BB87">
            <v>4.6790393013100437E-2</v>
          </cell>
          <cell r="BC87">
            <v>4.7E-2</v>
          </cell>
          <cell r="BD87">
            <v>5.5E-2</v>
          </cell>
          <cell r="BE87">
            <v>4.7785345361773243E-2</v>
          </cell>
          <cell r="BF87">
            <v>7.4999999999999997E-2</v>
          </cell>
          <cell r="BG87">
            <v>-2.0000000000000018E-3</v>
          </cell>
          <cell r="BH87">
            <v>-5.9999999999999984E-3</v>
          </cell>
          <cell r="BJ87" t="str">
            <v>PRH</v>
          </cell>
          <cell r="BK87" t="str">
            <v>-</v>
          </cell>
          <cell r="BL87">
            <v>0</v>
          </cell>
          <cell r="BM87">
            <v>0.98080248085746879</v>
          </cell>
          <cell r="BN87">
            <v>0.95141312565374536</v>
          </cell>
          <cell r="BO87">
            <v>5970368</v>
          </cell>
          <cell r="BP87">
            <v>6087227.669714286</v>
          </cell>
          <cell r="BQ87">
            <v>0</v>
          </cell>
          <cell r="BR87">
            <v>0.4904012404287344</v>
          </cell>
          <cell r="BS87">
            <v>0.06</v>
          </cell>
          <cell r="BT87" t="str">
            <v>N</v>
          </cell>
          <cell r="BU87">
            <v>0</v>
          </cell>
          <cell r="BV87">
            <v>0</v>
          </cell>
          <cell r="BX87">
            <v>1.9197519142531205E-2</v>
          </cell>
          <cell r="BY87">
            <v>4.8586874346254638E-2</v>
          </cell>
          <cell r="BZ87"/>
          <cell r="CA87">
            <v>8321.3372135171248</v>
          </cell>
          <cell r="CB87">
            <v>190899.45141363738</v>
          </cell>
          <cell r="CC87">
            <v>78.287430904793027</v>
          </cell>
          <cell r="CD87">
            <v>9.2015578120110195</v>
          </cell>
          <cell r="CE87">
            <v>87.490049130000003</v>
          </cell>
          <cell r="CF87">
            <v>88.892365166571437</v>
          </cell>
          <cell r="CG87">
            <v>75.945999999999998</v>
          </cell>
          <cell r="CH87">
            <v>9.7739999999999991</v>
          </cell>
          <cell r="CI87">
            <v>85.72</v>
          </cell>
          <cell r="CL87">
            <v>6.3857348382309151E-2</v>
          </cell>
          <cell r="CM87">
            <v>183735</v>
          </cell>
        </row>
        <row r="88">
          <cell r="A88">
            <v>81</v>
          </cell>
          <cell r="B88">
            <v>113</v>
          </cell>
          <cell r="D88" t="str">
            <v>KL</v>
          </cell>
          <cell r="E88" t="str">
            <v xml:space="preserve">Lai Chi Kok </v>
          </cell>
          <cell r="F88" t="str">
            <v>Yin Lai Court Shopping Centre</v>
          </cell>
          <cell r="G88" t="str">
            <v>CC</v>
          </cell>
          <cell r="H88">
            <v>193</v>
          </cell>
          <cell r="I88">
            <v>157</v>
          </cell>
          <cell r="J88">
            <v>36</v>
          </cell>
          <cell r="K88">
            <v>242</v>
          </cell>
          <cell r="L88">
            <v>190.6</v>
          </cell>
          <cell r="M88">
            <v>51.4</v>
          </cell>
          <cell r="N88">
            <v>16858</v>
          </cell>
          <cell r="O88">
            <v>16300</v>
          </cell>
          <cell r="P88">
            <v>558</v>
          </cell>
          <cell r="Q88">
            <v>150</v>
          </cell>
          <cell r="R88">
            <v>14.396041140000001</v>
          </cell>
          <cell r="S88">
            <v>10.771740790000001</v>
          </cell>
          <cell r="T88">
            <v>3.6243003499999995</v>
          </cell>
          <cell r="U88">
            <v>11.182359590000001</v>
          </cell>
          <cell r="V88">
            <v>8.598648110000001</v>
          </cell>
          <cell r="W88">
            <v>2.5837114799999994</v>
          </cell>
          <cell r="X88">
            <v>71.099800000000002</v>
          </cell>
          <cell r="Y88">
            <v>56.889499999999998</v>
          </cell>
          <cell r="Z88">
            <v>-0.19986413463891606</v>
          </cell>
          <cell r="AA88">
            <v>271.3</v>
          </cell>
          <cell r="AB88">
            <v>207.2</v>
          </cell>
          <cell r="AC88">
            <v>64.099999999999994</v>
          </cell>
          <cell r="AD88">
            <v>255.5</v>
          </cell>
          <cell r="AE88">
            <v>196.3</v>
          </cell>
          <cell r="AF88">
            <v>59.2</v>
          </cell>
          <cell r="AG88">
            <v>-5.8238112790269136E-2</v>
          </cell>
          <cell r="AH88">
            <v>-5.2606177606177473E-2</v>
          </cell>
          <cell r="AI88">
            <v>-7.6443057722308749E-2</v>
          </cell>
          <cell r="AJ88">
            <v>263.39999999999998</v>
          </cell>
          <cell r="AK88">
            <v>201.8</v>
          </cell>
          <cell r="AL88">
            <v>61.6</v>
          </cell>
          <cell r="AM88">
            <v>0.36476683937823817</v>
          </cell>
          <cell r="AN88">
            <v>0.28535031847133774</v>
          </cell>
          <cell r="AO88">
            <v>0.71111111111111125</v>
          </cell>
          <cell r="AP88">
            <v>8.8429752066115697E-2</v>
          </cell>
          <cell r="AQ88">
            <v>5.8761804826862551E-2</v>
          </cell>
          <cell r="AR88">
            <v>0.19844357976653693</v>
          </cell>
          <cell r="AS88">
            <v>434567.90123456792</v>
          </cell>
          <cell r="AT88">
            <v>0.64932515337423313</v>
          </cell>
          <cell r="AU88">
            <v>7.7821849855161052E-2</v>
          </cell>
          <cell r="AV88">
            <v>4.2620312812887244E-2</v>
          </cell>
          <cell r="AW88">
            <v>4.1909350851581498E-2</v>
          </cell>
          <cell r="AX88">
            <v>4.245390884586181E-2</v>
          </cell>
          <cell r="AY88">
            <v>4.5441906592131168E-2</v>
          </cell>
          <cell r="AZ88">
            <v>4.5999999999999999E-2</v>
          </cell>
          <cell r="BA88">
            <v>4.2999999999999997E-2</v>
          </cell>
          <cell r="BB88">
            <v>4.5291190563951346E-2</v>
          </cell>
          <cell r="BC88">
            <v>4.7E-2</v>
          </cell>
          <cell r="BD88">
            <v>4.3999999999999997E-2</v>
          </cell>
          <cell r="BE88">
            <v>4.6302286851654509E-2</v>
          </cell>
          <cell r="BF88">
            <v>7.4999999999999997E-2</v>
          </cell>
          <cell r="BG88">
            <v>-2.0000000000000018E-3</v>
          </cell>
          <cell r="BH88">
            <v>-5.0000000000000044E-3</v>
          </cell>
          <cell r="BJ88" t="str">
            <v>HOS</v>
          </cell>
          <cell r="BK88" t="str">
            <v>G/F Shops and G/F Shops with CPS cannot be sold separately</v>
          </cell>
          <cell r="BL88">
            <v>0</v>
          </cell>
          <cell r="BM88">
            <v>0.91983128543821857</v>
          </cell>
          <cell r="BN88">
            <v>0.64932515337423313</v>
          </cell>
          <cell r="BO88">
            <v>752520</v>
          </cell>
          <cell r="BP88">
            <v>818106.55053061224</v>
          </cell>
          <cell r="BQ88">
            <v>0</v>
          </cell>
          <cell r="BR88">
            <v>0.45991564271910929</v>
          </cell>
          <cell r="BS88">
            <v>0.06</v>
          </cell>
          <cell r="BT88" t="str">
            <v>N</v>
          </cell>
          <cell r="BU88">
            <v>0</v>
          </cell>
          <cell r="BV88">
            <v>0</v>
          </cell>
          <cell r="BX88">
            <v>8.0168714561781429E-2</v>
          </cell>
          <cell r="BY88">
            <v>0.35067484662576687</v>
          </cell>
          <cell r="BZ88"/>
          <cell r="CA88">
            <v>12380.36809815951</v>
          </cell>
          <cell r="CB88">
            <v>35303.408677396787</v>
          </cell>
          <cell r="CC88">
            <v>8.6007791256406456</v>
          </cell>
          <cell r="CD88">
            <v>2.5816160124574203</v>
          </cell>
          <cell r="CE88">
            <v>11.182359589999999</v>
          </cell>
          <cell r="CF88">
            <v>11.969398196367349</v>
          </cell>
          <cell r="CG88">
            <v>9.5312000000000001</v>
          </cell>
          <cell r="CH88">
            <v>2.7562999999999995</v>
          </cell>
          <cell r="CI88">
            <v>12.2875</v>
          </cell>
          <cell r="CL88">
            <v>0</v>
          </cell>
          <cell r="CM88">
            <v>10584</v>
          </cell>
        </row>
        <row r="89">
          <cell r="A89">
            <v>82</v>
          </cell>
          <cell r="B89">
            <v>35</v>
          </cell>
          <cell r="D89" t="str">
            <v>NT</v>
          </cell>
          <cell r="E89" t="str">
            <v>Shatin</v>
          </cell>
          <cell r="F89" t="str">
            <v>Yu Chui Shopping Centre</v>
          </cell>
          <cell r="G89" t="str">
            <v>CP</v>
          </cell>
          <cell r="H89">
            <v>885</v>
          </cell>
          <cell r="I89">
            <v>619.5</v>
          </cell>
          <cell r="J89">
            <v>265.5</v>
          </cell>
          <cell r="K89">
            <v>1021</v>
          </cell>
          <cell r="L89">
            <v>701</v>
          </cell>
          <cell r="M89">
            <v>320</v>
          </cell>
          <cell r="N89">
            <v>119720</v>
          </cell>
          <cell r="O89">
            <v>105873</v>
          </cell>
          <cell r="P89">
            <v>13847</v>
          </cell>
          <cell r="Q89">
            <v>1175</v>
          </cell>
          <cell r="R89">
            <v>71.446193230000006</v>
          </cell>
          <cell r="S89">
            <v>49.839971779999999</v>
          </cell>
          <cell r="T89">
            <v>21.60622145</v>
          </cell>
          <cell r="U89">
            <v>57.589148789999996</v>
          </cell>
          <cell r="V89">
            <v>39.343858509999997</v>
          </cell>
          <cell r="W89">
            <v>18.245290280000003</v>
          </cell>
          <cell r="X89">
            <v>32.079799999999999</v>
          </cell>
          <cell r="Y89">
            <v>32.342300000000002</v>
          </cell>
          <cell r="Z89">
            <v>8.1827193436367907E-3</v>
          </cell>
          <cell r="AA89">
            <v>1219</v>
          </cell>
          <cell r="AB89">
            <v>822</v>
          </cell>
          <cell r="AC89">
            <v>397</v>
          </cell>
          <cell r="AD89">
            <v>1131</v>
          </cell>
          <cell r="AE89">
            <v>761</v>
          </cell>
          <cell r="AF89">
            <v>370</v>
          </cell>
          <cell r="AG89">
            <v>-7.2190319934372416E-2</v>
          </cell>
          <cell r="AH89">
            <v>-7.4209245742092422E-2</v>
          </cell>
          <cell r="AI89">
            <v>-6.801007556675065E-2</v>
          </cell>
          <cell r="AJ89">
            <v>1175</v>
          </cell>
          <cell r="AK89">
            <v>792</v>
          </cell>
          <cell r="AL89">
            <v>383</v>
          </cell>
          <cell r="AM89">
            <v>0.32768361581920913</v>
          </cell>
          <cell r="AN89">
            <v>0.27845036319612593</v>
          </cell>
          <cell r="AO89">
            <v>0.44256120527306964</v>
          </cell>
          <cell r="AP89">
            <v>0.15083251714005885</v>
          </cell>
          <cell r="AQ89">
            <v>0.12981455064194014</v>
          </cell>
          <cell r="AR89">
            <v>0.19687499999999991</v>
          </cell>
          <cell r="AS89">
            <v>355947.95539033459</v>
          </cell>
          <cell r="AT89">
            <v>1</v>
          </cell>
          <cell r="AU89">
            <v>7.6862514002760784E-2</v>
          </cell>
          <cell r="AV89">
            <v>4.9707970322173084E-2</v>
          </cell>
          <cell r="AW89">
            <v>4.7575724328552803E-2</v>
          </cell>
          <cell r="AX89">
            <v>4.901204152340425E-2</v>
          </cell>
          <cell r="AY89">
            <v>4.9012041523404257E-2</v>
          </cell>
          <cell r="AZ89">
            <v>4.3999999999999997E-2</v>
          </cell>
          <cell r="BA89">
            <v>4.3999999999999997E-2</v>
          </cell>
          <cell r="BB89">
            <v>4.3999999999999997E-2</v>
          </cell>
          <cell r="BC89">
            <v>4.4999999999999998E-2</v>
          </cell>
          <cell r="BD89">
            <v>4.4999999999999998E-2</v>
          </cell>
          <cell r="BE89">
            <v>4.4999999986992806E-2</v>
          </cell>
          <cell r="BF89">
            <v>7.4999999999999997E-2</v>
          </cell>
          <cell r="BG89">
            <v>-4.0000000000000036E-3</v>
          </cell>
          <cell r="BH89">
            <v>-6.0000000000000053E-3</v>
          </cell>
          <cell r="BJ89" t="str">
            <v>HOS</v>
          </cell>
          <cell r="BK89" t="str">
            <v>-</v>
          </cell>
          <cell r="BL89">
            <v>0</v>
          </cell>
          <cell r="BM89">
            <v>1</v>
          </cell>
          <cell r="BN89">
            <v>1</v>
          </cell>
          <cell r="BO89">
            <v>3396388</v>
          </cell>
          <cell r="BP89">
            <v>3396388</v>
          </cell>
          <cell r="BQ89">
            <v>0</v>
          </cell>
          <cell r="BR89">
            <v>0.5</v>
          </cell>
          <cell r="BS89">
            <v>0.02</v>
          </cell>
          <cell r="BT89" t="str">
            <v>N</v>
          </cell>
          <cell r="BU89">
            <v>0</v>
          </cell>
          <cell r="BV89">
            <v>0</v>
          </cell>
          <cell r="BX89">
            <v>0</v>
          </cell>
          <cell r="BY89">
            <v>0</v>
          </cell>
          <cell r="BZ89"/>
          <cell r="CA89">
            <v>7480.660791703267</v>
          </cell>
          <cell r="CB89">
            <v>617783.71138845826</v>
          </cell>
          <cell r="CC89">
            <v>39.368712495161084</v>
          </cell>
          <cell r="CD89">
            <v>18.221502417835723</v>
          </cell>
          <cell r="CE89">
            <v>57.589148789999996</v>
          </cell>
          <cell r="CF89">
            <v>57.589148790000003</v>
          </cell>
          <cell r="CG89">
            <v>36.167999999999999</v>
          </cell>
          <cell r="CH89">
            <v>17.468</v>
          </cell>
          <cell r="CI89">
            <v>53.635999999999996</v>
          </cell>
          <cell r="CL89">
            <v>2.7165783754967386E-2</v>
          </cell>
          <cell r="CM89">
            <v>105873</v>
          </cell>
        </row>
        <row r="90">
          <cell r="A90">
            <v>83</v>
          </cell>
          <cell r="B90" t="str">
            <v>N/A</v>
          </cell>
          <cell r="C90" t="str">
            <v>Sold</v>
          </cell>
          <cell r="D90" t="str">
            <v>KL</v>
          </cell>
          <cell r="E90" t="str">
            <v>Ngau Chi Wan</v>
          </cell>
          <cell r="F90" t="str">
            <v>Retail and Car Park within Choi Fai Estate</v>
          </cell>
          <cell r="G90" t="str">
            <v>SC</v>
          </cell>
          <cell r="H90">
            <v>33</v>
          </cell>
          <cell r="I90">
            <v>7</v>
          </cell>
          <cell r="J90">
            <v>26</v>
          </cell>
          <cell r="K90">
            <v>38.6</v>
          </cell>
          <cell r="L90">
            <v>7.5</v>
          </cell>
          <cell r="M90">
            <v>31.1</v>
          </cell>
          <cell r="BI90" t="str">
            <v>Sold under Project Denmark</v>
          </cell>
          <cell r="BJ90" t="str">
            <v>PRH</v>
          </cell>
          <cell r="BK90" t="str">
            <v>G/F Shops and G/F Shops with CPS can be sold separately</v>
          </cell>
          <cell r="BL90" t="e">
            <v>#DIV/0!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.06</v>
          </cell>
          <cell r="BT90" t="str">
            <v>N</v>
          </cell>
          <cell r="BU90">
            <v>0</v>
          </cell>
          <cell r="BV90">
            <v>0</v>
          </cell>
          <cell r="BX90">
            <v>1</v>
          </cell>
          <cell r="BY90">
            <v>1</v>
          </cell>
          <cell r="BZ90"/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L90" t="str">
            <v>-</v>
          </cell>
          <cell r="CM90">
            <v>0</v>
          </cell>
        </row>
        <row r="91">
          <cell r="A91">
            <v>84</v>
          </cell>
          <cell r="B91" t="str">
            <v>N/A</v>
          </cell>
          <cell r="C91" t="str">
            <v>Sold</v>
          </cell>
          <cell r="D91" t="str">
            <v>KL</v>
          </cell>
          <cell r="E91" t="str">
            <v>Kwun Tong</v>
          </cell>
          <cell r="F91" t="str">
            <v>Retail and Car Park within Choi Ha Estate</v>
          </cell>
          <cell r="G91" t="str">
            <v>SC</v>
          </cell>
          <cell r="H91">
            <v>91</v>
          </cell>
          <cell r="I91">
            <v>32.5</v>
          </cell>
          <cell r="J91">
            <v>58.5</v>
          </cell>
          <cell r="K91">
            <v>109.2</v>
          </cell>
          <cell r="L91">
            <v>36</v>
          </cell>
          <cell r="M91">
            <v>73.2</v>
          </cell>
          <cell r="BI91" t="str">
            <v>Sold under Project Denmark</v>
          </cell>
          <cell r="BJ91" t="str">
            <v>TPS</v>
          </cell>
          <cell r="BK91" t="str">
            <v>G/F Shops and G/F Shops with CPS can be sold separately</v>
          </cell>
          <cell r="BL91" t="e">
            <v>#DIV/0!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.06</v>
          </cell>
          <cell r="BT91" t="str">
            <v>N</v>
          </cell>
          <cell r="BU91">
            <v>0</v>
          </cell>
          <cell r="BV91">
            <v>0</v>
          </cell>
          <cell r="BX91">
            <v>1</v>
          </cell>
          <cell r="BY91">
            <v>1</v>
          </cell>
          <cell r="BZ91"/>
          <cell r="CA91">
            <v>0</v>
          </cell>
          <cell r="CB91">
            <v>-1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L91" t="str">
            <v>-</v>
          </cell>
          <cell r="CM91">
            <v>0</v>
          </cell>
        </row>
        <row r="92">
          <cell r="A92">
            <v>85</v>
          </cell>
          <cell r="B92">
            <v>26</v>
          </cell>
          <cell r="D92" t="str">
            <v>KL</v>
          </cell>
          <cell r="E92" t="str">
            <v>Ngau Chi Wan</v>
          </cell>
          <cell r="F92" t="str">
            <v>Choi Wan Commercial Complex</v>
          </cell>
          <cell r="G92" t="str">
            <v>RC</v>
          </cell>
          <cell r="H92">
            <v>1224</v>
          </cell>
          <cell r="I92">
            <v>1088</v>
          </cell>
          <cell r="J92">
            <v>136</v>
          </cell>
          <cell r="K92">
            <v>1355</v>
          </cell>
          <cell r="L92">
            <v>1193</v>
          </cell>
          <cell r="M92">
            <v>162</v>
          </cell>
          <cell r="N92">
            <v>178714</v>
          </cell>
          <cell r="O92">
            <v>168280</v>
          </cell>
          <cell r="P92">
            <v>10434</v>
          </cell>
          <cell r="Q92">
            <v>859</v>
          </cell>
          <cell r="R92">
            <v>90.52685584999999</v>
          </cell>
          <cell r="S92">
            <v>78.239425659999995</v>
          </cell>
          <cell r="T92">
            <v>12.28743019</v>
          </cell>
          <cell r="U92">
            <v>66.294839899999999</v>
          </cell>
          <cell r="V92">
            <v>56.936600949999999</v>
          </cell>
          <cell r="W92">
            <v>9.3582389499999987</v>
          </cell>
          <cell r="X92">
            <v>33.717300000000002</v>
          </cell>
          <cell r="Y92">
            <v>35.199100000000001</v>
          </cell>
          <cell r="Z92">
            <v>4.3947765687050833E-2</v>
          </cell>
          <cell r="AA92">
            <v>1486</v>
          </cell>
          <cell r="AB92">
            <v>1292</v>
          </cell>
          <cell r="AC92">
            <v>194</v>
          </cell>
          <cell r="AD92">
            <v>1429</v>
          </cell>
          <cell r="AE92">
            <v>1243</v>
          </cell>
          <cell r="AF92">
            <v>186</v>
          </cell>
          <cell r="AG92">
            <v>-3.8358008075370154E-2</v>
          </cell>
          <cell r="AH92">
            <v>-3.7925696594427238E-2</v>
          </cell>
          <cell r="AI92">
            <v>-4.123711340206182E-2</v>
          </cell>
          <cell r="AJ92">
            <v>1458</v>
          </cell>
          <cell r="AK92">
            <v>1268</v>
          </cell>
          <cell r="AL92">
            <v>190</v>
          </cell>
          <cell r="AM92">
            <v>0.19117647058823528</v>
          </cell>
          <cell r="AN92">
            <v>0.16544117647058831</v>
          </cell>
          <cell r="AO92">
            <v>0.39705882352941169</v>
          </cell>
          <cell r="AP92">
            <v>7.6014760147601557E-2</v>
          </cell>
          <cell r="AQ92">
            <v>6.2866722548197806E-2</v>
          </cell>
          <cell r="AR92">
            <v>0.17283950617283961</v>
          </cell>
          <cell r="AS92">
            <v>242997.82580892698</v>
          </cell>
          <cell r="AT92">
            <v>0.88072854765866415</v>
          </cell>
          <cell r="AU92">
            <v>7.9244146776189073E-2</v>
          </cell>
          <cell r="AV92">
            <v>4.4902682137223975E-2</v>
          </cell>
          <cell r="AW92">
            <v>4.9253889210526314E-2</v>
          </cell>
          <cell r="AX92">
            <v>4.5469711865569265E-2</v>
          </cell>
          <cell r="AY92">
            <v>5.0303182607664414E-2</v>
          </cell>
          <cell r="AZ92">
            <v>4.8000000000000001E-2</v>
          </cell>
          <cell r="BA92">
            <v>4.8000000000000001E-2</v>
          </cell>
          <cell r="BB92">
            <v>4.8000000000000001E-2</v>
          </cell>
          <cell r="BC92">
            <v>4.9000000000000002E-2</v>
          </cell>
          <cell r="BD92">
            <v>4.9000000000000002E-2</v>
          </cell>
          <cell r="BE92">
            <v>4.8999999997895123E-2</v>
          </cell>
          <cell r="BF92">
            <v>7.4999999999999997E-2</v>
          </cell>
          <cell r="BG92">
            <v>-2.0000000000000018E-3</v>
          </cell>
          <cell r="BH92">
            <v>-3.9999999999999966E-3</v>
          </cell>
          <cell r="BJ92" t="str">
            <v>PRH</v>
          </cell>
          <cell r="BK92" t="str">
            <v>-</v>
          </cell>
          <cell r="BL92">
            <v>0</v>
          </cell>
          <cell r="BM92">
            <v>0.89483944213483746</v>
          </cell>
          <cell r="BN92">
            <v>0.88072854765866415</v>
          </cell>
          <cell r="BO92">
            <v>4997210.0999999996</v>
          </cell>
          <cell r="BP92">
            <v>5584476.79516456</v>
          </cell>
          <cell r="BQ92">
            <v>0</v>
          </cell>
          <cell r="BR92">
            <v>0.44741972106741873</v>
          </cell>
          <cell r="BS92">
            <v>0.06</v>
          </cell>
          <cell r="BT92" t="str">
            <v>N</v>
          </cell>
          <cell r="BU92">
            <v>0</v>
          </cell>
          <cell r="BV92">
            <v>0</v>
          </cell>
          <cell r="BX92">
            <v>0.10516055786516254</v>
          </cell>
          <cell r="BY92">
            <v>0.11927145234133585</v>
          </cell>
          <cell r="BZ92"/>
          <cell r="CA92">
            <v>7535.0606132636085</v>
          </cell>
          <cell r="CB92">
            <v>64078.239943400018</v>
          </cell>
          <cell r="CC92">
            <v>56.936600949999999</v>
          </cell>
          <cell r="CD92">
            <v>9.3582389500000005</v>
          </cell>
          <cell r="CE92">
            <v>66.294839899999985</v>
          </cell>
          <cell r="CF92">
            <v>73.342040241974715</v>
          </cell>
          <cell r="CG92">
            <v>62.015999999999998</v>
          </cell>
          <cell r="CH92">
            <v>9.3119999999999994</v>
          </cell>
          <cell r="CI92">
            <v>71.328000000000003</v>
          </cell>
          <cell r="CL92">
            <v>6.8734318663355603E-4</v>
          </cell>
          <cell r="CM92">
            <v>148209</v>
          </cell>
        </row>
        <row r="93">
          <cell r="A93">
            <v>86</v>
          </cell>
          <cell r="B93">
            <v>172</v>
          </cell>
          <cell r="D93" t="str">
            <v>KL</v>
          </cell>
          <cell r="E93" t="str">
            <v>Tsz Wan Shan</v>
          </cell>
          <cell r="F93" t="str">
            <v>Car Park within Chuk Yuen (North) Estate</v>
          </cell>
          <cell r="G93" t="str">
            <v>SC</v>
          </cell>
          <cell r="H93">
            <v>14.5</v>
          </cell>
          <cell r="I93">
            <v>0</v>
          </cell>
          <cell r="J93">
            <v>14.5</v>
          </cell>
          <cell r="K93">
            <v>19.5</v>
          </cell>
          <cell r="L93">
            <v>0</v>
          </cell>
          <cell r="M93">
            <v>19.5</v>
          </cell>
          <cell r="N93">
            <v>0</v>
          </cell>
          <cell r="O93">
            <v>0</v>
          </cell>
          <cell r="P93">
            <v>0</v>
          </cell>
          <cell r="Q93">
            <v>61</v>
          </cell>
          <cell r="R93">
            <v>1.4069175799999998</v>
          </cell>
          <cell r="S93">
            <v>0</v>
          </cell>
          <cell r="T93">
            <v>1.4069175799999998</v>
          </cell>
          <cell r="U93">
            <v>0.94126049999999972</v>
          </cell>
          <cell r="V93">
            <v>0</v>
          </cell>
          <cell r="W93">
            <v>0.94126049999999972</v>
          </cell>
          <cell r="X93">
            <v>0</v>
          </cell>
          <cell r="Y93">
            <v>0</v>
          </cell>
          <cell r="Z93" t="str">
            <v>-</v>
          </cell>
          <cell r="AA93">
            <v>22</v>
          </cell>
          <cell r="AB93">
            <v>0</v>
          </cell>
          <cell r="AC93">
            <v>22</v>
          </cell>
          <cell r="AD93">
            <v>20</v>
          </cell>
          <cell r="AE93">
            <v>0</v>
          </cell>
          <cell r="AF93">
            <v>20</v>
          </cell>
          <cell r="AG93">
            <v>-9.0909090909090939E-2</v>
          </cell>
          <cell r="AH93" t="str">
            <v>-</v>
          </cell>
          <cell r="AI93">
            <v>-9.0909090909090939E-2</v>
          </cell>
          <cell r="AJ93">
            <v>21</v>
          </cell>
          <cell r="AK93">
            <v>0</v>
          </cell>
          <cell r="AL93">
            <v>21</v>
          </cell>
          <cell r="AM93">
            <v>0.44827586206896552</v>
          </cell>
          <cell r="AN93" t="str">
            <v>-</v>
          </cell>
          <cell r="AO93">
            <v>0.44827586206896552</v>
          </cell>
          <cell r="AP93">
            <v>7.6923076923076872E-2</v>
          </cell>
          <cell r="AQ93" t="str">
            <v>-</v>
          </cell>
          <cell r="AR93">
            <v>7.6923076923076872E-2</v>
          </cell>
          <cell r="AS93">
            <v>609137.05583756359</v>
          </cell>
          <cell r="AT93">
            <v>0</v>
          </cell>
          <cell r="AU93">
            <v>7.8340060856034954E-2</v>
          </cell>
          <cell r="AV93">
            <v>0</v>
          </cell>
          <cell r="AW93">
            <v>4.4821928571428561E-2</v>
          </cell>
          <cell r="AX93">
            <v>4.4821928571428561E-2</v>
          </cell>
          <cell r="AY93">
            <v>4.4821928571428561E-2</v>
          </cell>
          <cell r="AZ93">
            <v>0</v>
          </cell>
          <cell r="BA93">
            <v>4.2999999999999997E-2</v>
          </cell>
          <cell r="BB93">
            <v>4.2999999999999997E-2</v>
          </cell>
          <cell r="BC93">
            <v>0</v>
          </cell>
          <cell r="BD93">
            <v>4.3999999999999997E-2</v>
          </cell>
          <cell r="BE93">
            <v>4.3999999979492915E-2</v>
          </cell>
          <cell r="BF93">
            <v>7.4999999999999997E-2</v>
          </cell>
          <cell r="BG93" t="str">
            <v>-</v>
          </cell>
          <cell r="BH93">
            <v>-1.0000000000000009E-3</v>
          </cell>
          <cell r="BJ93" t="str">
            <v>TPS</v>
          </cell>
          <cell r="BK93" t="str">
            <v>Pure Car Park Blocks Can be Stratified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.06</v>
          </cell>
          <cell r="BT93" t="str">
            <v>N</v>
          </cell>
          <cell r="BU93">
            <v>0</v>
          </cell>
          <cell r="BV93">
            <v>0</v>
          </cell>
          <cell r="BX93">
            <v>1</v>
          </cell>
          <cell r="BY93">
            <v>1</v>
          </cell>
          <cell r="BZ93"/>
          <cell r="CA93">
            <v>0</v>
          </cell>
          <cell r="CB93">
            <v>-1</v>
          </cell>
          <cell r="CC93">
            <v>0</v>
          </cell>
          <cell r="CD93">
            <v>0.94126049999999983</v>
          </cell>
          <cell r="CE93">
            <v>0.94126049999999983</v>
          </cell>
          <cell r="CF93">
            <v>0.94126049999999983</v>
          </cell>
          <cell r="CG93">
            <v>0</v>
          </cell>
          <cell r="CH93">
            <v>0.94599999999999995</v>
          </cell>
          <cell r="CI93">
            <v>0.94599999999999995</v>
          </cell>
          <cell r="CL93" t="str">
            <v>-</v>
          </cell>
          <cell r="CM93">
            <v>0</v>
          </cell>
        </row>
        <row r="94">
          <cell r="A94">
            <v>87</v>
          </cell>
          <cell r="B94">
            <v>19</v>
          </cell>
          <cell r="D94" t="str">
            <v>KL</v>
          </cell>
          <cell r="E94" t="str">
            <v>Wong Tai Sin</v>
          </cell>
          <cell r="F94" t="str">
            <v>Chuk Yuen Plaza</v>
          </cell>
          <cell r="G94" t="str">
            <v>RC</v>
          </cell>
          <cell r="H94">
            <v>1525</v>
          </cell>
          <cell r="I94">
            <v>1329</v>
          </cell>
          <cell r="J94">
            <v>196</v>
          </cell>
          <cell r="K94">
            <v>1673</v>
          </cell>
          <cell r="L94">
            <v>1449</v>
          </cell>
          <cell r="M94">
            <v>224</v>
          </cell>
          <cell r="N94">
            <v>148017</v>
          </cell>
          <cell r="O94">
            <v>137329</v>
          </cell>
          <cell r="P94">
            <v>10688</v>
          </cell>
          <cell r="Q94">
            <v>1103</v>
          </cell>
          <cell r="R94">
            <v>106.64180474</v>
          </cell>
          <cell r="S94">
            <v>89.634615210000007</v>
          </cell>
          <cell r="T94">
            <v>17.007189529999998</v>
          </cell>
          <cell r="U94">
            <v>86.741998580000001</v>
          </cell>
          <cell r="V94">
            <v>73.875193210000006</v>
          </cell>
          <cell r="W94">
            <v>12.866805369999998</v>
          </cell>
          <cell r="X94">
            <v>48.187600000000003</v>
          </cell>
          <cell r="Y94">
            <v>52.424799999999998</v>
          </cell>
          <cell r="Z94">
            <v>8.7931335032248814E-2</v>
          </cell>
          <cell r="AA94">
            <v>1826</v>
          </cell>
          <cell r="AB94">
            <v>1561</v>
          </cell>
          <cell r="AC94">
            <v>265</v>
          </cell>
          <cell r="AD94">
            <v>1754</v>
          </cell>
          <cell r="AE94">
            <v>1499</v>
          </cell>
          <cell r="AF94">
            <v>255</v>
          </cell>
          <cell r="AG94">
            <v>-3.9430449069003282E-2</v>
          </cell>
          <cell r="AH94">
            <v>-3.9718129404228031E-2</v>
          </cell>
          <cell r="AI94">
            <v>-3.7735849056603765E-2</v>
          </cell>
          <cell r="AJ94">
            <v>1790</v>
          </cell>
          <cell r="AK94">
            <v>1530</v>
          </cell>
          <cell r="AL94">
            <v>260</v>
          </cell>
          <cell r="AM94">
            <v>0.17377049180327875</v>
          </cell>
          <cell r="AN94">
            <v>0.15124153498871329</v>
          </cell>
          <cell r="AO94">
            <v>0.32653061224489788</v>
          </cell>
          <cell r="AP94">
            <v>6.9934249850567731E-2</v>
          </cell>
          <cell r="AQ94">
            <v>5.5900621118012417E-2</v>
          </cell>
          <cell r="AR94">
            <v>0.16071428571428581</v>
          </cell>
          <cell r="AS94">
            <v>263471.23350138066</v>
          </cell>
          <cell r="AT94">
            <v>0.95690640724100517</v>
          </cell>
          <cell r="AU94">
            <v>7.9168319551588207E-2</v>
          </cell>
          <cell r="AV94">
            <v>4.8284440006535943E-2</v>
          </cell>
          <cell r="AW94">
            <v>4.9487712961538449E-2</v>
          </cell>
          <cell r="AX94">
            <v>4.8459217083798883E-2</v>
          </cell>
          <cell r="AY94">
            <v>5.1077936789767721E-2</v>
          </cell>
          <cell r="AZ94">
            <v>4.8000000000000001E-2</v>
          </cell>
          <cell r="BA94">
            <v>4.8000000000000001E-2</v>
          </cell>
          <cell r="BB94">
            <v>4.8000000000000001E-2</v>
          </cell>
          <cell r="BC94">
            <v>4.9000000000000002E-2</v>
          </cell>
          <cell r="BD94">
            <v>4.9000000000000002E-2</v>
          </cell>
          <cell r="BE94">
            <v>4.8999999997895123E-2</v>
          </cell>
          <cell r="BF94">
            <v>7.4999999999999997E-2</v>
          </cell>
          <cell r="BG94">
            <v>-2.0000000000000018E-3</v>
          </cell>
          <cell r="BH94">
            <v>-2.0000000000000018E-3</v>
          </cell>
          <cell r="BJ94" t="str">
            <v>PRH</v>
          </cell>
          <cell r="BK94" t="str">
            <v>-</v>
          </cell>
          <cell r="BL94">
            <v>0</v>
          </cell>
          <cell r="BM94">
            <v>0.9418972005536429</v>
          </cell>
          <cell r="BN94">
            <v>0.95690640724100517</v>
          </cell>
          <cell r="BO94">
            <v>6332384.0999999996</v>
          </cell>
          <cell r="BP94">
            <v>6723009.7894736845</v>
          </cell>
          <cell r="BQ94">
            <v>0</v>
          </cell>
          <cell r="BR94">
            <v>0.47094860027682145</v>
          </cell>
          <cell r="BS94">
            <v>0.06</v>
          </cell>
          <cell r="BT94" t="str">
            <v>N</v>
          </cell>
          <cell r="BU94">
            <v>0</v>
          </cell>
          <cell r="BV94">
            <v>0</v>
          </cell>
          <cell r="BX94">
            <v>5.8102799446357101E-2</v>
          </cell>
          <cell r="BY94">
            <v>4.3093592758994825E-2</v>
          </cell>
          <cell r="BZ94"/>
          <cell r="CA94">
            <v>11141.128239483285</v>
          </cell>
          <cell r="CB94">
            <v>242856.14285714296</v>
          </cell>
          <cell r="CC94">
            <v>73.875193209999992</v>
          </cell>
          <cell r="CD94">
            <v>12.866805369999996</v>
          </cell>
          <cell r="CE94">
            <v>86.741998580000001</v>
          </cell>
          <cell r="CF94">
            <v>91.429506853684217</v>
          </cell>
          <cell r="CG94">
            <v>74.927999999999997</v>
          </cell>
          <cell r="CH94">
            <v>12.72</v>
          </cell>
          <cell r="CI94">
            <v>87.647999999999996</v>
          </cell>
          <cell r="CL94">
            <v>3.7298379622113333E-3</v>
          </cell>
          <cell r="CM94">
            <v>131411</v>
          </cell>
        </row>
        <row r="95">
          <cell r="A95">
            <v>88</v>
          </cell>
          <cell r="B95">
            <v>30</v>
          </cell>
          <cell r="D95" t="str">
            <v>NT</v>
          </cell>
          <cell r="E95" t="str">
            <v>Ma On Shan</v>
          </cell>
          <cell r="F95" t="str">
            <v>Chung On Shopping Centre</v>
          </cell>
          <cell r="G95" t="str">
            <v>CC</v>
          </cell>
          <cell r="H95">
            <v>1060</v>
          </cell>
          <cell r="I95">
            <v>777</v>
          </cell>
          <cell r="J95">
            <v>283</v>
          </cell>
          <cell r="K95">
            <v>1261</v>
          </cell>
          <cell r="L95">
            <v>928</v>
          </cell>
          <cell r="M95">
            <v>333</v>
          </cell>
          <cell r="N95">
            <v>102745</v>
          </cell>
          <cell r="O95">
            <v>82160</v>
          </cell>
          <cell r="P95">
            <v>20585</v>
          </cell>
          <cell r="Q95">
            <v>995</v>
          </cell>
          <cell r="R95">
            <v>87.722641449999998</v>
          </cell>
          <cell r="S95">
            <v>62.646021740000002</v>
          </cell>
          <cell r="T95">
            <v>25.076619709999999</v>
          </cell>
          <cell r="U95">
            <v>72.393768710000003</v>
          </cell>
          <cell r="V95">
            <v>51.282541290000005</v>
          </cell>
          <cell r="W95">
            <v>21.111227420000002</v>
          </cell>
          <cell r="X95">
            <v>48.3416</v>
          </cell>
          <cell r="Y95">
            <v>49.462899999999998</v>
          </cell>
          <cell r="Z95">
            <v>2.3195343141310998E-2</v>
          </cell>
          <cell r="AA95">
            <v>1434</v>
          </cell>
          <cell r="AB95">
            <v>1061</v>
          </cell>
          <cell r="AC95">
            <v>373</v>
          </cell>
          <cell r="AD95">
            <v>1377</v>
          </cell>
          <cell r="AE95">
            <v>1001</v>
          </cell>
          <cell r="AF95">
            <v>376</v>
          </cell>
          <cell r="AG95">
            <v>-3.9748953974895418E-2</v>
          </cell>
          <cell r="AH95">
            <v>-5.6550424128181009E-2</v>
          </cell>
          <cell r="AI95">
            <v>8.0428954423592547E-3</v>
          </cell>
          <cell r="AJ95">
            <v>1406</v>
          </cell>
          <cell r="AK95">
            <v>1032</v>
          </cell>
          <cell r="AL95">
            <v>374</v>
          </cell>
          <cell r="AM95">
            <v>0.32641509433962268</v>
          </cell>
          <cell r="AN95">
            <v>0.3281853281853282</v>
          </cell>
          <cell r="AO95">
            <v>0.32155477031802127</v>
          </cell>
          <cell r="AP95">
            <v>0.11498810467882636</v>
          </cell>
          <cell r="AQ95">
            <v>0.11206896551724133</v>
          </cell>
          <cell r="AR95">
            <v>0.12312312312312312</v>
          </cell>
          <cell r="AS95">
            <v>398834.0679653064</v>
          </cell>
          <cell r="AT95">
            <v>0.9775438169425511</v>
          </cell>
          <cell r="AU95">
            <v>7.916274441838933E-2</v>
          </cell>
          <cell r="AV95">
            <v>4.971647240911295E-2</v>
          </cell>
          <cell r="AW95">
            <v>5.6371768811749004E-2</v>
          </cell>
          <cell r="AX95">
            <v>5.148916693456615E-2</v>
          </cell>
          <cell r="AY95">
            <v>5.2294986883656518E-2</v>
          </cell>
          <cell r="AZ95">
            <v>4.5999999999999999E-2</v>
          </cell>
          <cell r="BA95">
            <v>5.3999999999999999E-2</v>
          </cell>
          <cell r="BB95">
            <v>4.808089260808926E-2</v>
          </cell>
          <cell r="BC95">
            <v>4.7E-2</v>
          </cell>
          <cell r="BD95">
            <v>5.5E-2</v>
          </cell>
          <cell r="BE95">
            <v>4.9075131436833071E-2</v>
          </cell>
          <cell r="BF95">
            <v>7.4999999999999997E-2</v>
          </cell>
          <cell r="BG95">
            <v>-4.0000000000000036E-3</v>
          </cell>
          <cell r="BH95">
            <v>-2.0000000000000018E-3</v>
          </cell>
          <cell r="BJ95" t="str">
            <v>PRH</v>
          </cell>
          <cell r="BK95" t="str">
            <v>-</v>
          </cell>
          <cell r="BL95">
            <v>0</v>
          </cell>
          <cell r="BM95">
            <v>0.97625952766365298</v>
          </cell>
          <cell r="BN95">
            <v>0.9775438169425511</v>
          </cell>
          <cell r="BO95">
            <v>3882558.6</v>
          </cell>
          <cell r="BP95">
            <v>3976973.8373684208</v>
          </cell>
          <cell r="BQ95">
            <v>0</v>
          </cell>
          <cell r="BR95">
            <v>0.48812976383182649</v>
          </cell>
          <cell r="BS95">
            <v>0.02</v>
          </cell>
          <cell r="BT95" t="str">
            <v>N</v>
          </cell>
          <cell r="BU95">
            <v>0</v>
          </cell>
          <cell r="BV95">
            <v>0</v>
          </cell>
          <cell r="BX95">
            <v>2.3740472336347018E-2</v>
          </cell>
          <cell r="BY95">
            <v>2.2456183057448897E-2</v>
          </cell>
          <cell r="BZ95"/>
          <cell r="CA95">
            <v>12560.856864654334</v>
          </cell>
          <cell r="CB95">
            <v>328234.75852615346</v>
          </cell>
          <cell r="CC95">
            <v>51.307399526204563</v>
          </cell>
          <cell r="CD95">
            <v>21.083041535594127</v>
          </cell>
          <cell r="CE95">
            <v>72.393768710000003</v>
          </cell>
          <cell r="CF95">
            <v>73.526751558421068</v>
          </cell>
          <cell r="CG95">
            <v>48.805999999999997</v>
          </cell>
          <cell r="CH95">
            <v>20.141999999999999</v>
          </cell>
          <cell r="CI95">
            <v>68.947999999999993</v>
          </cell>
          <cell r="CL95">
            <v>0</v>
          </cell>
          <cell r="CM95">
            <v>80315</v>
          </cell>
        </row>
        <row r="96">
          <cell r="A96">
            <v>89</v>
          </cell>
          <cell r="B96">
            <v>117</v>
          </cell>
          <cell r="D96" t="str">
            <v>KL</v>
          </cell>
          <cell r="E96" t="str">
            <v>Cheung Sha Wan</v>
          </cell>
          <cell r="F96" t="str">
            <v>Fortune Shopping Centre</v>
          </cell>
          <cell r="G96" t="str">
            <v>SC</v>
          </cell>
          <cell r="H96">
            <v>187</v>
          </cell>
          <cell r="I96">
            <v>153.5</v>
          </cell>
          <cell r="J96">
            <v>33.5</v>
          </cell>
          <cell r="K96">
            <v>224.2</v>
          </cell>
          <cell r="L96">
            <v>183.4</v>
          </cell>
          <cell r="M96">
            <v>40.799999999999997</v>
          </cell>
          <cell r="N96">
            <v>26794</v>
          </cell>
          <cell r="O96">
            <v>24298</v>
          </cell>
          <cell r="P96">
            <v>2496</v>
          </cell>
          <cell r="Q96">
            <v>153</v>
          </cell>
          <cell r="R96">
            <v>16.952649179999998</v>
          </cell>
          <cell r="S96">
            <v>13.936316029999999</v>
          </cell>
          <cell r="T96">
            <v>3.0163331499999999</v>
          </cell>
          <cell r="U96">
            <v>10.789519749999998</v>
          </cell>
          <cell r="V96">
            <v>8.8408787999999987</v>
          </cell>
          <cell r="W96">
            <v>1.9486409499999999</v>
          </cell>
          <cell r="X96">
            <v>35.4238</v>
          </cell>
          <cell r="Y96">
            <v>38.523600000000002</v>
          </cell>
          <cell r="Z96">
            <v>8.7506139939814487E-2</v>
          </cell>
          <cell r="AA96">
            <v>239.2</v>
          </cell>
          <cell r="AB96">
            <v>194</v>
          </cell>
          <cell r="AC96">
            <v>45.2</v>
          </cell>
          <cell r="AD96">
            <v>226.8</v>
          </cell>
          <cell r="AE96">
            <v>183.3</v>
          </cell>
          <cell r="AF96">
            <v>43.5</v>
          </cell>
          <cell r="AG96">
            <v>-5.1839464882942998E-2</v>
          </cell>
          <cell r="AH96">
            <v>-5.5154639175257647E-2</v>
          </cell>
          <cell r="AI96">
            <v>-3.7610619469026663E-2</v>
          </cell>
          <cell r="AJ96">
            <v>233</v>
          </cell>
          <cell r="AK96">
            <v>188.6</v>
          </cell>
          <cell r="AL96">
            <v>44.4</v>
          </cell>
          <cell r="AM96">
            <v>0.24598930481283432</v>
          </cell>
          <cell r="AN96">
            <v>0.22866449511400644</v>
          </cell>
          <cell r="AO96">
            <v>0.32537313432835813</v>
          </cell>
          <cell r="AP96">
            <v>3.9250669045495234E-2</v>
          </cell>
          <cell r="AQ96">
            <v>2.8353326063249584E-2</v>
          </cell>
          <cell r="AR96">
            <v>8.8235294117647189E-2</v>
          </cell>
          <cell r="AS96">
            <v>285011.23355087196</v>
          </cell>
          <cell r="AT96">
            <v>0.98135649024611082</v>
          </cell>
          <cell r="AU96">
            <v>7.8270860370675432E-2</v>
          </cell>
          <cell r="AV96">
            <v>4.6863921547839908E-2</v>
          </cell>
          <cell r="AW96">
            <v>4.3937789177001127E-2</v>
          </cell>
          <cell r="AX96">
            <v>4.6306951716738182E-2</v>
          </cell>
          <cell r="AY96">
            <v>4.7437313090128747E-2</v>
          </cell>
          <cell r="AZ96">
            <v>4.5999999999999999E-2</v>
          </cell>
          <cell r="BA96">
            <v>4.8000000000000001E-2</v>
          </cell>
          <cell r="BB96">
            <v>4.6377926421404682E-2</v>
          </cell>
          <cell r="BC96">
            <v>4.7E-2</v>
          </cell>
          <cell r="BD96">
            <v>4.9000000000000002E-2</v>
          </cell>
          <cell r="BE96">
            <v>4.7374821724283478E-2</v>
          </cell>
          <cell r="BF96">
            <v>7.4999999999999997E-2</v>
          </cell>
          <cell r="BG96">
            <v>0</v>
          </cell>
          <cell r="BH96">
            <v>-2.0000000000000018E-3</v>
          </cell>
          <cell r="BJ96" t="str">
            <v>PRH</v>
          </cell>
          <cell r="BK96" t="str">
            <v>Retail Podium / Commercial Complex with CPS that cannot be sold separately</v>
          </cell>
          <cell r="BL96">
            <v>0</v>
          </cell>
          <cell r="BM96">
            <v>0.97467444093255884</v>
          </cell>
          <cell r="BN96">
            <v>0.98135649024611082</v>
          </cell>
          <cell r="BO96">
            <v>844680.6</v>
          </cell>
          <cell r="BP96">
            <v>866628.45</v>
          </cell>
          <cell r="BQ96">
            <v>0</v>
          </cell>
          <cell r="BR96">
            <v>0.48733722046627942</v>
          </cell>
          <cell r="BS96">
            <v>0.02</v>
          </cell>
          <cell r="BT96" t="str">
            <v>N</v>
          </cell>
          <cell r="BU96">
            <v>0</v>
          </cell>
          <cell r="BV96">
            <v>0</v>
          </cell>
          <cell r="BX96">
            <v>2.5325559067441161E-2</v>
          </cell>
          <cell r="BY96">
            <v>1.8643509753889176E-2</v>
          </cell>
          <cell r="BZ96"/>
          <cell r="CA96">
            <v>7761.9557165198785</v>
          </cell>
          <cell r="CB96">
            <v>174952.61781076054</v>
          </cell>
          <cell r="CC96">
            <v>8.8385356039226064</v>
          </cell>
          <cell r="CD96">
            <v>1.9508378394588499</v>
          </cell>
          <cell r="CE96">
            <v>10.789519749999997</v>
          </cell>
          <cell r="CF96">
            <v>11.052893949999998</v>
          </cell>
          <cell r="CG96">
            <v>8.9239999999999995</v>
          </cell>
          <cell r="CH96">
            <v>2.1696</v>
          </cell>
          <cell r="CI96">
            <v>11.093599999999999</v>
          </cell>
          <cell r="CL96">
            <v>0</v>
          </cell>
          <cell r="CM96">
            <v>23845</v>
          </cell>
        </row>
        <row r="97">
          <cell r="A97">
            <v>90</v>
          </cell>
          <cell r="B97">
            <v>74</v>
          </cell>
          <cell r="D97" t="str">
            <v>KL</v>
          </cell>
          <cell r="E97" t="str">
            <v>Sham Shui Po</v>
          </cell>
          <cell r="F97" t="str">
            <v>Fu Cheong Shopping Centre</v>
          </cell>
          <cell r="G97" t="str">
            <v>CC</v>
          </cell>
          <cell r="H97">
            <v>524</v>
          </cell>
          <cell r="I97">
            <v>384</v>
          </cell>
          <cell r="J97">
            <v>140</v>
          </cell>
          <cell r="K97">
            <v>617</v>
          </cell>
          <cell r="L97">
            <v>437</v>
          </cell>
          <cell r="M97">
            <v>180</v>
          </cell>
          <cell r="N97">
            <v>69332</v>
          </cell>
          <cell r="O97">
            <v>61217</v>
          </cell>
          <cell r="P97">
            <v>8115</v>
          </cell>
          <cell r="Q97">
            <v>547</v>
          </cell>
          <cell r="R97">
            <v>45.360150089999998</v>
          </cell>
          <cell r="S97">
            <v>32.043508459999998</v>
          </cell>
          <cell r="T97">
            <v>13.316641630000001</v>
          </cell>
          <cell r="U97">
            <v>33.738314280000004</v>
          </cell>
          <cell r="V97">
            <v>23.09450704</v>
          </cell>
          <cell r="W97">
            <v>10.643807240000003</v>
          </cell>
          <cell r="X97">
            <v>29.430499999999999</v>
          </cell>
          <cell r="Y97">
            <v>30.6358</v>
          </cell>
          <cell r="Z97">
            <v>4.0954112230509265E-2</v>
          </cell>
          <cell r="AA97">
            <v>686</v>
          </cell>
          <cell r="AB97">
            <v>482</v>
          </cell>
          <cell r="AC97">
            <v>204</v>
          </cell>
          <cell r="AD97">
            <v>656</v>
          </cell>
          <cell r="AE97">
            <v>457</v>
          </cell>
          <cell r="AF97">
            <v>199</v>
          </cell>
          <cell r="AG97">
            <v>-4.3731778425656009E-2</v>
          </cell>
          <cell r="AH97">
            <v>-5.1867219917012486E-2</v>
          </cell>
          <cell r="AI97">
            <v>-2.4509803921568651E-2</v>
          </cell>
          <cell r="AJ97">
            <v>671</v>
          </cell>
          <cell r="AK97">
            <v>469</v>
          </cell>
          <cell r="AL97">
            <v>202</v>
          </cell>
          <cell r="AM97">
            <v>0.28053435114503822</v>
          </cell>
          <cell r="AN97">
            <v>0.22135416666666674</v>
          </cell>
          <cell r="AO97">
            <v>0.44285714285714284</v>
          </cell>
          <cell r="AP97">
            <v>8.7520259319286975E-2</v>
          </cell>
          <cell r="AQ97">
            <v>7.3226544622425616E-2</v>
          </cell>
          <cell r="AR97">
            <v>0.12222222222222223</v>
          </cell>
          <cell r="AS97">
            <v>377029.80153051706</v>
          </cell>
          <cell r="AT97">
            <v>1</v>
          </cell>
          <cell r="AU97">
            <v>7.8791550405134858E-2</v>
          </cell>
          <cell r="AV97">
            <v>4.9189578359957381E-2</v>
          </cell>
          <cell r="AW97">
            <v>5.2822864714640212E-2</v>
          </cell>
          <cell r="AX97">
            <v>5.0280647213114746E-2</v>
          </cell>
          <cell r="AY97">
            <v>5.0280647213114746E-2</v>
          </cell>
          <cell r="AZ97">
            <v>4.5999999999999999E-2</v>
          </cell>
          <cell r="BA97">
            <v>0.05</v>
          </cell>
          <cell r="BB97">
            <v>4.7189504373177843E-2</v>
          </cell>
          <cell r="BC97">
            <v>4.7E-2</v>
          </cell>
          <cell r="BD97">
            <v>5.1000000000000004E-2</v>
          </cell>
          <cell r="BE97">
            <v>4.81815885864482E-2</v>
          </cell>
          <cell r="BF97">
            <v>7.4999999999999997E-2</v>
          </cell>
          <cell r="BG97">
            <v>-2.0000000000000018E-3</v>
          </cell>
          <cell r="BH97">
            <v>-1.9999999999999948E-3</v>
          </cell>
          <cell r="BJ97" t="str">
            <v>PRH</v>
          </cell>
          <cell r="BK97" t="str">
            <v>-</v>
          </cell>
          <cell r="BL97">
            <v>0</v>
          </cell>
          <cell r="BM97">
            <v>1</v>
          </cell>
          <cell r="BN97">
            <v>1</v>
          </cell>
          <cell r="BO97">
            <v>1801645.4</v>
          </cell>
          <cell r="BP97">
            <v>1801645.4</v>
          </cell>
          <cell r="BQ97">
            <v>0</v>
          </cell>
          <cell r="BR97">
            <v>0.5</v>
          </cell>
          <cell r="BS97">
            <v>0.02</v>
          </cell>
          <cell r="BT97" t="str">
            <v>N</v>
          </cell>
          <cell r="BU97">
            <v>0</v>
          </cell>
          <cell r="BV97">
            <v>0</v>
          </cell>
          <cell r="BX97">
            <v>0</v>
          </cell>
          <cell r="BY97">
            <v>0</v>
          </cell>
          <cell r="BZ97"/>
          <cell r="CA97">
            <v>7661.2705620987635</v>
          </cell>
          <cell r="CB97">
            <v>0</v>
          </cell>
          <cell r="CC97">
            <v>23.069912250820011</v>
          </cell>
          <cell r="CD97">
            <v>10.670218672357322</v>
          </cell>
          <cell r="CE97">
            <v>33.738314279999997</v>
          </cell>
          <cell r="CF97">
            <v>33.738314279999997</v>
          </cell>
          <cell r="CG97">
            <v>22.172000000000001</v>
          </cell>
          <cell r="CH97">
            <v>10.200000000000001</v>
          </cell>
          <cell r="CI97">
            <v>32.372</v>
          </cell>
          <cell r="CL97">
            <v>0</v>
          </cell>
          <cell r="CM97">
            <v>61217</v>
          </cell>
        </row>
        <row r="98">
          <cell r="A98">
            <v>91</v>
          </cell>
          <cell r="B98">
            <v>166</v>
          </cell>
          <cell r="D98" t="str">
            <v>KL</v>
          </cell>
          <cell r="E98" t="str">
            <v>Wong Tai Sin</v>
          </cell>
          <cell r="F98" t="str">
            <v>Car Park within Fung Lai Court</v>
          </cell>
          <cell r="G98" t="str">
            <v>CC</v>
          </cell>
          <cell r="H98">
            <v>29.5</v>
          </cell>
          <cell r="I98">
            <v>0</v>
          </cell>
          <cell r="J98">
            <v>29.5</v>
          </cell>
          <cell r="K98">
            <v>49.5</v>
          </cell>
          <cell r="L98">
            <v>0</v>
          </cell>
          <cell r="M98">
            <v>49.5</v>
          </cell>
          <cell r="N98">
            <v>0</v>
          </cell>
          <cell r="O98">
            <v>0</v>
          </cell>
          <cell r="P98">
            <v>0</v>
          </cell>
          <cell r="Q98">
            <v>134</v>
          </cell>
          <cell r="R98">
            <v>2.93521506</v>
          </cell>
          <cell r="S98">
            <v>0</v>
          </cell>
          <cell r="T98">
            <v>2.93521506</v>
          </cell>
          <cell r="U98">
            <v>2.2986111100000004</v>
          </cell>
          <cell r="V98">
            <v>0</v>
          </cell>
          <cell r="W98">
            <v>2.2986111100000004</v>
          </cell>
          <cell r="X98">
            <v>0</v>
          </cell>
          <cell r="Y98">
            <v>0</v>
          </cell>
          <cell r="Z98" t="str">
            <v>-</v>
          </cell>
          <cell r="AA98">
            <v>52</v>
          </cell>
          <cell r="AB98">
            <v>0</v>
          </cell>
          <cell r="AC98">
            <v>52</v>
          </cell>
          <cell r="AD98">
            <v>47</v>
          </cell>
          <cell r="AE98">
            <v>0</v>
          </cell>
          <cell r="AF98">
            <v>47</v>
          </cell>
          <cell r="AG98">
            <v>-9.6153846153846145E-2</v>
          </cell>
          <cell r="AH98" t="str">
            <v>-</v>
          </cell>
          <cell r="AI98">
            <v>-9.6153846153846145E-2</v>
          </cell>
          <cell r="AJ98">
            <v>49.5</v>
          </cell>
          <cell r="AK98">
            <v>0</v>
          </cell>
          <cell r="AL98">
            <v>49.5</v>
          </cell>
          <cell r="AM98">
            <v>0.67796610169491522</v>
          </cell>
          <cell r="AN98" t="str">
            <v>-</v>
          </cell>
          <cell r="AO98">
            <v>0.67796610169491522</v>
          </cell>
          <cell r="AP98">
            <v>0</v>
          </cell>
          <cell r="AQ98" t="str">
            <v>-</v>
          </cell>
          <cell r="AR98">
            <v>0</v>
          </cell>
          <cell r="AS98">
            <v>434528.16386247257</v>
          </cell>
          <cell r="AT98">
            <v>0</v>
          </cell>
          <cell r="AU98">
            <v>7.548955253393097E-2</v>
          </cell>
          <cell r="AV98">
            <v>0</v>
          </cell>
          <cell r="AW98">
            <v>4.643658808080809E-2</v>
          </cell>
          <cell r="AX98">
            <v>4.643658808080809E-2</v>
          </cell>
          <cell r="AY98">
            <v>4.643658808080809E-2</v>
          </cell>
          <cell r="AZ98">
            <v>0</v>
          </cell>
          <cell r="BA98">
            <v>4.2000000000000003E-2</v>
          </cell>
          <cell r="BB98">
            <v>4.2000000000000003E-2</v>
          </cell>
          <cell r="BC98">
            <v>0</v>
          </cell>
          <cell r="BD98">
            <v>4.3000000000000003E-2</v>
          </cell>
          <cell r="BE98">
            <v>4.2999999967670538E-2</v>
          </cell>
          <cell r="BF98">
            <v>7.4999999999999997E-2</v>
          </cell>
          <cell r="BG98" t="str">
            <v>-</v>
          </cell>
          <cell r="BH98">
            <v>-3.9999999999999966E-3</v>
          </cell>
          <cell r="BJ98" t="str">
            <v>HOS</v>
          </cell>
          <cell r="BK98" t="str">
            <v>Pure Car Park Blocks Can be Stratified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.06</v>
          </cell>
          <cell r="BT98" t="str">
            <v>N</v>
          </cell>
          <cell r="BU98">
            <v>0</v>
          </cell>
          <cell r="BV98">
            <v>0</v>
          </cell>
          <cell r="BX98">
            <v>1</v>
          </cell>
          <cell r="BY98">
            <v>1</v>
          </cell>
          <cell r="BZ98"/>
          <cell r="CA98">
            <v>0</v>
          </cell>
          <cell r="CB98">
            <v>-1</v>
          </cell>
          <cell r="CC98">
            <v>0</v>
          </cell>
          <cell r="CD98">
            <v>2.2986111100000004</v>
          </cell>
          <cell r="CE98">
            <v>2.2986111100000004</v>
          </cell>
          <cell r="CF98">
            <v>2.2986111100000004</v>
          </cell>
          <cell r="CG98">
            <v>0</v>
          </cell>
          <cell r="CH98">
            <v>2.1840000000000002</v>
          </cell>
          <cell r="CI98">
            <v>2.1840000000000002</v>
          </cell>
          <cell r="CL98" t="str">
            <v>-</v>
          </cell>
          <cell r="CM98">
            <v>0</v>
          </cell>
        </row>
        <row r="99">
          <cell r="A99">
            <v>92</v>
          </cell>
          <cell r="B99">
            <v>51</v>
          </cell>
          <cell r="D99" t="str">
            <v>KL</v>
          </cell>
          <cell r="E99" t="str">
            <v>Wong Tai Sin</v>
          </cell>
          <cell r="F99" t="str">
            <v>Fung Tak Shopping Centre</v>
          </cell>
          <cell r="G99" t="str">
            <v>RC</v>
          </cell>
          <cell r="H99">
            <v>746</v>
          </cell>
          <cell r="I99">
            <v>599</v>
          </cell>
          <cell r="J99">
            <v>147</v>
          </cell>
          <cell r="K99">
            <v>845</v>
          </cell>
          <cell r="L99">
            <v>660</v>
          </cell>
          <cell r="M99">
            <v>185</v>
          </cell>
          <cell r="N99">
            <v>95704</v>
          </cell>
          <cell r="O99">
            <v>72319</v>
          </cell>
          <cell r="P99">
            <v>23385</v>
          </cell>
          <cell r="Q99">
            <v>487</v>
          </cell>
          <cell r="R99">
            <v>53.155623460000001</v>
          </cell>
          <cell r="S99">
            <v>40.464501470000002</v>
          </cell>
          <cell r="T99">
            <v>12.691121989999999</v>
          </cell>
          <cell r="U99">
            <v>39.801290709999996</v>
          </cell>
          <cell r="V99">
            <v>29.88474806</v>
          </cell>
          <cell r="W99">
            <v>9.9165426499999985</v>
          </cell>
          <cell r="X99">
            <v>42.230400000000003</v>
          </cell>
          <cell r="Y99">
            <v>48.111400000000003</v>
          </cell>
          <cell r="Z99">
            <v>0.1392598696673486</v>
          </cell>
          <cell r="AA99">
            <v>925</v>
          </cell>
          <cell r="AB99">
            <v>712</v>
          </cell>
          <cell r="AC99">
            <v>213</v>
          </cell>
          <cell r="AD99">
            <v>872</v>
          </cell>
          <cell r="AE99">
            <v>670</v>
          </cell>
          <cell r="AF99">
            <v>202</v>
          </cell>
          <cell r="AG99">
            <v>-5.7297297297297267E-2</v>
          </cell>
          <cell r="AH99">
            <v>-5.8988764044943798E-2</v>
          </cell>
          <cell r="AI99">
            <v>-5.1643192488262879E-2</v>
          </cell>
          <cell r="AJ99">
            <v>899</v>
          </cell>
          <cell r="AK99">
            <v>691</v>
          </cell>
          <cell r="AL99">
            <v>208</v>
          </cell>
          <cell r="AM99">
            <v>0.20509383378016088</v>
          </cell>
          <cell r="AN99">
            <v>0.15358931552587651</v>
          </cell>
          <cell r="AO99">
            <v>0.41496598639455784</v>
          </cell>
          <cell r="AP99">
            <v>6.3905325443786909E-2</v>
          </cell>
          <cell r="AQ99">
            <v>4.6969696969696884E-2</v>
          </cell>
          <cell r="AR99">
            <v>0.12432432432432439</v>
          </cell>
          <cell r="AS99">
            <v>448147.08417121519</v>
          </cell>
          <cell r="AT99">
            <v>0.92697631327866814</v>
          </cell>
          <cell r="AU99">
            <v>7.7838359238056043E-2</v>
          </cell>
          <cell r="AV99">
            <v>4.3217278467100516E-2</v>
          </cell>
          <cell r="AW99">
            <v>4.7790566987951803E-2</v>
          </cell>
          <cell r="AX99">
            <v>4.4272848398220245E-2</v>
          </cell>
          <cell r="AY99">
            <v>5.0053757019495347E-2</v>
          </cell>
          <cell r="AZ99">
            <v>4.5999999999999999E-2</v>
          </cell>
          <cell r="BA99">
            <v>4.5999999999999999E-2</v>
          </cell>
          <cell r="BB99">
            <v>4.5999999999999999E-2</v>
          </cell>
          <cell r="BC99">
            <v>4.7E-2</v>
          </cell>
          <cell r="BD99">
            <v>4.7E-2</v>
          </cell>
          <cell r="BE99">
            <v>4.6999999994767568E-2</v>
          </cell>
          <cell r="BF99">
            <v>7.4999999999999997E-2</v>
          </cell>
          <cell r="BG99">
            <v>-2.0000000000000018E-3</v>
          </cell>
          <cell r="BH99">
            <v>-2.0000000000000018E-3</v>
          </cell>
          <cell r="BJ99" t="str">
            <v>TPS</v>
          </cell>
          <cell r="BK99" t="str">
            <v>-</v>
          </cell>
          <cell r="BL99">
            <v>0</v>
          </cell>
          <cell r="BM99">
            <v>0.86731954373650255</v>
          </cell>
          <cell r="BN99">
            <v>0.92697631327866814</v>
          </cell>
          <cell r="BO99">
            <v>2831044.7</v>
          </cell>
          <cell r="BP99">
            <v>3264131.1042105267</v>
          </cell>
          <cell r="BQ99">
            <v>0</v>
          </cell>
          <cell r="BR99">
            <v>0.43365977186825128</v>
          </cell>
          <cell r="BS99">
            <v>0.06</v>
          </cell>
          <cell r="BT99" t="str">
            <v>N</v>
          </cell>
          <cell r="BU99">
            <v>0</v>
          </cell>
          <cell r="BV99">
            <v>0</v>
          </cell>
          <cell r="BX99">
            <v>0.13268045626349745</v>
          </cell>
          <cell r="BY99">
            <v>7.302368672133186E-2</v>
          </cell>
          <cell r="BZ99"/>
          <cell r="CA99">
            <v>9554.8887567582515</v>
          </cell>
          <cell r="CB99">
            <v>128748.76709521144</v>
          </cell>
          <cell r="CC99">
            <v>29.863139420766455</v>
          </cell>
          <cell r="CD99">
            <v>9.9404379334939748</v>
          </cell>
          <cell r="CE99">
            <v>39.801290710000004</v>
          </cell>
          <cell r="CF99">
            <v>44.99832756052632</v>
          </cell>
          <cell r="CG99">
            <v>32.752000000000002</v>
          </cell>
          <cell r="CH99">
            <v>9.798</v>
          </cell>
          <cell r="CI99">
            <v>42.550000000000004</v>
          </cell>
          <cell r="CL99">
            <v>0</v>
          </cell>
          <cell r="CM99">
            <v>67038</v>
          </cell>
        </row>
        <row r="100">
          <cell r="A100">
            <v>93</v>
          </cell>
          <cell r="B100">
            <v>37</v>
          </cell>
          <cell r="D100" t="str">
            <v>NT</v>
          </cell>
          <cell r="E100" t="str">
            <v>Ma On Shan</v>
          </cell>
          <cell r="F100" t="str">
            <v>Heng On Commercial Centre</v>
          </cell>
          <cell r="G100" t="str">
            <v>SC</v>
          </cell>
          <cell r="H100">
            <v>896</v>
          </cell>
          <cell r="I100">
            <v>716.5</v>
          </cell>
          <cell r="J100">
            <v>179.5</v>
          </cell>
          <cell r="K100">
            <v>1011</v>
          </cell>
          <cell r="L100">
            <v>793</v>
          </cell>
          <cell r="M100">
            <v>218</v>
          </cell>
          <cell r="N100">
            <v>119982</v>
          </cell>
          <cell r="O100">
            <v>115804</v>
          </cell>
          <cell r="P100">
            <v>4178</v>
          </cell>
          <cell r="Q100">
            <v>585</v>
          </cell>
          <cell r="R100">
            <v>69.996750000000006</v>
          </cell>
          <cell r="S100">
            <v>54.041941460000004</v>
          </cell>
          <cell r="T100">
            <v>15.954808539999998</v>
          </cell>
          <cell r="U100">
            <v>58.317815079999995</v>
          </cell>
          <cell r="V100">
            <v>44.820178079999998</v>
          </cell>
          <cell r="W100">
            <v>13.497636999999999</v>
          </cell>
          <cell r="X100">
            <v>32.921100000000003</v>
          </cell>
          <cell r="Y100">
            <v>34.603499999999997</v>
          </cell>
          <cell r="Z100">
            <v>5.1104003207669058E-2</v>
          </cell>
          <cell r="AA100">
            <v>1168</v>
          </cell>
          <cell r="AB100">
            <v>918</v>
          </cell>
          <cell r="AC100">
            <v>250</v>
          </cell>
          <cell r="AD100">
            <v>1114</v>
          </cell>
          <cell r="AE100">
            <v>867</v>
          </cell>
          <cell r="AF100">
            <v>247</v>
          </cell>
          <cell r="AG100">
            <v>-4.6232876712328785E-2</v>
          </cell>
          <cell r="AH100">
            <v>-5.555555555555558E-2</v>
          </cell>
          <cell r="AI100">
            <v>-1.2000000000000011E-2</v>
          </cell>
          <cell r="AJ100">
            <v>1141</v>
          </cell>
          <cell r="AK100">
            <v>892</v>
          </cell>
          <cell r="AL100">
            <v>249</v>
          </cell>
          <cell r="AM100">
            <v>0.2734375</v>
          </cell>
          <cell r="AN100">
            <v>0.24494068387997214</v>
          </cell>
          <cell r="AO100">
            <v>0.38718662952646232</v>
          </cell>
          <cell r="AP100">
            <v>0.12858555885262124</v>
          </cell>
          <cell r="AQ100">
            <v>0.12484237074401006</v>
          </cell>
          <cell r="AR100">
            <v>0.14220183486238525</v>
          </cell>
          <cell r="AS100">
            <v>456252.86303252407</v>
          </cell>
          <cell r="AT100">
            <v>1</v>
          </cell>
          <cell r="AU100">
            <v>7.8705274346702492E-2</v>
          </cell>
          <cell r="AV100">
            <v>5.0218686924369753E-2</v>
          </cell>
          <cell r="AW100">
            <v>5.4316446680080482E-2</v>
          </cell>
          <cell r="AX100">
            <v>5.1111143803680981E-2</v>
          </cell>
          <cell r="AY100">
            <v>5.1111143803680988E-2</v>
          </cell>
          <cell r="AZ100">
            <v>4.5999999999999999E-2</v>
          </cell>
          <cell r="BA100">
            <v>5.1999999999999998E-2</v>
          </cell>
          <cell r="BB100">
            <v>4.7284246575342463E-2</v>
          </cell>
          <cell r="BC100">
            <v>4.7E-2</v>
          </cell>
          <cell r="BD100">
            <v>5.2999999999999999E-2</v>
          </cell>
          <cell r="BE100">
            <v>4.8276025472926976E-2</v>
          </cell>
          <cell r="BF100">
            <v>7.4999999999999997E-2</v>
          </cell>
          <cell r="BG100">
            <v>-4.0000000000000036E-3</v>
          </cell>
          <cell r="BH100">
            <v>-4.0000000000000105E-3</v>
          </cell>
          <cell r="BJ100" t="str">
            <v>TPS</v>
          </cell>
          <cell r="BK100" t="str">
            <v>-</v>
          </cell>
          <cell r="BL100">
            <v>0</v>
          </cell>
          <cell r="BM100">
            <v>1</v>
          </cell>
          <cell r="BN100">
            <v>1</v>
          </cell>
          <cell r="BO100">
            <v>3812390</v>
          </cell>
          <cell r="BP100">
            <v>3812390</v>
          </cell>
          <cell r="BQ100">
            <v>0</v>
          </cell>
          <cell r="BR100">
            <v>0.5</v>
          </cell>
          <cell r="BS100">
            <v>0.02</v>
          </cell>
          <cell r="BT100" t="str">
            <v>N</v>
          </cell>
          <cell r="BU100">
            <v>0</v>
          </cell>
          <cell r="BV100">
            <v>0</v>
          </cell>
          <cell r="BX100">
            <v>0</v>
          </cell>
          <cell r="BY100">
            <v>0</v>
          </cell>
          <cell r="BZ100"/>
          <cell r="CA100">
            <v>7702.6700286691303</v>
          </cell>
          <cell r="CB100">
            <v>1452767.7296417039</v>
          </cell>
          <cell r="CC100">
            <v>44.795068736537822</v>
          </cell>
          <cell r="CD100">
            <v>13.524795223340041</v>
          </cell>
          <cell r="CE100">
            <v>58.317815079999995</v>
          </cell>
          <cell r="CF100">
            <v>58.31781508000001</v>
          </cell>
          <cell r="CG100">
            <v>42.228000000000002</v>
          </cell>
          <cell r="CH100">
            <v>13</v>
          </cell>
          <cell r="CI100">
            <v>55.228000000000002</v>
          </cell>
          <cell r="CL100">
            <v>7.2199239187961185E-4</v>
          </cell>
          <cell r="CM100">
            <v>115804</v>
          </cell>
        </row>
        <row r="101">
          <cell r="A101">
            <v>94</v>
          </cell>
          <cell r="B101">
            <v>40</v>
          </cell>
          <cell r="D101" t="str">
            <v>KL</v>
          </cell>
          <cell r="E101" t="str">
            <v>Ho Man Tin</v>
          </cell>
          <cell r="F101" t="str">
            <v>Homantin Plaza</v>
          </cell>
          <cell r="G101" t="str">
            <v>SC</v>
          </cell>
          <cell r="H101">
            <v>905</v>
          </cell>
          <cell r="I101">
            <v>766.5</v>
          </cell>
          <cell r="J101">
            <v>138.5</v>
          </cell>
          <cell r="K101">
            <v>1033</v>
          </cell>
          <cell r="L101">
            <v>869</v>
          </cell>
          <cell r="M101">
            <v>164</v>
          </cell>
          <cell r="N101">
            <v>108383</v>
          </cell>
          <cell r="O101">
            <v>101903</v>
          </cell>
          <cell r="P101">
            <v>6480</v>
          </cell>
          <cell r="Q101">
            <v>299</v>
          </cell>
          <cell r="R101">
            <v>72.036839729999997</v>
          </cell>
          <cell r="S101">
            <v>60.425571239999996</v>
          </cell>
          <cell r="T101">
            <v>11.611268490000002</v>
          </cell>
          <cell r="U101">
            <v>52.004925389999997</v>
          </cell>
          <cell r="V101">
            <v>42.666385179999992</v>
          </cell>
          <cell r="W101">
            <v>9.3385402100000015</v>
          </cell>
          <cell r="X101">
            <v>40.884300000000003</v>
          </cell>
          <cell r="Y101">
            <v>44.617800000000003</v>
          </cell>
          <cell r="Z101">
            <v>9.131867244883729E-2</v>
          </cell>
          <cell r="AA101">
            <v>1098</v>
          </cell>
          <cell r="AB101">
            <v>928</v>
          </cell>
          <cell r="AC101">
            <v>170</v>
          </cell>
          <cell r="AD101">
            <v>1062</v>
          </cell>
          <cell r="AE101">
            <v>891</v>
          </cell>
          <cell r="AF101">
            <v>171</v>
          </cell>
          <cell r="AG101">
            <v>-3.2786885245901676E-2</v>
          </cell>
          <cell r="AH101">
            <v>-3.9870689655172376E-2</v>
          </cell>
          <cell r="AI101">
            <v>5.8823529411764497E-3</v>
          </cell>
          <cell r="AJ101">
            <v>1080</v>
          </cell>
          <cell r="AK101">
            <v>909</v>
          </cell>
          <cell r="AL101">
            <v>171</v>
          </cell>
          <cell r="AM101">
            <v>0.19337016574585641</v>
          </cell>
          <cell r="AN101">
            <v>0.18590998043052842</v>
          </cell>
          <cell r="AO101">
            <v>0.23465703971119134</v>
          </cell>
          <cell r="AP101">
            <v>4.5498547918683352E-2</v>
          </cell>
          <cell r="AQ101">
            <v>4.602991944764101E-2</v>
          </cell>
          <cell r="AR101">
            <v>4.2682926829268331E-2</v>
          </cell>
          <cell r="AS101">
            <v>599474.14548641548</v>
          </cell>
          <cell r="AT101">
            <v>0.95376976143980063</v>
          </cell>
          <cell r="AU101">
            <v>7.9600705451305043E-2</v>
          </cell>
          <cell r="AV101">
            <v>4.6911913336998345E-2</v>
          </cell>
          <cell r="AW101">
            <v>5.4771496832844581E-2</v>
          </cell>
          <cell r="AX101">
            <v>4.8152708694444449E-2</v>
          </cell>
          <cell r="AY101">
            <v>5.1515899541812862E-2</v>
          </cell>
          <cell r="AZ101">
            <v>4.8000000000000001E-2</v>
          </cell>
          <cell r="BA101">
            <v>5.3999999999999999E-2</v>
          </cell>
          <cell r="BB101">
            <v>4.8928961748633877E-2</v>
          </cell>
          <cell r="BC101">
            <v>4.9000000000000002E-2</v>
          </cell>
          <cell r="BD101">
            <v>5.5E-2</v>
          </cell>
          <cell r="BE101">
            <v>4.9921236804735571E-2</v>
          </cell>
          <cell r="BF101">
            <v>7.4999999999999997E-2</v>
          </cell>
          <cell r="BG101">
            <v>-2.0000000000000018E-3</v>
          </cell>
          <cell r="BH101">
            <v>0</v>
          </cell>
          <cell r="BJ101" t="str">
            <v>PRH</v>
          </cell>
          <cell r="BK101" t="str">
            <v>-</v>
          </cell>
          <cell r="BL101">
            <v>0</v>
          </cell>
          <cell r="BM101">
            <v>0.92921775455192035</v>
          </cell>
          <cell r="BN101">
            <v>0.95376976143980063</v>
          </cell>
          <cell r="BO101">
            <v>3973627.8000000003</v>
          </cell>
          <cell r="BP101">
            <v>4276314.976263158</v>
          </cell>
          <cell r="BQ101">
            <v>0</v>
          </cell>
          <cell r="BR101">
            <v>0.46460887727596017</v>
          </cell>
          <cell r="BS101">
            <v>0.06</v>
          </cell>
          <cell r="BT101" t="str">
            <v>N</v>
          </cell>
          <cell r="BU101">
            <v>0</v>
          </cell>
          <cell r="BV101">
            <v>0</v>
          </cell>
          <cell r="BX101">
            <v>7.078224544807965E-2</v>
          </cell>
          <cell r="BY101">
            <v>4.6230238560199366E-2</v>
          </cell>
          <cell r="BZ101"/>
          <cell r="CA101">
            <v>8920.2476865254212</v>
          </cell>
          <cell r="CB101">
            <v>237156.47804912206</v>
          </cell>
          <cell r="CC101">
            <v>42.642929223331492</v>
          </cell>
          <cell r="CD101">
            <v>9.3659259584164225</v>
          </cell>
          <cell r="CE101">
            <v>52.004925390000004</v>
          </cell>
          <cell r="CF101">
            <v>55.637171505157895</v>
          </cell>
          <cell r="CG101">
            <v>44.544000000000004</v>
          </cell>
          <cell r="CH101">
            <v>9.18</v>
          </cell>
          <cell r="CI101">
            <v>53.724000000000004</v>
          </cell>
          <cell r="CL101">
            <v>0</v>
          </cell>
          <cell r="CM101">
            <v>97192</v>
          </cell>
        </row>
        <row r="102">
          <cell r="A102">
            <v>95</v>
          </cell>
          <cell r="B102">
            <v>72</v>
          </cell>
          <cell r="C102" t="str">
            <v>Past AE</v>
          </cell>
          <cell r="D102" t="str">
            <v>KL</v>
          </cell>
          <cell r="E102" t="str">
            <v>Tai Kok Tsui</v>
          </cell>
          <cell r="F102" t="str">
            <v>Hoi Fu Shopping Centre</v>
          </cell>
          <cell r="G102" t="str">
            <v>SC</v>
          </cell>
          <cell r="H102">
            <v>505</v>
          </cell>
          <cell r="I102">
            <v>402.5</v>
          </cell>
          <cell r="J102">
            <v>102.5</v>
          </cell>
          <cell r="K102">
            <v>588.29999999999995</v>
          </cell>
          <cell r="L102">
            <v>461.9</v>
          </cell>
          <cell r="M102">
            <v>126.4</v>
          </cell>
          <cell r="N102">
            <v>43682</v>
          </cell>
          <cell r="O102">
            <v>40360</v>
          </cell>
          <cell r="P102">
            <v>3322</v>
          </cell>
          <cell r="Q102">
            <v>225</v>
          </cell>
          <cell r="R102">
            <v>42.454194659999999</v>
          </cell>
          <cell r="S102">
            <v>33.92288113</v>
          </cell>
          <cell r="T102">
            <v>8.5313135299999985</v>
          </cell>
          <cell r="U102">
            <v>33.527303360000005</v>
          </cell>
          <cell r="V102">
            <v>26.733062550000003</v>
          </cell>
          <cell r="W102">
            <v>6.7942408099999989</v>
          </cell>
          <cell r="X102">
            <v>53.916499999999999</v>
          </cell>
          <cell r="Y102">
            <v>53.917900000000003</v>
          </cell>
          <cell r="Z102">
            <v>2.5966077174865987E-5</v>
          </cell>
          <cell r="AA102">
            <v>711.9</v>
          </cell>
          <cell r="AB102">
            <v>571.20000000000005</v>
          </cell>
          <cell r="AC102">
            <v>140.69999999999999</v>
          </cell>
          <cell r="AD102">
            <v>660.2</v>
          </cell>
          <cell r="AE102">
            <v>525</v>
          </cell>
          <cell r="AF102">
            <v>135.19999999999999</v>
          </cell>
          <cell r="AG102">
            <v>-7.2622559348222926E-2</v>
          </cell>
          <cell r="AH102">
            <v>-8.0882352941176516E-2</v>
          </cell>
          <cell r="AI102">
            <v>-3.9090262970859935E-2</v>
          </cell>
          <cell r="AJ102">
            <v>686.1</v>
          </cell>
          <cell r="AK102">
            <v>548.1</v>
          </cell>
          <cell r="AL102">
            <v>138</v>
          </cell>
          <cell r="AM102">
            <v>0.35861386138613871</v>
          </cell>
          <cell r="AN102">
            <v>0.36173913043478256</v>
          </cell>
          <cell r="AO102">
            <v>0.34634146341463423</v>
          </cell>
          <cell r="AP102">
            <v>0.16624171341152483</v>
          </cell>
          <cell r="AQ102">
            <v>0.18662048062351166</v>
          </cell>
          <cell r="AR102">
            <v>9.1772151898734222E-2</v>
          </cell>
          <cell r="AS102">
            <v>618926.59590372257</v>
          </cell>
          <cell r="AT102">
            <v>0.99217046580773038</v>
          </cell>
          <cell r="AU102">
            <v>7.6790541830279002E-2</v>
          </cell>
          <cell r="AV102">
            <v>4.8769611511447604E-2</v>
          </cell>
          <cell r="AW102">
            <v>4.9251473794853201E-2</v>
          </cell>
          <cell r="AX102">
            <v>4.8866496662294132E-2</v>
          </cell>
          <cell r="AY102">
            <v>4.9281418234980924E-2</v>
          </cell>
          <cell r="AZ102">
            <v>4.2999999999999997E-2</v>
          </cell>
          <cell r="BA102">
            <v>4.8000000000000001E-2</v>
          </cell>
          <cell r="BB102">
            <v>4.3988200589970494E-2</v>
          </cell>
          <cell r="BC102">
            <v>4.3999999999999997E-2</v>
          </cell>
          <cell r="BD102">
            <v>4.9000000000000002E-2</v>
          </cell>
          <cell r="BE102">
            <v>4.4987833269743309E-2</v>
          </cell>
          <cell r="BF102">
            <v>7.4999999999999997E-2</v>
          </cell>
          <cell r="BG102">
            <v>-3.0000000000000027E-3</v>
          </cell>
          <cell r="BH102">
            <v>-4.0000000000000036E-3</v>
          </cell>
          <cell r="BI102" t="str">
            <v>Past AE. 20% increase in retail NPI</v>
          </cell>
          <cell r="BJ102" t="str">
            <v>HOS</v>
          </cell>
          <cell r="BK102" t="str">
            <v>-</v>
          </cell>
          <cell r="BL102">
            <v>0</v>
          </cell>
          <cell r="BM102">
            <v>0.98913157104212424</v>
          </cell>
          <cell r="BN102">
            <v>0.99217046580773038</v>
          </cell>
          <cell r="BO102">
            <v>2159034</v>
          </cell>
          <cell r="BP102">
            <v>2182757.1409183675</v>
          </cell>
          <cell r="BQ102">
            <v>0</v>
          </cell>
          <cell r="BR102">
            <v>0.49456578552106212</v>
          </cell>
          <cell r="BS102">
            <v>0.02</v>
          </cell>
          <cell r="BT102" t="str">
            <v>N</v>
          </cell>
          <cell r="BU102">
            <v>0</v>
          </cell>
          <cell r="BV102">
            <v>0</v>
          </cell>
          <cell r="BX102">
            <v>1.0868428957875764E-2</v>
          </cell>
          <cell r="BY102">
            <v>7.829534192269616E-3</v>
          </cell>
          <cell r="BZ102"/>
          <cell r="CA102">
            <v>13580.2775024777</v>
          </cell>
          <cell r="CB102">
            <v>149206.61524868329</v>
          </cell>
          <cell r="CC102">
            <v>26.730624069424433</v>
          </cell>
          <cell r="CD102">
            <v>6.7967033836897421</v>
          </cell>
          <cell r="CE102">
            <v>33.527303360000005</v>
          </cell>
          <cell r="CF102">
            <v>33.81198105102041</v>
          </cell>
          <cell r="CG102">
            <v>24.561599999999999</v>
          </cell>
          <cell r="CH102">
            <v>6.7535999999999996</v>
          </cell>
          <cell r="CI102">
            <v>31.315199999999997</v>
          </cell>
          <cell r="CL102">
            <v>0</v>
          </cell>
          <cell r="CM102">
            <v>40044</v>
          </cell>
        </row>
        <row r="103">
          <cell r="A103">
            <v>96</v>
          </cell>
          <cell r="B103">
            <v>165</v>
          </cell>
          <cell r="D103" t="str">
            <v>KL</v>
          </cell>
          <cell r="E103" t="str">
            <v>Wang Tau Hom</v>
          </cell>
          <cell r="F103" t="str">
            <v>Car Park within Hong Keung Court</v>
          </cell>
          <cell r="G103" t="str">
            <v>SC</v>
          </cell>
          <cell r="H103">
            <v>32</v>
          </cell>
          <cell r="I103">
            <v>0</v>
          </cell>
          <cell r="J103">
            <v>32</v>
          </cell>
          <cell r="K103">
            <v>47.3</v>
          </cell>
          <cell r="L103">
            <v>0</v>
          </cell>
          <cell r="M103">
            <v>47.3</v>
          </cell>
          <cell r="N103">
            <v>44</v>
          </cell>
          <cell r="O103">
            <v>0</v>
          </cell>
          <cell r="P103">
            <v>44</v>
          </cell>
          <cell r="Q103">
            <v>93</v>
          </cell>
          <cell r="R103">
            <v>3.1060503500000007</v>
          </cell>
          <cell r="S103">
            <v>0</v>
          </cell>
          <cell r="T103">
            <v>3.1060503500000007</v>
          </cell>
          <cell r="U103">
            <v>2.1703543800000005</v>
          </cell>
          <cell r="V103">
            <v>-6.6166000000000347E-4</v>
          </cell>
          <cell r="W103">
            <v>2.1710160400000005</v>
          </cell>
          <cell r="X103">
            <v>0</v>
          </cell>
          <cell r="Y103">
            <v>0</v>
          </cell>
          <cell r="Z103" t="str">
            <v>-</v>
          </cell>
          <cell r="AA103">
            <v>54.8</v>
          </cell>
          <cell r="AB103">
            <v>0</v>
          </cell>
          <cell r="AC103">
            <v>54.8</v>
          </cell>
          <cell r="AD103">
            <v>50.6</v>
          </cell>
          <cell r="AE103">
            <v>0</v>
          </cell>
          <cell r="AF103">
            <v>50.6</v>
          </cell>
          <cell r="AG103">
            <v>-7.664233576642332E-2</v>
          </cell>
          <cell r="AH103" t="str">
            <v>-</v>
          </cell>
          <cell r="AI103">
            <v>-7.664233576642332E-2</v>
          </cell>
          <cell r="AJ103">
            <v>52.7</v>
          </cell>
          <cell r="AK103">
            <v>0</v>
          </cell>
          <cell r="AL103">
            <v>52.7</v>
          </cell>
          <cell r="AM103">
            <v>0.64687500000000009</v>
          </cell>
          <cell r="AN103" t="str">
            <v>-</v>
          </cell>
          <cell r="AO103">
            <v>0.64687500000000009</v>
          </cell>
          <cell r="AP103">
            <v>0.11416490486257946</v>
          </cell>
          <cell r="AQ103" t="str">
            <v>-</v>
          </cell>
          <cell r="AR103">
            <v>0.11416490486257946</v>
          </cell>
          <cell r="AS103">
            <v>608662.17516843125</v>
          </cell>
          <cell r="AT103">
            <v>0</v>
          </cell>
          <cell r="AU103">
            <v>7.6541805360963222E-2</v>
          </cell>
          <cell r="AV103">
            <v>0</v>
          </cell>
          <cell r="AW103">
            <v>4.1195750284629989E-2</v>
          </cell>
          <cell r="AX103">
            <v>4.1183195066413672E-2</v>
          </cell>
          <cell r="AY103">
            <v>4.1183195066413672E-2</v>
          </cell>
          <cell r="AZ103">
            <v>5.1999999999999998E-2</v>
          </cell>
          <cell r="BA103">
            <v>4.2999999999999997E-2</v>
          </cell>
          <cell r="BB103">
            <v>4.2999999999999997E-2</v>
          </cell>
          <cell r="BC103">
            <v>5.2999999999999999E-2</v>
          </cell>
          <cell r="BD103">
            <v>4.3999999999999997E-2</v>
          </cell>
          <cell r="BE103">
            <v>4.4006879491598316E-2</v>
          </cell>
          <cell r="BF103">
            <v>7.4999999999999997E-2</v>
          </cell>
          <cell r="BG103">
            <v>-2.0000000000000018E-3</v>
          </cell>
          <cell r="BH103">
            <v>-3.0000000000000027E-3</v>
          </cell>
          <cell r="BJ103" t="str">
            <v>HOS</v>
          </cell>
          <cell r="BK103" t="str">
            <v>Pure Car Park Blocks Can be Stratified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.06</v>
          </cell>
          <cell r="BT103" t="str">
            <v>N</v>
          </cell>
          <cell r="BU103">
            <v>0</v>
          </cell>
          <cell r="BV103">
            <v>0</v>
          </cell>
          <cell r="BX103">
            <v>1</v>
          </cell>
          <cell r="BY103">
            <v>1</v>
          </cell>
          <cell r="BZ103"/>
          <cell r="CA103">
            <v>0</v>
          </cell>
          <cell r="CB103">
            <v>-1</v>
          </cell>
          <cell r="CC103">
            <v>0</v>
          </cell>
          <cell r="CD103">
            <v>2.1710160400000005</v>
          </cell>
          <cell r="CE103">
            <v>2.1703543800000005</v>
          </cell>
          <cell r="CF103">
            <v>2.1703543800000005</v>
          </cell>
          <cell r="CG103">
            <v>0</v>
          </cell>
          <cell r="CH103">
            <v>2.3563999999999998</v>
          </cell>
          <cell r="CI103">
            <v>2.3563999999999998</v>
          </cell>
          <cell r="CL103" t="str">
            <v>-</v>
          </cell>
          <cell r="CM103">
            <v>0</v>
          </cell>
        </row>
        <row r="104">
          <cell r="A104">
            <v>97</v>
          </cell>
          <cell r="B104">
            <v>163</v>
          </cell>
          <cell r="D104" t="str">
            <v>KL</v>
          </cell>
          <cell r="E104" t="str">
            <v>Hung Hom</v>
          </cell>
          <cell r="F104" t="str">
            <v>Retail and Car Park within Hung Hom Estate</v>
          </cell>
          <cell r="G104" t="str">
            <v>RC</v>
          </cell>
          <cell r="H104">
            <v>43</v>
          </cell>
          <cell r="I104">
            <v>25.5</v>
          </cell>
          <cell r="J104">
            <v>17.5</v>
          </cell>
          <cell r="K104">
            <v>53.7</v>
          </cell>
          <cell r="L104">
            <v>33.5</v>
          </cell>
          <cell r="M104">
            <v>20.2</v>
          </cell>
          <cell r="N104">
            <v>3994</v>
          </cell>
          <cell r="O104">
            <v>3994</v>
          </cell>
          <cell r="P104">
            <v>0</v>
          </cell>
          <cell r="Q104">
            <v>45</v>
          </cell>
          <cell r="R104">
            <v>2.8366587399999998</v>
          </cell>
          <cell r="S104">
            <v>1.32670837</v>
          </cell>
          <cell r="T104">
            <v>1.5099503699999999</v>
          </cell>
          <cell r="U104">
            <v>1.7527478399999996</v>
          </cell>
          <cell r="V104">
            <v>0.88644352999999976</v>
          </cell>
          <cell r="W104">
            <v>0.86630430999999986</v>
          </cell>
          <cell r="X104">
            <v>22.308499999999999</v>
          </cell>
          <cell r="Y104">
            <v>28.746400000000001</v>
          </cell>
          <cell r="Z104">
            <v>0.28858506847165888</v>
          </cell>
          <cell r="AA104">
            <v>57.7</v>
          </cell>
          <cell r="AB104">
            <v>35.5</v>
          </cell>
          <cell r="AC104">
            <v>22.2</v>
          </cell>
          <cell r="AD104">
            <v>52.9</v>
          </cell>
          <cell r="AE104">
            <v>31.6</v>
          </cell>
          <cell r="AF104">
            <v>21.3</v>
          </cell>
          <cell r="AG104">
            <v>-8.3188908145580664E-2</v>
          </cell>
          <cell r="AH104">
            <v>-0.10985915492957743</v>
          </cell>
          <cell r="AI104">
            <v>-4.054054054054046E-2</v>
          </cell>
          <cell r="AJ104">
            <v>55.3</v>
          </cell>
          <cell r="AK104">
            <v>33.6</v>
          </cell>
          <cell r="AL104">
            <v>21.7</v>
          </cell>
          <cell r="AM104">
            <v>0.28604651162790695</v>
          </cell>
          <cell r="AN104">
            <v>0.31764705882352939</v>
          </cell>
          <cell r="AO104">
            <v>0.24</v>
          </cell>
          <cell r="AP104">
            <v>2.9795158286778367E-2</v>
          </cell>
          <cell r="AQ104">
            <v>2.9850746268658135E-3</v>
          </cell>
          <cell r="AR104">
            <v>7.4257425742574323E-2</v>
          </cell>
          <cell r="AS104">
            <v>487640.44943820225</v>
          </cell>
          <cell r="AT104">
            <v>1</v>
          </cell>
          <cell r="AU104">
            <v>7.6090602138229713E-2</v>
          </cell>
          <cell r="AV104">
            <v>2.6421565722801788E-2</v>
          </cell>
          <cell r="AW104">
            <v>3.9830083218390794E-2</v>
          </cell>
          <cell r="AX104">
            <v>3.1695259312839064E-2</v>
          </cell>
          <cell r="AY104">
            <v>3.1695259312839057E-2</v>
          </cell>
          <cell r="AZ104">
            <v>3.9E-2</v>
          </cell>
          <cell r="BA104">
            <v>4.8000000000000001E-2</v>
          </cell>
          <cell r="BB104">
            <v>4.2462738301559791E-2</v>
          </cell>
          <cell r="BC104">
            <v>0.04</v>
          </cell>
          <cell r="BD104">
            <v>4.9000000000000002E-2</v>
          </cell>
          <cell r="BE104">
            <v>4.3452569988671648E-2</v>
          </cell>
          <cell r="BF104">
            <v>7.4999999999999997E-2</v>
          </cell>
          <cell r="BG104">
            <v>0</v>
          </cell>
          <cell r="BH104">
            <v>0</v>
          </cell>
          <cell r="BJ104" t="str">
            <v>PRH</v>
          </cell>
          <cell r="BK104" t="str">
            <v>G/F Shops and G/F Shops with CPS cannot be sold separately</v>
          </cell>
          <cell r="BL104">
            <v>0</v>
          </cell>
          <cell r="BM104">
            <v>1</v>
          </cell>
          <cell r="BN104">
            <v>1</v>
          </cell>
          <cell r="BO104">
            <v>89100</v>
          </cell>
          <cell r="BP104">
            <v>89100</v>
          </cell>
          <cell r="BQ104">
            <v>0</v>
          </cell>
          <cell r="BR104">
            <v>0.5</v>
          </cell>
          <cell r="BS104">
            <v>0.02</v>
          </cell>
          <cell r="BT104" t="str">
            <v>N</v>
          </cell>
          <cell r="BU104">
            <v>0</v>
          </cell>
          <cell r="BV104">
            <v>0</v>
          </cell>
          <cell r="BX104">
            <v>0</v>
          </cell>
          <cell r="BY104">
            <v>0</v>
          </cell>
          <cell r="BZ104"/>
          <cell r="CA104">
            <v>8412.6189283925887</v>
          </cell>
          <cell r="CB104">
            <v>0</v>
          </cell>
          <cell r="CC104">
            <v>0.88776460828614012</v>
          </cell>
          <cell r="CD104">
            <v>0.86431280583908021</v>
          </cell>
          <cell r="CE104">
            <v>1.7527478400000001</v>
          </cell>
          <cell r="CF104">
            <v>1.7527478399999998</v>
          </cell>
          <cell r="CG104">
            <v>1.3845000000000001</v>
          </cell>
          <cell r="CH104">
            <v>1.0655999999999999</v>
          </cell>
          <cell r="CI104">
            <v>2.4500999999999999</v>
          </cell>
          <cell r="CL104">
            <v>0</v>
          </cell>
          <cell r="CM104">
            <v>3994</v>
          </cell>
        </row>
        <row r="105">
          <cell r="A105">
            <v>98</v>
          </cell>
          <cell r="B105">
            <v>78</v>
          </cell>
          <cell r="D105" t="str">
            <v>KL</v>
          </cell>
          <cell r="E105" t="str">
            <v>Kwun Tong</v>
          </cell>
          <cell r="F105" t="str">
            <v>Kai Yip Commercial Centre</v>
          </cell>
          <cell r="G105" t="str">
            <v>SC</v>
          </cell>
          <cell r="H105">
            <v>434</v>
          </cell>
          <cell r="I105">
            <v>387.5</v>
          </cell>
          <cell r="J105">
            <v>46.5</v>
          </cell>
          <cell r="K105">
            <v>530.1</v>
          </cell>
          <cell r="L105">
            <v>464.2</v>
          </cell>
          <cell r="M105">
            <v>65.900000000000006</v>
          </cell>
          <cell r="N105">
            <v>78796</v>
          </cell>
          <cell r="O105">
            <v>76139</v>
          </cell>
          <cell r="P105">
            <v>2657</v>
          </cell>
          <cell r="Q105">
            <v>383</v>
          </cell>
          <cell r="R105">
            <v>32.718749750000001</v>
          </cell>
          <cell r="S105">
            <v>27.004790500000002</v>
          </cell>
          <cell r="T105">
            <v>5.7139592500000003</v>
          </cell>
          <cell r="U105">
            <v>24.482727980000003</v>
          </cell>
          <cell r="V105">
            <v>20.431475880000004</v>
          </cell>
          <cell r="W105">
            <v>4.0512521000000001</v>
          </cell>
          <cell r="X105">
            <v>25.042899999999999</v>
          </cell>
          <cell r="Y105">
            <v>28.2682</v>
          </cell>
          <cell r="Z105">
            <v>0.12879099465317512</v>
          </cell>
          <cell r="AA105">
            <v>570.70000000000005</v>
          </cell>
          <cell r="AB105">
            <v>488.8</v>
          </cell>
          <cell r="AC105">
            <v>81.900000000000006</v>
          </cell>
          <cell r="AD105">
            <v>543.4</v>
          </cell>
          <cell r="AE105">
            <v>462.2</v>
          </cell>
          <cell r="AF105">
            <v>81.2</v>
          </cell>
          <cell r="AG105">
            <v>-4.7835990888382751E-2</v>
          </cell>
          <cell r="AH105">
            <v>-5.4418985270049181E-2</v>
          </cell>
          <cell r="AI105">
            <v>-8.5470085470086277E-3</v>
          </cell>
          <cell r="AJ105">
            <v>557.1</v>
          </cell>
          <cell r="AK105">
            <v>475.6</v>
          </cell>
          <cell r="AL105">
            <v>81.5</v>
          </cell>
          <cell r="AM105">
            <v>0.28364055299539181</v>
          </cell>
          <cell r="AN105">
            <v>0.22735483870967754</v>
          </cell>
          <cell r="AO105">
            <v>0.75268817204301075</v>
          </cell>
          <cell r="AP105">
            <v>5.0933786078098509E-2</v>
          </cell>
          <cell r="AQ105">
            <v>2.4558380008617098E-2</v>
          </cell>
          <cell r="AR105">
            <v>0.2367223065250379</v>
          </cell>
          <cell r="AS105">
            <v>240696.98759598343</v>
          </cell>
          <cell r="AT105">
            <v>0.95983661461274772</v>
          </cell>
          <cell r="AU105">
            <v>7.8567917267833742E-2</v>
          </cell>
          <cell r="AV105">
            <v>4.2963885774366523E-2</v>
          </cell>
          <cell r="AW105">
            <v>4.9678137339055795E-2</v>
          </cell>
          <cell r="AX105">
            <v>4.394673843116137E-2</v>
          </cell>
          <cell r="AY105">
            <v>4.8900263988511938E-2</v>
          </cell>
          <cell r="AZ105">
            <v>4.5999999999999999E-2</v>
          </cell>
          <cell r="BA105">
            <v>5.1999999999999998E-2</v>
          </cell>
          <cell r="BB105">
            <v>4.6861047835990891E-2</v>
          </cell>
          <cell r="BC105">
            <v>4.7E-2</v>
          </cell>
          <cell r="BD105">
            <v>5.2999999999999999E-2</v>
          </cell>
          <cell r="BE105">
            <v>4.7853123852061884E-2</v>
          </cell>
          <cell r="BF105">
            <v>7.4999999999999997E-2</v>
          </cell>
          <cell r="BG105">
            <v>-2.0000000000000018E-3</v>
          </cell>
          <cell r="BH105">
            <v>-4.0000000000000036E-3</v>
          </cell>
          <cell r="BJ105" t="str">
            <v>PRH</v>
          </cell>
          <cell r="BK105" t="str">
            <v>-</v>
          </cell>
          <cell r="BL105">
            <v>0</v>
          </cell>
          <cell r="BM105">
            <v>0.88837206506377819</v>
          </cell>
          <cell r="BN105">
            <v>0.95983661461274772</v>
          </cell>
          <cell r="BO105">
            <v>1830156.9</v>
          </cell>
          <cell r="BP105">
            <v>2060124.3239999998</v>
          </cell>
          <cell r="BQ105">
            <v>0</v>
          </cell>
          <cell r="BR105">
            <v>0.4441860325318891</v>
          </cell>
          <cell r="BS105">
            <v>0.06</v>
          </cell>
          <cell r="BT105" t="str">
            <v>N</v>
          </cell>
          <cell r="BU105">
            <v>0</v>
          </cell>
          <cell r="BV105">
            <v>0</v>
          </cell>
          <cell r="BX105">
            <v>0.11162793493622181</v>
          </cell>
          <cell r="BY105">
            <v>4.0163385387252282E-2</v>
          </cell>
          <cell r="BZ105"/>
          <cell r="CA105">
            <v>6246.4702714771665</v>
          </cell>
          <cell r="CB105">
            <v>174147.66349322582</v>
          </cell>
          <cell r="CC105">
            <v>20.433624074288719</v>
          </cell>
          <cell r="CD105">
            <v>4.0487681931330473</v>
          </cell>
          <cell r="CE105">
            <v>24.48272798</v>
          </cell>
          <cell r="CF105">
            <v>27.242337068000001</v>
          </cell>
          <cell r="CG105">
            <v>22.4848</v>
          </cell>
          <cell r="CH105">
            <v>4.2587999999999999</v>
          </cell>
          <cell r="CI105">
            <v>26.743600000000001</v>
          </cell>
          <cell r="CL105">
            <v>0</v>
          </cell>
          <cell r="CM105">
            <v>73081</v>
          </cell>
        </row>
        <row r="106">
          <cell r="A106">
            <v>99</v>
          </cell>
          <cell r="B106">
            <v>159</v>
          </cell>
          <cell r="D106" t="str">
            <v>NT</v>
          </cell>
          <cell r="E106" t="str">
            <v>Ma On Shan</v>
          </cell>
          <cell r="F106" t="str">
            <v>Car Park within Kam On Court</v>
          </cell>
          <cell r="G106" t="str">
            <v>RC</v>
          </cell>
          <cell r="H106">
            <v>31</v>
          </cell>
          <cell r="I106">
            <v>0</v>
          </cell>
          <cell r="J106">
            <v>31</v>
          </cell>
          <cell r="K106">
            <v>49.5</v>
          </cell>
          <cell r="L106">
            <v>0</v>
          </cell>
          <cell r="M106">
            <v>49.5</v>
          </cell>
          <cell r="N106">
            <v>0</v>
          </cell>
          <cell r="O106">
            <v>0</v>
          </cell>
          <cell r="P106">
            <v>0</v>
          </cell>
          <cell r="Q106">
            <v>238</v>
          </cell>
          <cell r="R106">
            <v>3.3483598600000004</v>
          </cell>
          <cell r="S106">
            <v>0</v>
          </cell>
          <cell r="T106">
            <v>3.3483598600000004</v>
          </cell>
          <cell r="U106">
            <v>2.5153530600000007</v>
          </cell>
          <cell r="V106">
            <v>0</v>
          </cell>
          <cell r="W106">
            <v>2.5153530600000007</v>
          </cell>
          <cell r="X106">
            <v>0</v>
          </cell>
          <cell r="Y106">
            <v>0</v>
          </cell>
          <cell r="Z106" t="str">
            <v>-</v>
          </cell>
          <cell r="AA106">
            <v>67</v>
          </cell>
          <cell r="AB106">
            <v>0</v>
          </cell>
          <cell r="AC106">
            <v>67</v>
          </cell>
          <cell r="AD106">
            <v>59</v>
          </cell>
          <cell r="AE106">
            <v>0</v>
          </cell>
          <cell r="AF106">
            <v>59</v>
          </cell>
          <cell r="AG106">
            <v>-0.11940298507462688</v>
          </cell>
          <cell r="AH106" t="str">
            <v>-</v>
          </cell>
          <cell r="AI106">
            <v>-0.11940298507462688</v>
          </cell>
          <cell r="AJ106">
            <v>63</v>
          </cell>
          <cell r="AK106">
            <v>0</v>
          </cell>
          <cell r="AL106">
            <v>63</v>
          </cell>
          <cell r="AM106">
            <v>1.032258064516129</v>
          </cell>
          <cell r="AN106" t="str">
            <v>-</v>
          </cell>
          <cell r="AO106">
            <v>1.032258064516129</v>
          </cell>
          <cell r="AP106">
            <v>0.27272727272727271</v>
          </cell>
          <cell r="AQ106" t="str">
            <v>-</v>
          </cell>
          <cell r="AR106">
            <v>0.27272727272727271</v>
          </cell>
          <cell r="AS106">
            <v>320203.30368487927</v>
          </cell>
          <cell r="AT106">
            <v>0</v>
          </cell>
          <cell r="AU106">
            <v>7.3055843253203578E-2</v>
          </cell>
          <cell r="AV106">
            <v>0</v>
          </cell>
          <cell r="AW106">
            <v>3.9926239047619057E-2</v>
          </cell>
          <cell r="AX106">
            <v>3.9926239047619057E-2</v>
          </cell>
          <cell r="AY106">
            <v>3.9926239047619057E-2</v>
          </cell>
          <cell r="AZ106">
            <v>0</v>
          </cell>
          <cell r="BA106">
            <v>3.7999999999999999E-2</v>
          </cell>
          <cell r="BB106">
            <v>3.7999999999999999E-2</v>
          </cell>
          <cell r="BC106">
            <v>0</v>
          </cell>
          <cell r="BD106">
            <v>3.9E-2</v>
          </cell>
          <cell r="BE106">
            <v>3.8999999792736904E-2</v>
          </cell>
          <cell r="BF106">
            <v>7.4999999999999997E-2</v>
          </cell>
          <cell r="BG106" t="str">
            <v>-</v>
          </cell>
          <cell r="BH106">
            <v>-5.9999999999999984E-3</v>
          </cell>
          <cell r="BJ106" t="str">
            <v>HOS</v>
          </cell>
          <cell r="BK106" t="str">
            <v>Pure Car Park Blocks Can be Stratified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.06</v>
          </cell>
          <cell r="BT106" t="str">
            <v>N</v>
          </cell>
          <cell r="BU106">
            <v>0</v>
          </cell>
          <cell r="BV106">
            <v>0</v>
          </cell>
          <cell r="BX106">
            <v>1</v>
          </cell>
          <cell r="BY106">
            <v>1</v>
          </cell>
          <cell r="BZ106"/>
          <cell r="CA106">
            <v>0</v>
          </cell>
          <cell r="CB106">
            <v>-1</v>
          </cell>
          <cell r="CC106">
            <v>0</v>
          </cell>
          <cell r="CD106">
            <v>2.5153530600000007</v>
          </cell>
          <cell r="CE106">
            <v>2.5153530600000007</v>
          </cell>
          <cell r="CF106">
            <v>2.5153530600000007</v>
          </cell>
          <cell r="CG106">
            <v>0</v>
          </cell>
          <cell r="CH106">
            <v>2.5459999999999998</v>
          </cell>
          <cell r="CI106">
            <v>2.5459999999999998</v>
          </cell>
          <cell r="CL106" t="str">
            <v>-</v>
          </cell>
          <cell r="CM106">
            <v>0</v>
          </cell>
        </row>
        <row r="107">
          <cell r="A107">
            <v>100</v>
          </cell>
          <cell r="B107">
            <v>69</v>
          </cell>
          <cell r="D107" t="str">
            <v>NT</v>
          </cell>
          <cell r="E107" t="str">
            <v>Ma On Shan</v>
          </cell>
          <cell r="F107" t="str">
            <v>Kam Tai Shopping Centre</v>
          </cell>
          <cell r="G107" t="str">
            <v>SC</v>
          </cell>
          <cell r="H107">
            <v>488</v>
          </cell>
          <cell r="I107">
            <v>259.5</v>
          </cell>
          <cell r="J107">
            <v>228.5</v>
          </cell>
          <cell r="K107">
            <v>647</v>
          </cell>
          <cell r="L107">
            <v>336</v>
          </cell>
          <cell r="M107">
            <v>311</v>
          </cell>
          <cell r="N107">
            <v>48225</v>
          </cell>
          <cell r="O107">
            <v>45709</v>
          </cell>
          <cell r="P107">
            <v>2516</v>
          </cell>
          <cell r="Q107">
            <v>758</v>
          </cell>
          <cell r="R107">
            <v>42.455797580000002</v>
          </cell>
          <cell r="S107">
            <v>23.3973765</v>
          </cell>
          <cell r="T107">
            <v>19.058421080000002</v>
          </cell>
          <cell r="U107">
            <v>33.84641534</v>
          </cell>
          <cell r="V107">
            <v>17.441925059999999</v>
          </cell>
          <cell r="W107">
            <v>16.404490280000001</v>
          </cell>
          <cell r="X107">
            <v>33.182600000000001</v>
          </cell>
          <cell r="Y107">
            <v>34.447699999999998</v>
          </cell>
          <cell r="Z107">
            <v>3.8125403072694519E-2</v>
          </cell>
          <cell r="AA107">
            <v>737</v>
          </cell>
          <cell r="AB107">
            <v>360</v>
          </cell>
          <cell r="AC107">
            <v>377</v>
          </cell>
          <cell r="AD107">
            <v>686</v>
          </cell>
          <cell r="AE107">
            <v>341</v>
          </cell>
          <cell r="AF107">
            <v>345</v>
          </cell>
          <cell r="AG107">
            <v>-6.919945725915877E-2</v>
          </cell>
          <cell r="AH107">
            <v>-5.2777777777777812E-2</v>
          </cell>
          <cell r="AI107">
            <v>-8.4880636604774518E-2</v>
          </cell>
          <cell r="AJ107">
            <v>712</v>
          </cell>
          <cell r="AK107">
            <v>351</v>
          </cell>
          <cell r="AL107">
            <v>361</v>
          </cell>
          <cell r="AM107">
            <v>0.45901639344262302</v>
          </cell>
          <cell r="AN107">
            <v>0.35260115606936426</v>
          </cell>
          <cell r="AO107">
            <v>0.57986870897155351</v>
          </cell>
          <cell r="AP107">
            <v>0.10046367851622873</v>
          </cell>
          <cell r="AQ107">
            <v>4.4642857142857206E-2</v>
          </cell>
          <cell r="AR107">
            <v>0.16077170418006426</v>
          </cell>
          <cell r="AS107">
            <v>496834.57197908062</v>
          </cell>
          <cell r="AT107">
            <v>1</v>
          </cell>
          <cell r="AU107">
            <v>7.6991548322810965E-2</v>
          </cell>
          <cell r="AV107">
            <v>4.9692094188034185E-2</v>
          </cell>
          <cell r="AW107">
            <v>4.5441801329639896E-2</v>
          </cell>
          <cell r="AX107">
            <v>4.7537100196629198E-2</v>
          </cell>
          <cell r="AY107">
            <v>4.7537100196629219E-2</v>
          </cell>
          <cell r="AZ107">
            <v>4.5999999999999999E-2</v>
          </cell>
          <cell r="BA107">
            <v>4.2000000000000003E-2</v>
          </cell>
          <cell r="BB107">
            <v>4.3953867028493895E-2</v>
          </cell>
          <cell r="BC107">
            <v>4.7E-2</v>
          </cell>
          <cell r="BD107">
            <v>4.3000000000000003E-2</v>
          </cell>
          <cell r="BE107">
            <v>4.4967860057619102E-2</v>
          </cell>
          <cell r="BF107">
            <v>7.4999999999999997E-2</v>
          </cell>
          <cell r="BG107">
            <v>0</v>
          </cell>
          <cell r="BH107">
            <v>-3.9999999999999966E-3</v>
          </cell>
          <cell r="BJ107" t="str">
            <v>HOS</v>
          </cell>
          <cell r="BK107" t="str">
            <v>-</v>
          </cell>
          <cell r="BL107">
            <v>0</v>
          </cell>
          <cell r="BM107">
            <v>1</v>
          </cell>
          <cell r="BN107">
            <v>1</v>
          </cell>
          <cell r="BO107">
            <v>1516745</v>
          </cell>
          <cell r="BP107">
            <v>1516745</v>
          </cell>
          <cell r="BQ107">
            <v>0</v>
          </cell>
          <cell r="BR107">
            <v>0.5</v>
          </cell>
          <cell r="BS107">
            <v>0.02</v>
          </cell>
          <cell r="BT107" t="str">
            <v>N</v>
          </cell>
          <cell r="BU107">
            <v>0</v>
          </cell>
          <cell r="BV107">
            <v>0</v>
          </cell>
          <cell r="BX107">
            <v>0</v>
          </cell>
          <cell r="BY107">
            <v>0</v>
          </cell>
          <cell r="BZ107"/>
          <cell r="CA107">
            <v>7679.0128858649277</v>
          </cell>
          <cell r="CB107">
            <v>0</v>
          </cell>
          <cell r="CC107">
            <v>17.441925059999999</v>
          </cell>
          <cell r="CD107">
            <v>16.404490280000001</v>
          </cell>
          <cell r="CE107">
            <v>33.846415339999986</v>
          </cell>
          <cell r="CF107">
            <v>33.846415340000007</v>
          </cell>
          <cell r="CG107">
            <v>16.559999999999999</v>
          </cell>
          <cell r="CH107">
            <v>15.834000000000001</v>
          </cell>
          <cell r="CI107">
            <v>32.393999999999998</v>
          </cell>
          <cell r="CL107">
            <v>7.6692521195143609E-2</v>
          </cell>
          <cell r="CM107">
            <v>45709</v>
          </cell>
        </row>
        <row r="108">
          <cell r="A108">
            <v>101</v>
          </cell>
          <cell r="B108">
            <v>99</v>
          </cell>
          <cell r="D108" t="str">
            <v>NT</v>
          </cell>
          <cell r="E108" t="str">
            <v>Ma On Shan</v>
          </cell>
          <cell r="F108" t="str">
            <v>Kam Ying Court Shopping Centre</v>
          </cell>
          <cell r="G108" t="str">
            <v>Plaza</v>
          </cell>
          <cell r="H108">
            <v>251</v>
          </cell>
          <cell r="I108">
            <v>140.5</v>
          </cell>
          <cell r="J108">
            <v>110.5</v>
          </cell>
          <cell r="K108">
            <v>348</v>
          </cell>
          <cell r="L108">
            <v>186</v>
          </cell>
          <cell r="M108">
            <v>162</v>
          </cell>
          <cell r="N108">
            <v>37793</v>
          </cell>
          <cell r="O108">
            <v>37260</v>
          </cell>
          <cell r="P108">
            <v>533</v>
          </cell>
          <cell r="Q108">
            <v>492</v>
          </cell>
          <cell r="R108">
            <v>22.473513840000003</v>
          </cell>
          <cell r="S108">
            <v>12.246282220000001</v>
          </cell>
          <cell r="T108">
            <v>10.22723162</v>
          </cell>
          <cell r="U108">
            <v>16.6953125</v>
          </cell>
          <cell r="V108">
            <v>8.1896405700000017</v>
          </cell>
          <cell r="W108">
            <v>8.5056719300000001</v>
          </cell>
          <cell r="X108">
            <v>23.348700000000001</v>
          </cell>
          <cell r="Y108">
            <v>28.1419</v>
          </cell>
          <cell r="Z108">
            <v>0.20528766055497738</v>
          </cell>
          <cell r="AA108">
            <v>394</v>
          </cell>
          <cell r="AB108">
            <v>196</v>
          </cell>
          <cell r="AC108">
            <v>198</v>
          </cell>
          <cell r="AD108">
            <v>372</v>
          </cell>
          <cell r="AE108">
            <v>191</v>
          </cell>
          <cell r="AF108">
            <v>181</v>
          </cell>
          <cell r="AG108">
            <v>-5.5837563451776595E-2</v>
          </cell>
          <cell r="AH108">
            <v>-2.5510204081632626E-2</v>
          </cell>
          <cell r="AI108">
            <v>-8.5858585858585856E-2</v>
          </cell>
          <cell r="AJ108">
            <v>383</v>
          </cell>
          <cell r="AK108">
            <v>194</v>
          </cell>
          <cell r="AL108">
            <v>189</v>
          </cell>
          <cell r="AM108">
            <v>0.52589641434262946</v>
          </cell>
          <cell r="AN108">
            <v>0.38078291814946619</v>
          </cell>
          <cell r="AO108">
            <v>0.71040723981900444</v>
          </cell>
          <cell r="AP108">
            <v>0.10057471264367823</v>
          </cell>
          <cell r="AQ108">
            <v>4.3010752688172005E-2</v>
          </cell>
          <cell r="AR108">
            <v>0.16666666666666674</v>
          </cell>
          <cell r="AS108">
            <v>411876.8727867066</v>
          </cell>
          <cell r="AT108">
            <v>0.98899624261943098</v>
          </cell>
          <cell r="AU108">
            <v>7.8058771515653991E-2</v>
          </cell>
          <cell r="AV108">
            <v>4.2323723875969006E-2</v>
          </cell>
          <cell r="AW108">
            <v>4.4884812295514512E-2</v>
          </cell>
          <cell r="AX108">
            <v>4.3590894255874674E-2</v>
          </cell>
          <cell r="AY108">
            <v>4.4848114830287215E-2</v>
          </cell>
          <cell r="AZ108">
            <v>0.05</v>
          </cell>
          <cell r="BA108">
            <v>4.2000000000000003E-2</v>
          </cell>
          <cell r="BB108">
            <v>4.5979695431472081E-2</v>
          </cell>
          <cell r="BC108">
            <v>5.1000000000000004E-2</v>
          </cell>
          <cell r="BD108">
            <v>4.3000000000000003E-2</v>
          </cell>
          <cell r="BE108">
            <v>4.7022607867233418E-2</v>
          </cell>
          <cell r="BF108">
            <v>7.4999999999999997E-2</v>
          </cell>
          <cell r="BG108">
            <v>-1.9999999999999948E-3</v>
          </cell>
          <cell r="BH108">
            <v>-3.9999999999999966E-3</v>
          </cell>
          <cell r="BJ108" t="str">
            <v>HOS</v>
          </cell>
          <cell r="BK108" t="str">
            <v>Retail Podium / Commercial Complex with CPS that cannot be sold separately</v>
          </cell>
          <cell r="BL108">
            <v>0</v>
          </cell>
          <cell r="BM108">
            <v>0.95544128978177856</v>
          </cell>
          <cell r="BN108">
            <v>0.98899624261943098</v>
          </cell>
          <cell r="BO108">
            <v>860400</v>
          </cell>
          <cell r="BP108">
            <v>900526.29</v>
          </cell>
          <cell r="BQ108">
            <v>0</v>
          </cell>
          <cell r="BR108">
            <v>0.47772064489088928</v>
          </cell>
          <cell r="BS108">
            <v>0.02</v>
          </cell>
          <cell r="BT108" t="str">
            <v>N</v>
          </cell>
          <cell r="BU108">
            <v>0</v>
          </cell>
          <cell r="BV108">
            <v>0</v>
          </cell>
          <cell r="BX108">
            <v>4.4558710218221442E-2</v>
          </cell>
          <cell r="BY108">
            <v>1.1003757380569024E-2</v>
          </cell>
          <cell r="BZ108"/>
          <cell r="CA108">
            <v>5206.6559312936124</v>
          </cell>
          <cell r="CB108">
            <v>0</v>
          </cell>
          <cell r="CC108">
            <v>8.2108024319379869</v>
          </cell>
          <cell r="CD108">
            <v>8.483229523852243</v>
          </cell>
          <cell r="CE108">
            <v>16.6953125</v>
          </cell>
          <cell r="CF108">
            <v>17.176827980000002</v>
          </cell>
          <cell r="CG108">
            <v>9.8000000000000007</v>
          </cell>
          <cell r="CH108">
            <v>8.3160000000000007</v>
          </cell>
          <cell r="CI108">
            <v>18.116</v>
          </cell>
          <cell r="CL108">
            <v>8.5921144857753609E-2</v>
          </cell>
          <cell r="CM108">
            <v>36850</v>
          </cell>
        </row>
        <row r="109">
          <cell r="A109">
            <v>102</v>
          </cell>
          <cell r="B109">
            <v>164</v>
          </cell>
          <cell r="D109" t="str">
            <v>KL</v>
          </cell>
          <cell r="E109" t="str">
            <v>Choi Hung</v>
          </cell>
          <cell r="F109" t="str">
            <v>Car Park within King Lai Court</v>
          </cell>
          <cell r="G109" t="str">
            <v>SC</v>
          </cell>
          <cell r="H109">
            <v>32</v>
          </cell>
          <cell r="I109">
            <v>0</v>
          </cell>
          <cell r="J109">
            <v>32</v>
          </cell>
          <cell r="K109">
            <v>46.5</v>
          </cell>
          <cell r="L109">
            <v>0</v>
          </cell>
          <cell r="M109">
            <v>46.5</v>
          </cell>
          <cell r="N109">
            <v>0</v>
          </cell>
          <cell r="O109">
            <v>0</v>
          </cell>
          <cell r="P109">
            <v>0</v>
          </cell>
          <cell r="Q109">
            <v>158</v>
          </cell>
          <cell r="R109">
            <v>2.9821287600000002</v>
          </cell>
          <cell r="S109">
            <v>0</v>
          </cell>
          <cell r="T109">
            <v>2.9821287600000002</v>
          </cell>
          <cell r="U109">
            <v>2.17761322</v>
          </cell>
          <cell r="V109">
            <v>0</v>
          </cell>
          <cell r="W109">
            <v>2.17761322</v>
          </cell>
          <cell r="X109">
            <v>0</v>
          </cell>
          <cell r="Y109">
            <v>0</v>
          </cell>
          <cell r="Z109" t="str">
            <v>-</v>
          </cell>
          <cell r="AA109">
            <v>56</v>
          </cell>
          <cell r="AB109">
            <v>0</v>
          </cell>
          <cell r="AC109">
            <v>56</v>
          </cell>
          <cell r="AD109">
            <v>51</v>
          </cell>
          <cell r="AE109">
            <v>0</v>
          </cell>
          <cell r="AF109">
            <v>51</v>
          </cell>
          <cell r="AG109">
            <v>-8.9285714285714302E-2</v>
          </cell>
          <cell r="AH109" t="str">
            <v>-</v>
          </cell>
          <cell r="AI109">
            <v>-8.9285714285714302E-2</v>
          </cell>
          <cell r="AJ109">
            <v>53.5</v>
          </cell>
          <cell r="AK109">
            <v>0</v>
          </cell>
          <cell r="AL109">
            <v>53.5</v>
          </cell>
          <cell r="AM109">
            <v>0.671875</v>
          </cell>
          <cell r="AN109" t="str">
            <v>-</v>
          </cell>
          <cell r="AO109">
            <v>0.671875</v>
          </cell>
          <cell r="AP109">
            <v>0.15053763440860224</v>
          </cell>
          <cell r="AQ109" t="str">
            <v>-</v>
          </cell>
          <cell r="AR109">
            <v>0.15053763440860224</v>
          </cell>
          <cell r="AS109">
            <v>383340.79713390057</v>
          </cell>
          <cell r="AT109">
            <v>0</v>
          </cell>
          <cell r="AU109">
            <v>7.6779005390410715E-2</v>
          </cell>
          <cell r="AV109">
            <v>0</v>
          </cell>
          <cell r="AW109">
            <v>4.0703050841121496E-2</v>
          </cell>
          <cell r="AX109">
            <v>4.0703050841121496E-2</v>
          </cell>
          <cell r="AY109">
            <v>4.0703050841121496E-2</v>
          </cell>
          <cell r="AZ109">
            <v>0</v>
          </cell>
          <cell r="BA109">
            <v>4.2000000000000003E-2</v>
          </cell>
          <cell r="BB109">
            <v>4.2000000000000003E-2</v>
          </cell>
          <cell r="BC109">
            <v>0</v>
          </cell>
          <cell r="BD109">
            <v>4.3000000000000003E-2</v>
          </cell>
          <cell r="BE109">
            <v>4.2999999967670531E-2</v>
          </cell>
          <cell r="BF109">
            <v>7.4999999999999997E-2</v>
          </cell>
          <cell r="BG109" t="str">
            <v>-</v>
          </cell>
          <cell r="BH109">
            <v>-3.9999999999999966E-3</v>
          </cell>
          <cell r="BJ109" t="str">
            <v>HOS</v>
          </cell>
          <cell r="BK109" t="str">
            <v>Pure Car Park Blocks Can be Stratified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.06</v>
          </cell>
          <cell r="BT109" t="str">
            <v>N</v>
          </cell>
          <cell r="BU109">
            <v>0</v>
          </cell>
          <cell r="BV109">
            <v>0</v>
          </cell>
          <cell r="BX109">
            <v>1</v>
          </cell>
          <cell r="BY109">
            <v>1</v>
          </cell>
          <cell r="BZ109"/>
          <cell r="CA109">
            <v>0</v>
          </cell>
          <cell r="CB109">
            <v>-1</v>
          </cell>
          <cell r="CC109">
            <v>0</v>
          </cell>
          <cell r="CD109">
            <v>2.17761322</v>
          </cell>
          <cell r="CE109">
            <v>2.17761322</v>
          </cell>
          <cell r="CF109">
            <v>2.17761322</v>
          </cell>
          <cell r="CG109">
            <v>0</v>
          </cell>
          <cell r="CH109">
            <v>2.3520000000000003</v>
          </cell>
          <cell r="CI109">
            <v>2.3520000000000003</v>
          </cell>
          <cell r="CL109" t="str">
            <v>-</v>
          </cell>
          <cell r="CM109">
            <v>0</v>
          </cell>
        </row>
        <row r="110">
          <cell r="A110">
            <v>103</v>
          </cell>
          <cell r="B110">
            <v>106</v>
          </cell>
          <cell r="D110" t="str">
            <v>KL</v>
          </cell>
          <cell r="E110" t="str">
            <v>Sham Shui Po</v>
          </cell>
          <cell r="F110" t="str">
            <v>Lai Kok Shopping Centre</v>
          </cell>
          <cell r="G110" t="str">
            <v>RC</v>
          </cell>
          <cell r="H110">
            <v>308</v>
          </cell>
          <cell r="I110">
            <v>268</v>
          </cell>
          <cell r="J110">
            <v>40</v>
          </cell>
          <cell r="K110">
            <v>334.2</v>
          </cell>
          <cell r="L110">
            <v>287.39999999999998</v>
          </cell>
          <cell r="M110">
            <v>46.8</v>
          </cell>
          <cell r="N110">
            <v>82034</v>
          </cell>
          <cell r="O110">
            <v>81133</v>
          </cell>
          <cell r="P110">
            <v>901</v>
          </cell>
          <cell r="Q110">
            <v>140</v>
          </cell>
          <cell r="R110">
            <v>22.805287130000004</v>
          </cell>
          <cell r="S110">
            <v>19.642411120000002</v>
          </cell>
          <cell r="T110">
            <v>3.1628760100000002</v>
          </cell>
          <cell r="U110">
            <v>14.411212890000002</v>
          </cell>
          <cell r="V110">
            <v>12.142462190000002</v>
          </cell>
          <cell r="W110">
            <v>2.2687507</v>
          </cell>
          <cell r="X110">
            <v>14.976800000000001</v>
          </cell>
          <cell r="Y110">
            <v>17.010999999999999</v>
          </cell>
          <cell r="Z110">
            <v>0.13582340686929095</v>
          </cell>
          <cell r="AA110">
            <v>350.5</v>
          </cell>
          <cell r="AB110">
            <v>301.7</v>
          </cell>
          <cell r="AC110">
            <v>48.8</v>
          </cell>
          <cell r="AD110">
            <v>333.2</v>
          </cell>
          <cell r="AE110">
            <v>286.3</v>
          </cell>
          <cell r="AF110">
            <v>46.9</v>
          </cell>
          <cell r="AG110">
            <v>-4.9358059914408003E-2</v>
          </cell>
          <cell r="AH110">
            <v>-5.1044083526682105E-2</v>
          </cell>
          <cell r="AI110">
            <v>-3.8934426229508157E-2</v>
          </cell>
          <cell r="AJ110">
            <v>341.9</v>
          </cell>
          <cell r="AK110">
            <v>294.10000000000002</v>
          </cell>
          <cell r="AL110">
            <v>47.8</v>
          </cell>
          <cell r="AM110">
            <v>0.11006493506493498</v>
          </cell>
          <cell r="AN110">
            <v>9.7388059701492669E-2</v>
          </cell>
          <cell r="AO110">
            <v>0.19499999999999984</v>
          </cell>
          <cell r="AP110">
            <v>2.3040095751047263E-2</v>
          </cell>
          <cell r="AQ110">
            <v>2.3312456506611179E-2</v>
          </cell>
          <cell r="AR110">
            <v>2.1367521367521292E-2</v>
          </cell>
          <cell r="AS110">
            <v>377965.20822351082</v>
          </cell>
          <cell r="AT110">
            <v>0.92072276385687701</v>
          </cell>
          <cell r="AU110">
            <v>7.845228938771065E-2</v>
          </cell>
          <cell r="AV110">
            <v>4.1293869035878256E-2</v>
          </cell>
          <cell r="AW110">
            <v>4.7413807732497391E-2</v>
          </cell>
          <cell r="AX110">
            <v>4.2150374056741755E-2</v>
          </cell>
          <cell r="AY110">
            <v>4.8079303950062359E-2</v>
          </cell>
          <cell r="AZ110">
            <v>4.5999999999999999E-2</v>
          </cell>
          <cell r="BA110">
            <v>4.8000000000000001E-2</v>
          </cell>
          <cell r="BB110">
            <v>4.6278459343794577E-2</v>
          </cell>
          <cell r="BC110">
            <v>4.7E-2</v>
          </cell>
          <cell r="BD110">
            <v>4.9000000000000002E-2</v>
          </cell>
          <cell r="BE110">
            <v>4.7274490293256678E-2</v>
          </cell>
          <cell r="BF110">
            <v>7.4999999999999997E-2</v>
          </cell>
          <cell r="BG110">
            <v>0</v>
          </cell>
          <cell r="BH110">
            <v>-2.0000000000000018E-3</v>
          </cell>
          <cell r="BJ110" t="str">
            <v>PRH</v>
          </cell>
          <cell r="BK110" t="str">
            <v>Retail Podium / Commercial Complex with CPS that can be sold separately</v>
          </cell>
          <cell r="BL110">
            <v>0</v>
          </cell>
          <cell r="BM110">
            <v>0.86881698107990768</v>
          </cell>
          <cell r="BN110">
            <v>0.92072276385687701</v>
          </cell>
          <cell r="BO110">
            <v>1118780.4000000001</v>
          </cell>
          <cell r="BP110">
            <v>1287705.4942105266</v>
          </cell>
          <cell r="BQ110">
            <v>0</v>
          </cell>
          <cell r="BR110">
            <v>0.43440849053995384</v>
          </cell>
          <cell r="BS110">
            <v>0.06</v>
          </cell>
          <cell r="BT110" t="str">
            <v>N</v>
          </cell>
          <cell r="BU110">
            <v>0</v>
          </cell>
          <cell r="BV110">
            <v>0</v>
          </cell>
          <cell r="BX110">
            <v>0.13118301892009232</v>
          </cell>
          <cell r="BY110">
            <v>7.9277236143122987E-2</v>
          </cell>
          <cell r="BZ110"/>
          <cell r="CA110">
            <v>3624.9121812332837</v>
          </cell>
          <cell r="CB110">
            <v>46740.894469167193</v>
          </cell>
          <cell r="CC110">
            <v>12.144526883451796</v>
          </cell>
          <cell r="CD110">
            <v>2.2663800096133753</v>
          </cell>
          <cell r="CE110">
            <v>14.411212890000005</v>
          </cell>
          <cell r="CF110">
            <v>16.43831402052632</v>
          </cell>
          <cell r="CG110">
            <v>13.8782</v>
          </cell>
          <cell r="CH110">
            <v>2.3424</v>
          </cell>
          <cell r="CI110">
            <v>16.220600000000001</v>
          </cell>
          <cell r="CL110">
            <v>0</v>
          </cell>
          <cell r="CM110">
            <v>74701</v>
          </cell>
        </row>
        <row r="111">
          <cell r="A111">
            <v>104</v>
          </cell>
          <cell r="B111">
            <v>152</v>
          </cell>
          <cell r="D111" t="str">
            <v>KL</v>
          </cell>
          <cell r="E111" t="str">
            <v>Sham Shui Po</v>
          </cell>
          <cell r="F111" t="str">
            <v>Car Park within Lai On Estate</v>
          </cell>
          <cell r="G111" t="str">
            <v>CP</v>
          </cell>
          <cell r="H111">
            <v>59.5</v>
          </cell>
          <cell r="I111">
            <v>0</v>
          </cell>
          <cell r="J111">
            <v>59.5</v>
          </cell>
          <cell r="K111">
            <v>75</v>
          </cell>
          <cell r="L111">
            <v>0</v>
          </cell>
          <cell r="M111">
            <v>75</v>
          </cell>
          <cell r="N111">
            <v>0</v>
          </cell>
          <cell r="O111">
            <v>0</v>
          </cell>
          <cell r="P111">
            <v>0</v>
          </cell>
          <cell r="Q111">
            <v>181</v>
          </cell>
          <cell r="R111">
            <v>5.5353267099999997</v>
          </cell>
          <cell r="S111">
            <v>0</v>
          </cell>
          <cell r="T111">
            <v>5.5353267099999997</v>
          </cell>
          <cell r="U111">
            <v>3.9139343799999997</v>
          </cell>
          <cell r="V111">
            <v>0</v>
          </cell>
          <cell r="W111">
            <v>3.9139343799999997</v>
          </cell>
          <cell r="X111">
            <v>0</v>
          </cell>
          <cell r="Y111">
            <v>0</v>
          </cell>
          <cell r="Z111" t="str">
            <v>-</v>
          </cell>
          <cell r="AA111">
            <v>81</v>
          </cell>
          <cell r="AB111">
            <v>0</v>
          </cell>
          <cell r="AC111">
            <v>81</v>
          </cell>
          <cell r="AD111">
            <v>80</v>
          </cell>
          <cell r="AE111">
            <v>0</v>
          </cell>
          <cell r="AF111">
            <v>80</v>
          </cell>
          <cell r="AG111">
            <v>-1.2345679012345734E-2</v>
          </cell>
          <cell r="AH111" t="str">
            <v>-</v>
          </cell>
          <cell r="AI111">
            <v>-1.2345679012345734E-2</v>
          </cell>
          <cell r="AJ111">
            <v>80.5</v>
          </cell>
          <cell r="AK111">
            <v>0</v>
          </cell>
          <cell r="AL111">
            <v>80.5</v>
          </cell>
          <cell r="AM111">
            <v>0.35294117647058831</v>
          </cell>
          <cell r="AN111" t="str">
            <v>-</v>
          </cell>
          <cell r="AO111">
            <v>0.35294117647058831</v>
          </cell>
          <cell r="AP111">
            <v>7.333333333333325E-2</v>
          </cell>
          <cell r="AQ111" t="str">
            <v>-</v>
          </cell>
          <cell r="AR111">
            <v>7.333333333333325E-2</v>
          </cell>
          <cell r="AS111">
            <v>465766.63452266151</v>
          </cell>
          <cell r="AT111">
            <v>0</v>
          </cell>
          <cell r="AU111">
            <v>8.087880305955264E-2</v>
          </cell>
          <cell r="AV111">
            <v>0</v>
          </cell>
          <cell r="AW111">
            <v>4.8620302857142854E-2</v>
          </cell>
          <cell r="AX111">
            <v>4.8620302857142854E-2</v>
          </cell>
          <cell r="AY111">
            <v>4.8620302857142854E-2</v>
          </cell>
          <cell r="AZ111">
            <v>0</v>
          </cell>
          <cell r="BA111">
            <v>5.1999999999999998E-2</v>
          </cell>
          <cell r="BB111">
            <v>5.1999999999999998E-2</v>
          </cell>
          <cell r="BC111">
            <v>0</v>
          </cell>
          <cell r="BD111">
            <v>5.2999999999999999E-2</v>
          </cell>
          <cell r="BE111">
            <v>5.2999999999659181E-2</v>
          </cell>
          <cell r="BF111">
            <v>7.4999999999999997E-2</v>
          </cell>
          <cell r="BG111" t="str">
            <v>-</v>
          </cell>
          <cell r="BH111">
            <v>0</v>
          </cell>
          <cell r="BJ111" t="str">
            <v>PRH</v>
          </cell>
          <cell r="BK111" t="str">
            <v>Pure Car Park Blocks To be sold as a whole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.06</v>
          </cell>
          <cell r="BT111" t="str">
            <v>N</v>
          </cell>
          <cell r="BU111">
            <v>0</v>
          </cell>
          <cell r="BV111">
            <v>0</v>
          </cell>
          <cell r="BX111">
            <v>1</v>
          </cell>
          <cell r="BY111">
            <v>1</v>
          </cell>
          <cell r="BZ111"/>
          <cell r="CA111">
            <v>0</v>
          </cell>
          <cell r="CB111">
            <v>-1</v>
          </cell>
          <cell r="CC111">
            <v>0</v>
          </cell>
          <cell r="CD111">
            <v>3.9139343799999997</v>
          </cell>
          <cell r="CE111">
            <v>3.9139343799999997</v>
          </cell>
          <cell r="CF111">
            <v>3.9139343799999997</v>
          </cell>
          <cell r="CG111">
            <v>0</v>
          </cell>
          <cell r="CH111">
            <v>4.2119999999999997</v>
          </cell>
          <cell r="CI111">
            <v>4.2119999999999997</v>
          </cell>
          <cell r="CL111" t="str">
            <v>-</v>
          </cell>
          <cell r="CM111">
            <v>0</v>
          </cell>
        </row>
        <row r="112">
          <cell r="A112">
            <v>105</v>
          </cell>
          <cell r="B112">
            <v>70</v>
          </cell>
          <cell r="D112" t="str">
            <v>NT</v>
          </cell>
          <cell r="E112" t="str">
            <v>Ma On Shan</v>
          </cell>
          <cell r="F112" t="str">
            <v>Lee On Shopping Centre</v>
          </cell>
          <cell r="G112" t="str">
            <v>RC</v>
          </cell>
          <cell r="H112">
            <v>530</v>
          </cell>
          <cell r="I112">
            <v>404</v>
          </cell>
          <cell r="J112">
            <v>126</v>
          </cell>
          <cell r="K112">
            <v>589.9</v>
          </cell>
          <cell r="L112">
            <v>449.3</v>
          </cell>
          <cell r="M112">
            <v>140.6</v>
          </cell>
          <cell r="N112">
            <v>52911</v>
          </cell>
          <cell r="O112">
            <v>47709</v>
          </cell>
          <cell r="P112">
            <v>5202</v>
          </cell>
          <cell r="Q112">
            <v>390</v>
          </cell>
          <cell r="R112">
            <v>44.55289483</v>
          </cell>
          <cell r="S112">
            <v>33.015437540000001</v>
          </cell>
          <cell r="T112">
            <v>11.537457289999999</v>
          </cell>
          <cell r="U112">
            <v>36.296389840000003</v>
          </cell>
          <cell r="V112">
            <v>26.898228660000004</v>
          </cell>
          <cell r="W112">
            <v>9.3981611799999989</v>
          </cell>
          <cell r="X112">
            <v>50.719700000000003</v>
          </cell>
          <cell r="Y112">
            <v>51.372799999999998</v>
          </cell>
          <cell r="Z112">
            <v>1.2876653450237141E-2</v>
          </cell>
          <cell r="AA112">
            <v>709</v>
          </cell>
          <cell r="AB112">
            <v>556</v>
          </cell>
          <cell r="AC112">
            <v>153</v>
          </cell>
          <cell r="AD112">
            <v>675</v>
          </cell>
          <cell r="AE112">
            <v>514</v>
          </cell>
          <cell r="AF112">
            <v>161</v>
          </cell>
          <cell r="AG112">
            <v>-4.795486600846266E-2</v>
          </cell>
          <cell r="AH112">
            <v>-7.5539568345323715E-2</v>
          </cell>
          <cell r="AI112">
            <v>5.2287581699346442E-2</v>
          </cell>
          <cell r="AJ112">
            <v>692</v>
          </cell>
          <cell r="AK112">
            <v>535</v>
          </cell>
          <cell r="AL112">
            <v>157</v>
          </cell>
          <cell r="AM112">
            <v>0.3056603773584905</v>
          </cell>
          <cell r="AN112">
            <v>0.32425742574257432</v>
          </cell>
          <cell r="AO112">
            <v>0.24603174603174605</v>
          </cell>
          <cell r="AP112">
            <v>0.17308018308187822</v>
          </cell>
          <cell r="AQ112">
            <v>0.19074115290451821</v>
          </cell>
          <cell r="AR112">
            <v>0.11664295874822206</v>
          </cell>
          <cell r="AS112">
            <v>435687.52601637295</v>
          </cell>
          <cell r="AT112">
            <v>0.99547255234861343</v>
          </cell>
          <cell r="AU112">
            <v>7.8662797324141831E-2</v>
          </cell>
          <cell r="AV112">
            <v>5.0277062915887856E-2</v>
          </cell>
          <cell r="AW112">
            <v>5.9860899235668785E-2</v>
          </cell>
          <cell r="AX112">
            <v>5.2451430404624286E-2</v>
          </cell>
          <cell r="AY112">
            <v>5.2597653270459392E-2</v>
          </cell>
          <cell r="AZ112">
            <v>4.3999999999999997E-2</v>
          </cell>
          <cell r="BA112">
            <v>0.06</v>
          </cell>
          <cell r="BB112">
            <v>4.7452750352609312E-2</v>
          </cell>
          <cell r="BC112">
            <v>4.4999999999999998E-2</v>
          </cell>
          <cell r="BD112">
            <v>6.0999999999999999E-2</v>
          </cell>
          <cell r="BE112">
            <v>4.8461131292441881E-2</v>
          </cell>
          <cell r="BF112">
            <v>7.4999999999999997E-2</v>
          </cell>
          <cell r="BG112">
            <v>-4.0000000000000036E-3</v>
          </cell>
          <cell r="BH112">
            <v>-4.0000000000000036E-3</v>
          </cell>
          <cell r="BI112" t="str">
            <v>29% increase in retail NPI</v>
          </cell>
          <cell r="BJ112" t="str">
            <v>PRH</v>
          </cell>
          <cell r="BK112" t="str">
            <v>-</v>
          </cell>
          <cell r="BL112">
            <v>0</v>
          </cell>
          <cell r="BM112">
            <v>0.99651168309595362</v>
          </cell>
          <cell r="BN112">
            <v>0.99547255234861343</v>
          </cell>
          <cell r="BO112">
            <v>2408832.5</v>
          </cell>
          <cell r="BP112">
            <v>2417264.6852631578</v>
          </cell>
          <cell r="BQ112">
            <v>0</v>
          </cell>
          <cell r="BR112">
            <v>0.49825584154797681</v>
          </cell>
          <cell r="BS112">
            <v>0.02</v>
          </cell>
          <cell r="BT112" t="str">
            <v>N</v>
          </cell>
          <cell r="BU112">
            <v>0</v>
          </cell>
          <cell r="BV112">
            <v>0</v>
          </cell>
          <cell r="BX112">
            <v>3.4883169040463846E-3</v>
          </cell>
          <cell r="BY112">
            <v>4.5274476513865736E-3</v>
          </cell>
          <cell r="BZ112"/>
          <cell r="CA112">
            <v>11213.817099499047</v>
          </cell>
          <cell r="CB112">
            <v>86108.769837437605</v>
          </cell>
          <cell r="CC112">
            <v>26.898228660000004</v>
          </cell>
          <cell r="CD112">
            <v>9.3981611799999989</v>
          </cell>
          <cell r="CE112">
            <v>36.296389840000003</v>
          </cell>
          <cell r="CF112">
            <v>36.397576063157899</v>
          </cell>
          <cell r="CG112">
            <v>24.463999999999999</v>
          </cell>
          <cell r="CH112">
            <v>9.18</v>
          </cell>
          <cell r="CI112">
            <v>33.643999999999998</v>
          </cell>
          <cell r="CL112">
            <v>0</v>
          </cell>
          <cell r="CM112">
            <v>47493</v>
          </cell>
        </row>
        <row r="113">
          <cell r="A113">
            <v>106</v>
          </cell>
          <cell r="B113">
            <v>86</v>
          </cell>
          <cell r="D113" t="str">
            <v>KL</v>
          </cell>
          <cell r="E113" t="str">
            <v>Cheung Sha Wan</v>
          </cell>
          <cell r="F113" t="str">
            <v>Lei Cheng Uk Shopping Centre</v>
          </cell>
          <cell r="G113" t="str">
            <v>SC</v>
          </cell>
          <cell r="H113">
            <v>379</v>
          </cell>
          <cell r="I113">
            <v>237</v>
          </cell>
          <cell r="J113">
            <v>142</v>
          </cell>
          <cell r="K113">
            <v>472</v>
          </cell>
          <cell r="L113">
            <v>282</v>
          </cell>
          <cell r="M113">
            <v>190</v>
          </cell>
          <cell r="N113">
            <v>82105</v>
          </cell>
          <cell r="O113">
            <v>73919</v>
          </cell>
          <cell r="P113">
            <v>8186</v>
          </cell>
          <cell r="Q113">
            <v>461</v>
          </cell>
          <cell r="R113">
            <v>28.9186519</v>
          </cell>
          <cell r="S113">
            <v>17.15614429</v>
          </cell>
          <cell r="T113">
            <v>11.76250761</v>
          </cell>
          <cell r="U113">
            <v>22.802302470000001</v>
          </cell>
          <cell r="V113">
            <v>13.44837454</v>
          </cell>
          <cell r="W113">
            <v>9.3539279299999993</v>
          </cell>
          <cell r="X113">
            <v>15.456200000000001</v>
          </cell>
          <cell r="Y113">
            <v>16.659300000000002</v>
          </cell>
          <cell r="Z113">
            <v>7.7839313673477406E-2</v>
          </cell>
          <cell r="AA113">
            <v>513</v>
          </cell>
          <cell r="AB113">
            <v>296</v>
          </cell>
          <cell r="AC113">
            <v>217</v>
          </cell>
          <cell r="AD113">
            <v>477</v>
          </cell>
          <cell r="AE113">
            <v>277</v>
          </cell>
          <cell r="AF113">
            <v>200</v>
          </cell>
          <cell r="AG113">
            <v>-7.0175438596491224E-2</v>
          </cell>
          <cell r="AH113">
            <v>-6.4189189189189144E-2</v>
          </cell>
          <cell r="AI113">
            <v>-7.8341013824884786E-2</v>
          </cell>
          <cell r="AJ113">
            <v>495</v>
          </cell>
          <cell r="AK113">
            <v>287</v>
          </cell>
          <cell r="AL113">
            <v>208</v>
          </cell>
          <cell r="AM113">
            <v>0.30606860158311355</v>
          </cell>
          <cell r="AN113">
            <v>0.21097046413502119</v>
          </cell>
          <cell r="AO113">
            <v>0.46478873239436624</v>
          </cell>
          <cell r="AP113">
            <v>4.8728813559322015E-2</v>
          </cell>
          <cell r="AQ113">
            <v>1.7730496453900679E-2</v>
          </cell>
          <cell r="AR113">
            <v>9.473684210526323E-2</v>
          </cell>
          <cell r="AS113">
            <v>458452.72206303728</v>
          </cell>
          <cell r="AT113">
            <v>1</v>
          </cell>
          <cell r="AU113">
            <v>7.7102822081827505E-2</v>
          </cell>
          <cell r="AV113">
            <v>4.6940225270506106E-2</v>
          </cell>
          <cell r="AW113">
            <v>4.4862963693045564E-2</v>
          </cell>
          <cell r="AX113">
            <v>4.606525751515151E-2</v>
          </cell>
          <cell r="AY113">
            <v>4.606525751515151E-2</v>
          </cell>
          <cell r="AZ113">
            <v>4.5999999999999999E-2</v>
          </cell>
          <cell r="BA113">
            <v>4.2999999999999997E-2</v>
          </cell>
          <cell r="BB113">
            <v>4.4730994152046781E-2</v>
          </cell>
          <cell r="BC113">
            <v>4.7E-2</v>
          </cell>
          <cell r="BD113">
            <v>4.3999999999999997E-2</v>
          </cell>
          <cell r="BE113">
            <v>4.5733615895012271E-2</v>
          </cell>
          <cell r="BF113">
            <v>7.4999999999999997E-2</v>
          </cell>
          <cell r="BG113">
            <v>0</v>
          </cell>
          <cell r="BH113">
            <v>-3.0000000000000027E-3</v>
          </cell>
          <cell r="BJ113" t="str">
            <v>TPS</v>
          </cell>
          <cell r="BK113" t="str">
            <v>-</v>
          </cell>
          <cell r="BL113">
            <v>0</v>
          </cell>
          <cell r="BM113">
            <v>1</v>
          </cell>
          <cell r="BN113">
            <v>1</v>
          </cell>
          <cell r="BO113">
            <v>1142505</v>
          </cell>
          <cell r="BP113">
            <v>1142505</v>
          </cell>
          <cell r="BQ113">
            <v>0</v>
          </cell>
          <cell r="BR113">
            <v>0.5</v>
          </cell>
          <cell r="BS113">
            <v>0.02</v>
          </cell>
          <cell r="BT113" t="str">
            <v>N</v>
          </cell>
          <cell r="BU113">
            <v>0</v>
          </cell>
          <cell r="BV113">
            <v>0</v>
          </cell>
          <cell r="BX113">
            <v>0</v>
          </cell>
          <cell r="BY113">
            <v>0</v>
          </cell>
          <cell r="BZ113"/>
          <cell r="CA113">
            <v>3882.6282823090141</v>
          </cell>
          <cell r="CB113">
            <v>0</v>
          </cell>
          <cell r="CC113">
            <v>13.471844652635252</v>
          </cell>
          <cell r="CD113">
            <v>9.3314964481534766</v>
          </cell>
          <cell r="CE113">
            <v>22.802302469999997</v>
          </cell>
          <cell r="CF113">
            <v>22.802302469999997</v>
          </cell>
          <cell r="CG113">
            <v>13.616</v>
          </cell>
          <cell r="CH113">
            <v>9.3309999999999995</v>
          </cell>
          <cell r="CI113">
            <v>22.946999999999999</v>
          </cell>
          <cell r="CL113">
            <v>0.1182556960615459</v>
          </cell>
          <cell r="CM113">
            <v>73919</v>
          </cell>
        </row>
        <row r="114">
          <cell r="A114">
            <v>107</v>
          </cell>
          <cell r="B114">
            <v>1</v>
          </cell>
          <cell r="D114" t="str">
            <v>KL</v>
          </cell>
          <cell r="E114" t="str">
            <v>Wang Tau Hom</v>
          </cell>
          <cell r="F114" t="str">
            <v>Lok Fu Plaza</v>
          </cell>
          <cell r="G114" t="str">
            <v>CC</v>
          </cell>
          <cell r="H114">
            <v>4798</v>
          </cell>
          <cell r="I114">
            <v>4501.5</v>
          </cell>
          <cell r="J114">
            <v>296.5</v>
          </cell>
          <cell r="K114">
            <v>4912</v>
          </cell>
          <cell r="L114">
            <v>4594</v>
          </cell>
          <cell r="M114">
            <v>318</v>
          </cell>
          <cell r="N114">
            <v>418036</v>
          </cell>
          <cell r="O114">
            <v>390847</v>
          </cell>
          <cell r="P114">
            <v>27189</v>
          </cell>
          <cell r="Q114">
            <v>793</v>
          </cell>
          <cell r="R114">
            <v>317.01477428999999</v>
          </cell>
          <cell r="S114">
            <v>295.57514257999998</v>
          </cell>
          <cell r="T114">
            <v>21.43963171</v>
          </cell>
          <cell r="U114">
            <v>223.53896483</v>
          </cell>
          <cell r="V114">
            <v>207.01872578999999</v>
          </cell>
          <cell r="W114">
            <v>16.52023904</v>
          </cell>
          <cell r="X114">
            <v>53.5503</v>
          </cell>
          <cell r="Y114">
            <v>61.084800000000001</v>
          </cell>
          <cell r="Z114">
            <v>0.1406994918795974</v>
          </cell>
          <cell r="AA114">
            <v>5357</v>
          </cell>
          <cell r="AB114">
            <v>5003</v>
          </cell>
          <cell r="AC114">
            <v>354</v>
          </cell>
          <cell r="AD114">
            <v>5006</v>
          </cell>
          <cell r="AE114">
            <v>4671</v>
          </cell>
          <cell r="AF114">
            <v>335</v>
          </cell>
          <cell r="AG114">
            <v>-6.5521747246593209E-2</v>
          </cell>
          <cell r="AH114">
            <v>-6.6360183889666247E-2</v>
          </cell>
          <cell r="AI114">
            <v>-5.3672316384180796E-2</v>
          </cell>
          <cell r="AJ114">
            <v>5182</v>
          </cell>
          <cell r="AK114">
            <v>4837</v>
          </cell>
          <cell r="AL114">
            <v>345</v>
          </cell>
          <cell r="AM114">
            <v>8.0033347228011698E-2</v>
          </cell>
          <cell r="AN114">
            <v>7.4530711984893916E-2</v>
          </cell>
          <cell r="AO114">
            <v>0.16357504215851604</v>
          </cell>
          <cell r="AP114">
            <v>5.4967426710097689E-2</v>
          </cell>
          <cell r="AQ114">
            <v>5.2895080539834494E-2</v>
          </cell>
          <cell r="AR114">
            <v>8.4905660377358583E-2</v>
          </cell>
          <cell r="AS114">
            <v>442090.42564551608</v>
          </cell>
          <cell r="AT114">
            <v>0.96459228291377441</v>
          </cell>
          <cell r="AU114">
            <v>7.7293850970251876E-2</v>
          </cell>
          <cell r="AV114">
            <v>4.2794568638759689E-2</v>
          </cell>
          <cell r="AW114">
            <v>4.7954249753265607E-2</v>
          </cell>
          <cell r="AX114">
            <v>4.3137584876495584E-2</v>
          </cell>
          <cell r="AY114">
            <v>4.603410926407199E-2</v>
          </cell>
          <cell r="AZ114">
            <v>4.3999999999999997E-2</v>
          </cell>
          <cell r="BA114">
            <v>4.5999999999999999E-2</v>
          </cell>
          <cell r="BB114">
            <v>4.4132163524360647E-2</v>
          </cell>
          <cell r="BC114">
            <v>4.4999999999999998E-2</v>
          </cell>
          <cell r="BD114">
            <v>4.7E-2</v>
          </cell>
          <cell r="BE114">
            <v>4.5129879320745782E-2</v>
          </cell>
          <cell r="BF114">
            <v>7.4999999999999997E-2</v>
          </cell>
          <cell r="BG114">
            <v>0</v>
          </cell>
          <cell r="BH114">
            <v>0</v>
          </cell>
          <cell r="BJ114" t="str">
            <v>PRH</v>
          </cell>
          <cell r="BK114" t="str">
            <v>-</v>
          </cell>
          <cell r="BL114">
            <v>0</v>
          </cell>
          <cell r="BM114">
            <v>0.94165888387019892</v>
          </cell>
          <cell r="BN114">
            <v>0.96459228291377441</v>
          </cell>
          <cell r="BO114">
            <v>20188880</v>
          </cell>
          <cell r="BP114">
            <v>21439695.78136842</v>
          </cell>
          <cell r="BQ114">
            <v>0</v>
          </cell>
          <cell r="BR114">
            <v>0.47082944193509946</v>
          </cell>
          <cell r="BS114">
            <v>0.06</v>
          </cell>
          <cell r="BT114" t="str">
            <v>N</v>
          </cell>
          <cell r="BU114">
            <v>0</v>
          </cell>
          <cell r="BV114">
            <v>0</v>
          </cell>
          <cell r="BX114">
            <v>5.8341116129801085E-2</v>
          </cell>
          <cell r="BY114">
            <v>3.5407717086225587E-2</v>
          </cell>
          <cell r="BZ114"/>
          <cell r="CA114">
            <v>12375.686649763207</v>
          </cell>
          <cell r="CB114">
            <v>227404.20506088907</v>
          </cell>
          <cell r="CC114">
            <v>206.99732850568063</v>
          </cell>
          <cell r="CD114">
            <v>16.544216164876634</v>
          </cell>
          <cell r="CE114">
            <v>223.53896483000011</v>
          </cell>
          <cell r="CF114">
            <v>238.54875420642105</v>
          </cell>
          <cell r="CG114">
            <v>220.13199999999998</v>
          </cell>
          <cell r="CH114">
            <v>16.283999999999999</v>
          </cell>
          <cell r="CI114">
            <v>236.41599999999997</v>
          </cell>
          <cell r="CL114">
            <v>4.2371891977090463E-4</v>
          </cell>
          <cell r="CM114">
            <v>377008</v>
          </cell>
        </row>
        <row r="115">
          <cell r="A115">
            <v>108</v>
          </cell>
          <cell r="B115">
            <v>173</v>
          </cell>
          <cell r="D115" t="str">
            <v>KL</v>
          </cell>
          <cell r="E115" t="str">
            <v>Wong Tai Sin</v>
          </cell>
          <cell r="F115" t="str">
            <v>Car Park within Lower Wong Tai Sin (I) Estate</v>
          </cell>
          <cell r="G115" t="str">
            <v>SC</v>
          </cell>
          <cell r="H115">
            <v>14</v>
          </cell>
          <cell r="I115">
            <v>0</v>
          </cell>
          <cell r="J115">
            <v>14</v>
          </cell>
          <cell r="K115">
            <v>19</v>
          </cell>
          <cell r="L115">
            <v>0</v>
          </cell>
          <cell r="M115">
            <v>19</v>
          </cell>
          <cell r="N115">
            <v>0</v>
          </cell>
          <cell r="O115">
            <v>0</v>
          </cell>
          <cell r="P115">
            <v>0</v>
          </cell>
          <cell r="Q115">
            <v>70</v>
          </cell>
          <cell r="R115">
            <v>1.27814446</v>
          </cell>
          <cell r="S115">
            <v>0</v>
          </cell>
          <cell r="T115">
            <v>1.27814446</v>
          </cell>
          <cell r="U115">
            <v>0.90608449999999996</v>
          </cell>
          <cell r="V115">
            <v>0</v>
          </cell>
          <cell r="W115">
            <v>0.90608449999999996</v>
          </cell>
          <cell r="X115">
            <v>0</v>
          </cell>
          <cell r="Y115">
            <v>0</v>
          </cell>
          <cell r="Z115" t="str">
            <v>-</v>
          </cell>
          <cell r="AA115">
            <v>21</v>
          </cell>
          <cell r="AB115">
            <v>0</v>
          </cell>
          <cell r="AC115">
            <v>21</v>
          </cell>
          <cell r="AD115">
            <v>19</v>
          </cell>
          <cell r="AE115">
            <v>0</v>
          </cell>
          <cell r="AF115">
            <v>19</v>
          </cell>
          <cell r="AG115">
            <v>-9.5238095238095233E-2</v>
          </cell>
          <cell r="AH115" t="str">
            <v>-</v>
          </cell>
          <cell r="AI115">
            <v>-9.5238095238095233E-2</v>
          </cell>
          <cell r="AJ115">
            <v>20</v>
          </cell>
          <cell r="AK115">
            <v>0</v>
          </cell>
          <cell r="AL115">
            <v>20</v>
          </cell>
          <cell r="AM115">
            <v>0.4285714285714286</v>
          </cell>
          <cell r="AN115" t="str">
            <v>-</v>
          </cell>
          <cell r="AO115">
            <v>0.4285714285714286</v>
          </cell>
          <cell r="AP115">
            <v>5.2631578947368363E-2</v>
          </cell>
          <cell r="AQ115" t="str">
            <v>-</v>
          </cell>
          <cell r="AR115">
            <v>5.2631578947368363E-2</v>
          </cell>
          <cell r="AS115">
            <v>380952.38095238095</v>
          </cell>
          <cell r="AT115">
            <v>0</v>
          </cell>
          <cell r="AU115">
            <v>7.4327801077550326E-2</v>
          </cell>
          <cell r="AV115">
            <v>0</v>
          </cell>
          <cell r="AW115">
            <v>4.5304224999999997E-2</v>
          </cell>
          <cell r="AX115">
            <v>4.5304224999999997E-2</v>
          </cell>
          <cell r="AY115">
            <v>4.5304224999999997E-2</v>
          </cell>
          <cell r="AZ115">
            <v>0</v>
          </cell>
          <cell r="BA115">
            <v>3.7999999999999999E-2</v>
          </cell>
          <cell r="BB115">
            <v>3.7999999999999999E-2</v>
          </cell>
          <cell r="BC115">
            <v>0</v>
          </cell>
          <cell r="BD115">
            <v>3.9E-2</v>
          </cell>
          <cell r="BE115">
            <v>3.8999999800516758E-2</v>
          </cell>
          <cell r="BF115">
            <v>7.4999999999999997E-2</v>
          </cell>
          <cell r="BG115" t="str">
            <v>-</v>
          </cell>
          <cell r="BH115">
            <v>0</v>
          </cell>
          <cell r="BJ115" t="str">
            <v>TPS</v>
          </cell>
          <cell r="BK115" t="str">
            <v>Pure Car Park Blocks Can be Stratified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.06</v>
          </cell>
          <cell r="BT115" t="str">
            <v>N</v>
          </cell>
          <cell r="BU115">
            <v>0</v>
          </cell>
          <cell r="BV115">
            <v>0</v>
          </cell>
          <cell r="BX115">
            <v>1</v>
          </cell>
          <cell r="BY115">
            <v>1</v>
          </cell>
          <cell r="BZ115"/>
          <cell r="CA115">
            <v>0</v>
          </cell>
          <cell r="CB115">
            <v>-1</v>
          </cell>
          <cell r="CC115">
            <v>0</v>
          </cell>
          <cell r="CD115">
            <v>0.90608449999999996</v>
          </cell>
          <cell r="CE115">
            <v>0.90608449999999996</v>
          </cell>
          <cell r="CF115">
            <v>0.90608449999999996</v>
          </cell>
          <cell r="CG115">
            <v>0</v>
          </cell>
          <cell r="CH115">
            <v>0.79799999999999993</v>
          </cell>
          <cell r="CI115">
            <v>0.79799999999999993</v>
          </cell>
          <cell r="CL115" t="str">
            <v>-</v>
          </cell>
          <cell r="CM115">
            <v>0</v>
          </cell>
        </row>
        <row r="116">
          <cell r="A116">
            <v>109</v>
          </cell>
          <cell r="B116">
            <v>12</v>
          </cell>
          <cell r="C116" t="str">
            <v>AE</v>
          </cell>
          <cell r="D116" t="str">
            <v>KL</v>
          </cell>
          <cell r="E116" t="str">
            <v>Wong Tai Sin</v>
          </cell>
          <cell r="F116" t="str">
            <v>Lung Cheung Plaza</v>
          </cell>
          <cell r="G116" t="str">
            <v>SC</v>
          </cell>
          <cell r="H116">
            <v>2052</v>
          </cell>
          <cell r="I116">
            <v>1912.5</v>
          </cell>
          <cell r="J116">
            <v>139.5</v>
          </cell>
          <cell r="K116">
            <v>2409</v>
          </cell>
          <cell r="L116">
            <v>2254</v>
          </cell>
          <cell r="M116">
            <v>155</v>
          </cell>
          <cell r="N116">
            <v>153597</v>
          </cell>
          <cell r="O116">
            <v>142150</v>
          </cell>
          <cell r="P116">
            <v>11447</v>
          </cell>
          <cell r="Q116">
            <v>473</v>
          </cell>
          <cell r="R116">
            <v>33.817377890000003</v>
          </cell>
          <cell r="S116">
            <v>23.63700717</v>
          </cell>
          <cell r="T116">
            <v>10.180370720000001</v>
          </cell>
          <cell r="U116">
            <v>8.7288928500000047</v>
          </cell>
          <cell r="V116">
            <v>1.5796503900000043</v>
          </cell>
          <cell r="W116">
            <v>7.1492424600000009</v>
          </cell>
          <cell r="X116">
            <v>59.433199999999999</v>
          </cell>
          <cell r="Y116">
            <v>73.204599999999999</v>
          </cell>
          <cell r="Z116">
            <v>0.2317122416427182</v>
          </cell>
          <cell r="AA116">
            <v>2557</v>
          </cell>
          <cell r="AB116">
            <v>2389</v>
          </cell>
          <cell r="AC116">
            <v>168</v>
          </cell>
          <cell r="AD116">
            <v>2331</v>
          </cell>
          <cell r="AE116">
            <v>2175</v>
          </cell>
          <cell r="AF116">
            <v>156</v>
          </cell>
          <cell r="AG116">
            <v>-8.838482596793118E-2</v>
          </cell>
          <cell r="AH116">
            <v>-8.9577228966094546E-2</v>
          </cell>
          <cell r="AI116">
            <v>-7.1428571428571397E-2</v>
          </cell>
          <cell r="AJ116">
            <v>2444</v>
          </cell>
          <cell r="AK116">
            <v>2282</v>
          </cell>
          <cell r="AL116">
            <v>162</v>
          </cell>
          <cell r="AM116">
            <v>0.19103313840155955</v>
          </cell>
          <cell r="AN116">
            <v>0.19320261437908504</v>
          </cell>
          <cell r="AO116">
            <v>0.16129032258064524</v>
          </cell>
          <cell r="AP116">
            <v>1.4528850145288486E-2</v>
          </cell>
          <cell r="AQ116">
            <v>1.2422360248447228E-2</v>
          </cell>
          <cell r="AR116">
            <v>4.5161290322580649E-2</v>
          </cell>
          <cell r="AS116">
            <v>351918.89934829832</v>
          </cell>
          <cell r="AT116">
            <v>0.94617283950617281</v>
          </cell>
          <cell r="AU116">
            <v>7.5586368943769466E-2</v>
          </cell>
          <cell r="AV116">
            <v>6.9222190622261369E-4</v>
          </cell>
          <cell r="AW116">
            <v>4.41311262962963E-2</v>
          </cell>
          <cell r="AX116">
            <v>3.5715600859247158E-3</v>
          </cell>
          <cell r="AY116">
            <v>4.0184773997962555E-3</v>
          </cell>
          <cell r="AZ116">
            <v>4.2000000000000003E-2</v>
          </cell>
          <cell r="BA116">
            <v>4.3999999999999997E-2</v>
          </cell>
          <cell r="BB116">
            <v>4.2131403989049666E-2</v>
          </cell>
          <cell r="BC116">
            <v>4.3000000000000003E-2</v>
          </cell>
          <cell r="BD116">
            <v>4.4999999999999998E-2</v>
          </cell>
          <cell r="BE116">
            <v>4.3117927767265717E-2</v>
          </cell>
          <cell r="BF116">
            <v>7.4999999999999997E-2</v>
          </cell>
          <cell r="BG116">
            <v>0</v>
          </cell>
          <cell r="BH116">
            <v>-2.0000000000000018E-3</v>
          </cell>
          <cell r="BI116" t="str">
            <v>AE</v>
          </cell>
          <cell r="BJ116" t="str">
            <v>PRH</v>
          </cell>
          <cell r="BK116" t="str">
            <v>-</v>
          </cell>
          <cell r="BL116">
            <v>0</v>
          </cell>
          <cell r="BM116">
            <v>0.93225689023107461</v>
          </cell>
          <cell r="BN116">
            <v>0.94617283950617281</v>
          </cell>
          <cell r="BO116">
            <v>1252615</v>
          </cell>
          <cell r="BP116">
            <v>1343637.1595918369</v>
          </cell>
          <cell r="BQ116">
            <v>0</v>
          </cell>
          <cell r="BR116">
            <v>0.4661284451155373</v>
          </cell>
          <cell r="BS116">
            <v>0.06</v>
          </cell>
          <cell r="BT116" t="str">
            <v>Y</v>
          </cell>
          <cell r="BU116">
            <v>119875</v>
          </cell>
          <cell r="BV116">
            <v>0.86579226763543915</v>
          </cell>
          <cell r="BX116">
            <v>6.7743109768925391E-2</v>
          </cell>
          <cell r="BY116">
            <v>5.3827160493827186E-2</v>
          </cell>
          <cell r="BZ116"/>
          <cell r="CA116">
            <v>16053.464650017588</v>
          </cell>
          <cell r="CB116">
            <v>138078.74153051566</v>
          </cell>
          <cell r="CC116">
            <v>1.5796503900000045</v>
          </cell>
          <cell r="CD116">
            <v>7.1492424600000009</v>
          </cell>
          <cell r="CE116">
            <v>8.7288928500000047</v>
          </cell>
          <cell r="CF116">
            <v>9.821158765102048</v>
          </cell>
          <cell r="CG116">
            <v>100.33800000000001</v>
          </cell>
          <cell r="CH116">
            <v>7.3919999999999995</v>
          </cell>
          <cell r="CI116">
            <v>107.73</v>
          </cell>
          <cell r="CL116">
            <v>0</v>
          </cell>
          <cell r="CM116">
            <v>21076</v>
          </cell>
        </row>
        <row r="117">
          <cell r="A117">
            <v>110</v>
          </cell>
          <cell r="B117">
            <v>146</v>
          </cell>
          <cell r="D117" t="str">
            <v>KL</v>
          </cell>
          <cell r="E117" t="str">
            <v>Sham Shui Po</v>
          </cell>
          <cell r="F117" t="str">
            <v>Retail and Car Park within Nam Cheong Estate</v>
          </cell>
          <cell r="G117" t="str">
            <v>CP</v>
          </cell>
          <cell r="H117">
            <v>72</v>
          </cell>
          <cell r="I117">
            <v>26</v>
          </cell>
          <cell r="J117">
            <v>46</v>
          </cell>
          <cell r="K117">
            <v>90.9</v>
          </cell>
          <cell r="L117">
            <v>30.4</v>
          </cell>
          <cell r="M117">
            <v>60.5</v>
          </cell>
          <cell r="N117">
            <v>8112</v>
          </cell>
          <cell r="O117">
            <v>8112</v>
          </cell>
          <cell r="P117">
            <v>0</v>
          </cell>
          <cell r="Q117">
            <v>156</v>
          </cell>
          <cell r="R117">
            <v>5.6876528099999994</v>
          </cell>
          <cell r="S117">
            <v>1.87470508</v>
          </cell>
          <cell r="T117">
            <v>3.8129477299999999</v>
          </cell>
          <cell r="U117">
            <v>4.1738239500000001</v>
          </cell>
          <cell r="V117">
            <v>1.2942845700000001</v>
          </cell>
          <cell r="W117">
            <v>2.8795393799999998</v>
          </cell>
          <cell r="X117">
            <v>16.160399999999999</v>
          </cell>
          <cell r="Y117">
            <v>16.6008</v>
          </cell>
          <cell r="Z117">
            <v>2.7251800698002482E-2</v>
          </cell>
          <cell r="AA117">
            <v>100.9</v>
          </cell>
          <cell r="AB117">
            <v>34.700000000000003</v>
          </cell>
          <cell r="AC117">
            <v>66.2</v>
          </cell>
          <cell r="AD117">
            <v>94.6</v>
          </cell>
          <cell r="AE117">
            <v>31.9</v>
          </cell>
          <cell r="AF117">
            <v>62.7</v>
          </cell>
          <cell r="AG117">
            <v>-6.2438057482656184E-2</v>
          </cell>
          <cell r="AH117">
            <v>-8.0691642651296913E-2</v>
          </cell>
          <cell r="AI117">
            <v>-5.2870090634441036E-2</v>
          </cell>
          <cell r="AJ117">
            <v>97.8</v>
          </cell>
          <cell r="AK117">
            <v>33.299999999999997</v>
          </cell>
          <cell r="AL117">
            <v>64.5</v>
          </cell>
          <cell r="AM117">
            <v>0.35833333333333339</v>
          </cell>
          <cell r="AN117">
            <v>0.28076923076923066</v>
          </cell>
          <cell r="AO117">
            <v>0.40217391304347827</v>
          </cell>
          <cell r="AP117">
            <v>7.5907590759075827E-2</v>
          </cell>
          <cell r="AQ117">
            <v>9.539473684210531E-2</v>
          </cell>
          <cell r="AR117">
            <v>6.6115702479338845E-2</v>
          </cell>
          <cell r="AS117">
            <v>495344.14898723236</v>
          </cell>
          <cell r="AT117">
            <v>1</v>
          </cell>
          <cell r="AU117">
            <v>7.7478918167306343E-2</v>
          </cell>
          <cell r="AV117">
            <v>3.8809132533733137E-2</v>
          </cell>
          <cell r="AW117">
            <v>4.4678656012412721E-2</v>
          </cell>
          <cell r="AX117">
            <v>4.2677136503067488E-2</v>
          </cell>
          <cell r="AY117">
            <v>4.2677136503067488E-2</v>
          </cell>
          <cell r="AZ117">
            <v>4.2999999999999997E-2</v>
          </cell>
          <cell r="BA117">
            <v>4.5999999999999999E-2</v>
          </cell>
          <cell r="BB117">
            <v>4.4968285431119921E-2</v>
          </cell>
          <cell r="BC117">
            <v>4.3999999999999997E-2</v>
          </cell>
          <cell r="BD117">
            <v>4.7E-2</v>
          </cell>
          <cell r="BE117">
            <v>4.5964233579688978E-2</v>
          </cell>
          <cell r="BF117">
            <v>7.4999999999999997E-2</v>
          </cell>
          <cell r="BG117">
            <v>-3.0000000000000027E-3</v>
          </cell>
          <cell r="BH117">
            <v>-2.0000000000000018E-3</v>
          </cell>
          <cell r="BJ117" t="str">
            <v>TPS</v>
          </cell>
          <cell r="BK117" t="str">
            <v>G/F Shops and G/F Shops with CPS can be sold separately</v>
          </cell>
          <cell r="BL117">
            <v>0</v>
          </cell>
          <cell r="BM117">
            <v>1</v>
          </cell>
          <cell r="BN117">
            <v>1</v>
          </cell>
          <cell r="BO117">
            <v>131093</v>
          </cell>
          <cell r="BP117">
            <v>131093</v>
          </cell>
          <cell r="BQ117">
            <v>0</v>
          </cell>
          <cell r="BR117">
            <v>0.5</v>
          </cell>
          <cell r="BS117">
            <v>0.02</v>
          </cell>
          <cell r="BT117" t="str">
            <v>N</v>
          </cell>
          <cell r="BU117">
            <v>0</v>
          </cell>
          <cell r="BV117">
            <v>0</v>
          </cell>
          <cell r="BX117">
            <v>0</v>
          </cell>
          <cell r="BY117">
            <v>0</v>
          </cell>
          <cell r="BZ117"/>
          <cell r="CA117">
            <v>4105.0295857988158</v>
          </cell>
          <cell r="CB117">
            <v>0</v>
          </cell>
          <cell r="CC117">
            <v>1.2923441133733133</v>
          </cell>
          <cell r="CD117">
            <v>2.8817733128006204</v>
          </cell>
          <cell r="CE117">
            <v>4.1738239500000001</v>
          </cell>
          <cell r="CF117">
            <v>4.1738239500000001</v>
          </cell>
          <cell r="CG117">
            <v>1.4921</v>
          </cell>
          <cell r="CH117">
            <v>3.0451999999999999</v>
          </cell>
          <cell r="CI117">
            <v>4.5373000000000001</v>
          </cell>
          <cell r="CL117">
            <v>0</v>
          </cell>
          <cell r="CM117">
            <v>8112</v>
          </cell>
        </row>
        <row r="118">
          <cell r="A118">
            <v>111</v>
          </cell>
          <cell r="B118">
            <v>24</v>
          </cell>
          <cell r="D118" t="str">
            <v>KL</v>
          </cell>
          <cell r="E118" t="str">
            <v>Ho Man Tin</v>
          </cell>
          <cell r="F118" t="str">
            <v>Oi Man Plaza</v>
          </cell>
          <cell r="G118" t="str">
            <v>CP</v>
          </cell>
          <cell r="H118">
            <v>1319</v>
          </cell>
          <cell r="I118">
            <v>1111.5</v>
          </cell>
          <cell r="J118">
            <v>207.5</v>
          </cell>
          <cell r="K118">
            <v>1465</v>
          </cell>
          <cell r="L118">
            <v>1215</v>
          </cell>
          <cell r="M118">
            <v>250</v>
          </cell>
          <cell r="N118">
            <v>229313</v>
          </cell>
          <cell r="O118">
            <v>192762</v>
          </cell>
          <cell r="P118">
            <v>36551</v>
          </cell>
          <cell r="Q118">
            <v>808</v>
          </cell>
          <cell r="R118">
            <v>89.603831830000018</v>
          </cell>
          <cell r="S118">
            <v>73.846674740000012</v>
          </cell>
          <cell r="T118">
            <v>15.75715709</v>
          </cell>
          <cell r="U118">
            <v>68.45112057</v>
          </cell>
          <cell r="V118">
            <v>55.050748180000006</v>
          </cell>
          <cell r="W118">
            <v>13.400372390000001</v>
          </cell>
          <cell r="X118">
            <v>26.4513</v>
          </cell>
          <cell r="Y118">
            <v>29.608799999999999</v>
          </cell>
          <cell r="Z118">
            <v>0.11937031450250069</v>
          </cell>
          <cell r="AA118">
            <v>1575</v>
          </cell>
          <cell r="AB118">
            <v>1286</v>
          </cell>
          <cell r="AC118">
            <v>289</v>
          </cell>
          <cell r="AD118">
            <v>1509</v>
          </cell>
          <cell r="AE118">
            <v>1240</v>
          </cell>
          <cell r="AF118">
            <v>269</v>
          </cell>
          <cell r="AG118">
            <v>-4.1904761904761889E-2</v>
          </cell>
          <cell r="AH118">
            <v>-3.5769828926905167E-2</v>
          </cell>
          <cell r="AI118">
            <v>-6.9204152249134898E-2</v>
          </cell>
          <cell r="AJ118">
            <v>1542</v>
          </cell>
          <cell r="AK118">
            <v>1263</v>
          </cell>
          <cell r="AL118">
            <v>279</v>
          </cell>
          <cell r="AM118">
            <v>0.16906747536012134</v>
          </cell>
          <cell r="AN118">
            <v>0.1363022941970311</v>
          </cell>
          <cell r="AO118">
            <v>0.34457831325301203</v>
          </cell>
          <cell r="AP118">
            <v>5.2559726962457365E-2</v>
          </cell>
          <cell r="AQ118">
            <v>3.9506172839506082E-2</v>
          </cell>
          <cell r="AR118">
            <v>0.1160000000000001</v>
          </cell>
          <cell r="AS118">
            <v>363905.1324971196</v>
          </cell>
          <cell r="AT118">
            <v>0.96722383042300863</v>
          </cell>
          <cell r="AU118">
            <v>7.9023510952698661E-2</v>
          </cell>
          <cell r="AV118">
            <v>4.3587290720506724E-2</v>
          </cell>
          <cell r="AW118">
            <v>4.8030008566308249E-2</v>
          </cell>
          <cell r="AX118">
            <v>4.4391128774319062E-2</v>
          </cell>
          <cell r="AY118">
            <v>4.6494890053041152E-2</v>
          </cell>
          <cell r="AZ118">
            <v>4.8000000000000001E-2</v>
          </cell>
          <cell r="BA118">
            <v>4.3999999999999997E-2</v>
          </cell>
          <cell r="BB118">
            <v>4.7266031746031743E-2</v>
          </cell>
          <cell r="BC118">
            <v>4.9000000000000002E-2</v>
          </cell>
          <cell r="BD118">
            <v>4.4999999999999998E-2</v>
          </cell>
          <cell r="BE118">
            <v>4.8280219190090755E-2</v>
          </cell>
          <cell r="BF118">
            <v>7.4999999999999997E-2</v>
          </cell>
          <cell r="BG118">
            <v>-2.0000000000000018E-3</v>
          </cell>
          <cell r="BH118">
            <v>-2.0000000000000018E-3</v>
          </cell>
          <cell r="BJ118" t="str">
            <v>PRH</v>
          </cell>
          <cell r="BK118" t="str">
            <v>-</v>
          </cell>
          <cell r="BL118">
            <v>0</v>
          </cell>
          <cell r="BM118">
            <v>0.94803298069662811</v>
          </cell>
          <cell r="BN118">
            <v>0.96722383042300863</v>
          </cell>
          <cell r="BO118">
            <v>4931683.8</v>
          </cell>
          <cell r="BP118">
            <v>5202017.124315789</v>
          </cell>
          <cell r="BQ118">
            <v>0</v>
          </cell>
          <cell r="BR118">
            <v>0.47401649034831406</v>
          </cell>
          <cell r="BS118">
            <v>0.06</v>
          </cell>
          <cell r="BT118" t="str">
            <v>N</v>
          </cell>
          <cell r="BU118">
            <v>0</v>
          </cell>
          <cell r="BV118">
            <v>0</v>
          </cell>
          <cell r="BX118">
            <v>5.1967019303371886E-2</v>
          </cell>
          <cell r="BY118">
            <v>3.2776169576991365E-2</v>
          </cell>
          <cell r="BZ118"/>
          <cell r="CA118">
            <v>6552.1212687147881</v>
          </cell>
          <cell r="CB118">
            <v>189042.55635383955</v>
          </cell>
          <cell r="CC118">
            <v>55.050748179999992</v>
          </cell>
          <cell r="CD118">
            <v>13.400372390000001</v>
          </cell>
          <cell r="CE118">
            <v>68.45112057</v>
          </cell>
          <cell r="CF118">
            <v>71.695120461789458</v>
          </cell>
          <cell r="CG118">
            <v>61.728000000000002</v>
          </cell>
          <cell r="CH118">
            <v>12.715999999999999</v>
          </cell>
          <cell r="CI118">
            <v>74.444000000000003</v>
          </cell>
          <cell r="CL118">
            <v>0</v>
          </cell>
          <cell r="CM118">
            <v>186444</v>
          </cell>
        </row>
        <row r="119">
          <cell r="A119">
            <v>112</v>
          </cell>
          <cell r="B119">
            <v>171</v>
          </cell>
          <cell r="D119" t="str">
            <v>KL</v>
          </cell>
          <cell r="E119" t="str">
            <v>Tsz Wan Shan</v>
          </cell>
          <cell r="F119" t="str">
            <v>Car Park within Pang Ching Court</v>
          </cell>
          <cell r="G119" t="str">
            <v>SC</v>
          </cell>
          <cell r="H119">
            <v>17</v>
          </cell>
          <cell r="I119">
            <v>0</v>
          </cell>
          <cell r="J119">
            <v>17</v>
          </cell>
          <cell r="K119">
            <v>23.5</v>
          </cell>
          <cell r="L119">
            <v>0</v>
          </cell>
          <cell r="M119">
            <v>23.5</v>
          </cell>
          <cell r="N119">
            <v>0</v>
          </cell>
          <cell r="O119">
            <v>0</v>
          </cell>
          <cell r="P119">
            <v>0</v>
          </cell>
          <cell r="Q119">
            <v>67</v>
          </cell>
          <cell r="R119">
            <v>1.5357949799999999</v>
          </cell>
          <cell r="S119">
            <v>0</v>
          </cell>
          <cell r="T119">
            <v>1.5357949799999999</v>
          </cell>
          <cell r="U119">
            <v>1.02159424</v>
          </cell>
          <cell r="V119">
            <v>0</v>
          </cell>
          <cell r="W119">
            <v>1.02159424</v>
          </cell>
          <cell r="X119">
            <v>0</v>
          </cell>
          <cell r="Y119">
            <v>0</v>
          </cell>
          <cell r="Z119" t="str">
            <v>-</v>
          </cell>
          <cell r="AA119">
            <v>25</v>
          </cell>
          <cell r="AB119">
            <v>0</v>
          </cell>
          <cell r="AC119">
            <v>25</v>
          </cell>
          <cell r="AD119">
            <v>23</v>
          </cell>
          <cell r="AE119">
            <v>0</v>
          </cell>
          <cell r="AF119">
            <v>23</v>
          </cell>
          <cell r="AG119">
            <v>-7.999999999999996E-2</v>
          </cell>
          <cell r="AH119" t="str">
            <v>-</v>
          </cell>
          <cell r="AI119">
            <v>-7.999999999999996E-2</v>
          </cell>
          <cell r="AJ119">
            <v>24</v>
          </cell>
          <cell r="AK119">
            <v>0</v>
          </cell>
          <cell r="AL119">
            <v>24</v>
          </cell>
          <cell r="AM119">
            <v>0.41176470588235303</v>
          </cell>
          <cell r="AN119" t="str">
            <v>-</v>
          </cell>
          <cell r="AO119">
            <v>0.41176470588235303</v>
          </cell>
          <cell r="AP119">
            <v>2.1276595744680771E-2</v>
          </cell>
          <cell r="AQ119" t="str">
            <v>-</v>
          </cell>
          <cell r="AR119">
            <v>2.1276595744680771E-2</v>
          </cell>
          <cell r="AS119">
            <v>520325.20325203252</v>
          </cell>
          <cell r="AT119">
            <v>0</v>
          </cell>
          <cell r="AU119">
            <v>7.7206383552276936E-2</v>
          </cell>
          <cell r="AV119">
            <v>0</v>
          </cell>
          <cell r="AW119">
            <v>4.2566426666666664E-2</v>
          </cell>
          <cell r="AX119">
            <v>4.2566426666666664E-2</v>
          </cell>
          <cell r="AY119">
            <v>4.2566426666666664E-2</v>
          </cell>
          <cell r="AZ119">
            <v>0</v>
          </cell>
          <cell r="BA119">
            <v>4.2999999999999997E-2</v>
          </cell>
          <cell r="BB119">
            <v>4.2999999999999997E-2</v>
          </cell>
          <cell r="BC119">
            <v>0</v>
          </cell>
          <cell r="BD119">
            <v>4.3999999999999997E-2</v>
          </cell>
          <cell r="BE119">
            <v>4.3999999979492915E-2</v>
          </cell>
          <cell r="BF119">
            <v>7.4999999999999997E-2</v>
          </cell>
          <cell r="BG119" t="str">
            <v>-</v>
          </cell>
          <cell r="BH119">
            <v>-1.0000000000000009E-3</v>
          </cell>
          <cell r="BJ119" t="str">
            <v>HOS</v>
          </cell>
          <cell r="BK119" t="str">
            <v>Pure Car Park Blocks Can be Stratified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.06</v>
          </cell>
          <cell r="BT119" t="str">
            <v>N</v>
          </cell>
          <cell r="BU119">
            <v>0</v>
          </cell>
          <cell r="BV119">
            <v>0</v>
          </cell>
          <cell r="BX119">
            <v>1</v>
          </cell>
          <cell r="BY119">
            <v>1</v>
          </cell>
          <cell r="BZ119"/>
          <cell r="CA119">
            <v>0</v>
          </cell>
          <cell r="CB119">
            <v>-1</v>
          </cell>
          <cell r="CC119">
            <v>0</v>
          </cell>
          <cell r="CD119">
            <v>1.02159424</v>
          </cell>
          <cell r="CE119">
            <v>1.02159424</v>
          </cell>
          <cell r="CF119">
            <v>1.02159424</v>
          </cell>
          <cell r="CG119">
            <v>0</v>
          </cell>
          <cell r="CH119">
            <v>1.075</v>
          </cell>
          <cell r="CI119">
            <v>1.075</v>
          </cell>
          <cell r="CL119" t="str">
            <v>-</v>
          </cell>
          <cell r="CM119">
            <v>0</v>
          </cell>
        </row>
        <row r="120">
          <cell r="A120">
            <v>113</v>
          </cell>
          <cell r="B120">
            <v>115</v>
          </cell>
          <cell r="D120" t="str">
            <v>KL</v>
          </cell>
          <cell r="E120" t="str">
            <v>Cheung Sha Wan</v>
          </cell>
          <cell r="F120" t="str">
            <v>Po Hei Court Commercial Centre</v>
          </cell>
          <cell r="G120" t="str">
            <v>SC</v>
          </cell>
          <cell r="H120">
            <v>198</v>
          </cell>
          <cell r="I120">
            <v>198</v>
          </cell>
          <cell r="J120">
            <v>0</v>
          </cell>
          <cell r="K120">
            <v>246</v>
          </cell>
          <cell r="L120">
            <v>246</v>
          </cell>
          <cell r="M120">
            <v>0</v>
          </cell>
          <cell r="N120">
            <v>13686</v>
          </cell>
          <cell r="O120">
            <v>13686</v>
          </cell>
          <cell r="P120">
            <v>0</v>
          </cell>
          <cell r="Q120">
            <v>0</v>
          </cell>
          <cell r="R120">
            <v>8.273598269999999</v>
          </cell>
          <cell r="S120">
            <v>8.273598269999999</v>
          </cell>
          <cell r="T120">
            <v>0</v>
          </cell>
          <cell r="U120">
            <v>7.5417527299999998</v>
          </cell>
          <cell r="V120">
            <v>7.5417527299999998</v>
          </cell>
          <cell r="W120">
            <v>0</v>
          </cell>
          <cell r="X120">
            <v>47.411999999999999</v>
          </cell>
          <cell r="Y120">
            <v>65.02</v>
          </cell>
          <cell r="Z120">
            <v>0.37138277229393402</v>
          </cell>
          <cell r="AA120">
            <v>265</v>
          </cell>
          <cell r="AB120">
            <v>265</v>
          </cell>
          <cell r="AC120">
            <v>0</v>
          </cell>
          <cell r="AD120">
            <v>226</v>
          </cell>
          <cell r="AE120">
            <v>226</v>
          </cell>
          <cell r="AF120">
            <v>0</v>
          </cell>
          <cell r="AG120">
            <v>-0.14716981132075468</v>
          </cell>
          <cell r="AH120">
            <v>-0.14716981132075468</v>
          </cell>
          <cell r="AI120" t="str">
            <v>-</v>
          </cell>
          <cell r="AJ120">
            <v>246</v>
          </cell>
          <cell r="AK120">
            <v>246</v>
          </cell>
          <cell r="AL120">
            <v>0</v>
          </cell>
          <cell r="AM120">
            <v>0.24242424242424243</v>
          </cell>
          <cell r="AN120">
            <v>0.24242424242424243</v>
          </cell>
          <cell r="AO120" t="str">
            <v>-</v>
          </cell>
          <cell r="AP120">
            <v>0</v>
          </cell>
          <cell r="AQ120">
            <v>0</v>
          </cell>
          <cell r="AR120" t="str">
            <v>-</v>
          </cell>
          <cell r="AS120">
            <v>0</v>
          </cell>
          <cell r="AT120">
            <v>1</v>
          </cell>
          <cell r="AU120">
            <v>7.0994467894750724E-2</v>
          </cell>
          <cell r="AV120">
            <v>3.0657531422764225E-2</v>
          </cell>
          <cell r="AW120">
            <v>0</v>
          </cell>
          <cell r="AX120">
            <v>3.0657531422764225E-2</v>
          </cell>
          <cell r="AY120">
            <v>3.0657531422764225E-2</v>
          </cell>
          <cell r="AZ120">
            <v>3.4000000000000002E-2</v>
          </cell>
          <cell r="BA120">
            <v>0</v>
          </cell>
          <cell r="BB120">
            <v>3.4000000000000002E-2</v>
          </cell>
          <cell r="BC120">
            <v>3.5000000000000003E-2</v>
          </cell>
          <cell r="BD120">
            <v>0</v>
          </cell>
          <cell r="BE120">
            <v>3.499999877303054E-2</v>
          </cell>
          <cell r="BF120">
            <v>7.4999999999999997E-2</v>
          </cell>
          <cell r="BG120">
            <v>0</v>
          </cell>
          <cell r="BH120" t="str">
            <v>-</v>
          </cell>
          <cell r="BJ120" t="str">
            <v>HOS</v>
          </cell>
          <cell r="BK120" t="str">
            <v>G/F Shops and G/F Shops with CPS can be sold separately</v>
          </cell>
          <cell r="BL120">
            <v>0</v>
          </cell>
          <cell r="BM120">
            <v>1</v>
          </cell>
          <cell r="BN120">
            <v>1</v>
          </cell>
          <cell r="BO120">
            <v>648880</v>
          </cell>
          <cell r="BP120">
            <v>648880</v>
          </cell>
          <cell r="BQ120">
            <v>0</v>
          </cell>
          <cell r="BR120">
            <v>0.5</v>
          </cell>
          <cell r="BS120">
            <v>0.02</v>
          </cell>
          <cell r="BT120" t="str">
            <v>N</v>
          </cell>
          <cell r="BU120">
            <v>0</v>
          </cell>
          <cell r="BV120">
            <v>0</v>
          </cell>
          <cell r="BX120">
            <v>0</v>
          </cell>
          <cell r="BY120">
            <v>0</v>
          </cell>
          <cell r="BZ120"/>
          <cell r="CA120">
            <v>17974.572555896535</v>
          </cell>
          <cell r="CB120">
            <v>0</v>
          </cell>
          <cell r="CC120">
            <v>7.5417527299999989</v>
          </cell>
          <cell r="CD120">
            <v>0</v>
          </cell>
          <cell r="CE120">
            <v>7.5417527299999989</v>
          </cell>
          <cell r="CF120">
            <v>7.5417527299999989</v>
          </cell>
          <cell r="CG120">
            <v>9.01</v>
          </cell>
          <cell r="CH120">
            <v>0</v>
          </cell>
          <cell r="CI120">
            <v>9.01</v>
          </cell>
          <cell r="CL120">
            <v>0</v>
          </cell>
          <cell r="CM120">
            <v>13686</v>
          </cell>
        </row>
        <row r="121">
          <cell r="A121">
            <v>114</v>
          </cell>
          <cell r="B121">
            <v>116</v>
          </cell>
          <cell r="D121" t="str">
            <v>KL</v>
          </cell>
          <cell r="E121" t="str">
            <v>Tsz Wan Shan</v>
          </cell>
          <cell r="F121" t="str">
            <v>Tin Ma Court Commercial Centre</v>
          </cell>
          <cell r="G121" t="str">
            <v>RC</v>
          </cell>
          <cell r="H121">
            <v>166</v>
          </cell>
          <cell r="I121">
            <v>81</v>
          </cell>
          <cell r="J121">
            <v>85</v>
          </cell>
          <cell r="K121">
            <v>204.5</v>
          </cell>
          <cell r="L121">
            <v>93.1</v>
          </cell>
          <cell r="M121">
            <v>111.4</v>
          </cell>
          <cell r="N121">
            <v>41537</v>
          </cell>
          <cell r="O121">
            <v>37900</v>
          </cell>
          <cell r="P121">
            <v>3637</v>
          </cell>
          <cell r="Q121">
            <v>585</v>
          </cell>
          <cell r="R121">
            <v>15.300379899999999</v>
          </cell>
          <cell r="S121">
            <v>7.977437919999999</v>
          </cell>
          <cell r="T121">
            <v>7.3229419799999995</v>
          </cell>
          <cell r="U121">
            <v>9.7756245599999971</v>
          </cell>
          <cell r="V121">
            <v>4.2194128399999995</v>
          </cell>
          <cell r="W121">
            <v>5.5562117199999985</v>
          </cell>
          <cell r="X121">
            <v>16.008099999999999</v>
          </cell>
          <cell r="Y121">
            <v>17.818899999999999</v>
          </cell>
          <cell r="Z121">
            <v>0.11311773414708814</v>
          </cell>
          <cell r="AA121">
            <v>245.2</v>
          </cell>
          <cell r="AB121">
            <v>100.5</v>
          </cell>
          <cell r="AC121">
            <v>144.69999999999999</v>
          </cell>
          <cell r="AD121">
            <v>227</v>
          </cell>
          <cell r="AE121">
            <v>96.8</v>
          </cell>
          <cell r="AF121">
            <v>130.19999999999999</v>
          </cell>
          <cell r="AG121">
            <v>-7.4225122349102723E-2</v>
          </cell>
          <cell r="AH121">
            <v>-3.681592039800996E-2</v>
          </cell>
          <cell r="AI121">
            <v>-0.10020732550103661</v>
          </cell>
          <cell r="AJ121">
            <v>236.1</v>
          </cell>
          <cell r="AK121">
            <v>98.6</v>
          </cell>
          <cell r="AL121">
            <v>137.5</v>
          </cell>
          <cell r="AM121">
            <v>0.4222891566265059</v>
          </cell>
          <cell r="AN121">
            <v>0.21728395061728389</v>
          </cell>
          <cell r="AO121">
            <v>0.61764705882352944</v>
          </cell>
          <cell r="AP121">
            <v>0.15452322738386304</v>
          </cell>
          <cell r="AQ121">
            <v>5.9076262083780806E-2</v>
          </cell>
          <cell r="AR121">
            <v>0.23429084380610399</v>
          </cell>
          <cell r="AS121">
            <v>261697.06582077718</v>
          </cell>
          <cell r="AT121">
            <v>0.92176781002638519</v>
          </cell>
          <cell r="AU121">
            <v>7.6661773023289248E-2</v>
          </cell>
          <cell r="AV121">
            <v>4.2771544247339074E-2</v>
          </cell>
          <cell r="AW121">
            <v>4.0423511967988351E-2</v>
          </cell>
          <cell r="AX121">
            <v>4.140459364675985E-2</v>
          </cell>
          <cell r="AY121">
            <v>4.6038801926034899E-2</v>
          </cell>
          <cell r="AZ121">
            <v>4.8000000000000001E-2</v>
          </cell>
          <cell r="BA121">
            <v>0.04</v>
          </cell>
          <cell r="BB121">
            <v>4.3278955954323003E-2</v>
          </cell>
          <cell r="BC121">
            <v>4.9000000000000002E-2</v>
          </cell>
          <cell r="BD121">
            <v>4.1000000000000002E-2</v>
          </cell>
          <cell r="BE121">
            <v>4.4325546508069205E-2</v>
          </cell>
          <cell r="BF121">
            <v>7.4999999999999997E-2</v>
          </cell>
          <cell r="BG121">
            <v>-2.0000000000000018E-3</v>
          </cell>
          <cell r="BH121">
            <v>-5.9999999999999984E-3</v>
          </cell>
          <cell r="BJ121" t="str">
            <v>HOS</v>
          </cell>
          <cell r="BK121" t="str">
            <v>Retail Podium / Commercial Complex with CPS that cannot be sold separately</v>
          </cell>
          <cell r="BL121">
            <v>0</v>
          </cell>
          <cell r="BM121">
            <v>0.85981716619999515</v>
          </cell>
          <cell r="BN121">
            <v>0.92176781002638519</v>
          </cell>
          <cell r="BO121">
            <v>559244.30000000005</v>
          </cell>
          <cell r="BP121">
            <v>650422.34789473691</v>
          </cell>
          <cell r="BQ121">
            <v>0</v>
          </cell>
          <cell r="BR121">
            <v>0.42990858309999758</v>
          </cell>
          <cell r="BS121">
            <v>0.06</v>
          </cell>
          <cell r="BT121" t="str">
            <v>N</v>
          </cell>
          <cell r="BU121">
            <v>0</v>
          </cell>
          <cell r="BV121">
            <v>0</v>
          </cell>
          <cell r="BX121">
            <v>0.14018283380000485</v>
          </cell>
          <cell r="BY121">
            <v>7.8232189973614807E-2</v>
          </cell>
          <cell r="BZ121"/>
          <cell r="CA121">
            <v>2601.5831134564642</v>
          </cell>
          <cell r="CB121">
            <v>33599.317232754263</v>
          </cell>
          <cell r="CC121">
            <v>4.2172742627876323</v>
          </cell>
          <cell r="CD121">
            <v>5.5582328955983984</v>
          </cell>
          <cell r="CE121">
            <v>9.7756245600000007</v>
          </cell>
          <cell r="CF121">
            <v>10.869761134736839</v>
          </cell>
          <cell r="CG121">
            <v>4.8239999999999998</v>
          </cell>
          <cell r="CH121">
            <v>5.7879999999999994</v>
          </cell>
          <cell r="CI121">
            <v>10.611999999999998</v>
          </cell>
          <cell r="CL121">
            <v>0.10787929794744265</v>
          </cell>
          <cell r="CM121">
            <v>34935</v>
          </cell>
        </row>
        <row r="122">
          <cell r="A122">
            <v>115</v>
          </cell>
          <cell r="B122">
            <v>170</v>
          </cell>
          <cell r="D122" t="str">
            <v>KL</v>
          </cell>
          <cell r="E122" t="str">
            <v>Tsz Wan Shan</v>
          </cell>
          <cell r="F122" t="str">
            <v>Retail and Car Park within Tin Wang Court</v>
          </cell>
          <cell r="G122" t="str">
            <v>CC</v>
          </cell>
          <cell r="H122">
            <v>29</v>
          </cell>
          <cell r="I122">
            <v>8.5</v>
          </cell>
          <cell r="J122">
            <v>20.5</v>
          </cell>
          <cell r="K122">
            <v>38.700000000000003</v>
          </cell>
          <cell r="L122">
            <v>9.9</v>
          </cell>
          <cell r="M122">
            <v>28.8</v>
          </cell>
          <cell r="N122">
            <v>9946</v>
          </cell>
          <cell r="O122">
            <v>9946</v>
          </cell>
          <cell r="P122">
            <v>0</v>
          </cell>
          <cell r="Q122">
            <v>79</v>
          </cell>
          <cell r="R122">
            <v>2.4624210900000003</v>
          </cell>
          <cell r="S122">
            <v>0.60096536000000012</v>
          </cell>
          <cell r="T122">
            <v>1.8614557300000001</v>
          </cell>
          <cell r="U122">
            <v>1.7421447500000002</v>
          </cell>
          <cell r="V122">
            <v>0.29869956000000014</v>
          </cell>
          <cell r="W122">
            <v>1.44344519</v>
          </cell>
          <cell r="X122">
            <v>4.4778000000000002</v>
          </cell>
          <cell r="Y122">
            <v>5.8460999999999999</v>
          </cell>
          <cell r="Z122">
            <v>0.30557416588503283</v>
          </cell>
          <cell r="AA122">
            <v>42.1</v>
          </cell>
          <cell r="AB122">
            <v>10</v>
          </cell>
          <cell r="AC122">
            <v>32.1</v>
          </cell>
          <cell r="AD122">
            <v>39.200000000000003</v>
          </cell>
          <cell r="AE122">
            <v>9.8000000000000007</v>
          </cell>
          <cell r="AF122">
            <v>29.4</v>
          </cell>
          <cell r="AG122">
            <v>-6.8883610451306421E-2</v>
          </cell>
          <cell r="AH122">
            <v>-1.9999999999999907E-2</v>
          </cell>
          <cell r="AI122">
            <v>-8.4112149532710401E-2</v>
          </cell>
          <cell r="AJ122">
            <v>40.700000000000003</v>
          </cell>
          <cell r="AK122">
            <v>9.9</v>
          </cell>
          <cell r="AL122">
            <v>30.8</v>
          </cell>
          <cell r="AM122">
            <v>0.40344827586206899</v>
          </cell>
          <cell r="AN122">
            <v>0.16470588235294126</v>
          </cell>
          <cell r="AO122">
            <v>0.5024390243902439</v>
          </cell>
          <cell r="AP122">
            <v>5.1679586563307511E-2</v>
          </cell>
          <cell r="AQ122">
            <v>0</v>
          </cell>
          <cell r="AR122">
            <v>6.944444444444442E-2</v>
          </cell>
          <cell r="AS122">
            <v>392356.68789808918</v>
          </cell>
          <cell r="AT122">
            <v>1</v>
          </cell>
          <cell r="AU122">
            <v>7.6935243215019211E-2</v>
          </cell>
          <cell r="AV122">
            <v>3.0020056281407047E-2</v>
          </cell>
          <cell r="AW122">
            <v>4.6941306991869915E-2</v>
          </cell>
          <cell r="AX122">
            <v>4.2804539312039321E-2</v>
          </cell>
          <cell r="AY122">
            <v>4.2804539312039314E-2</v>
          </cell>
          <cell r="AZ122">
            <v>5.1999999999999998E-2</v>
          </cell>
          <cell r="BA122">
            <v>4.2000000000000003E-2</v>
          </cell>
          <cell r="BB122">
            <v>4.4375296912114011E-2</v>
          </cell>
          <cell r="BC122">
            <v>5.2999999999999999E-2</v>
          </cell>
          <cell r="BD122">
            <v>4.3000000000000003E-2</v>
          </cell>
          <cell r="BE122">
            <v>4.5414168251427911E-2</v>
          </cell>
          <cell r="BF122">
            <v>7.4999999999999997E-2</v>
          </cell>
          <cell r="BG122">
            <v>-2.0000000000000018E-3</v>
          </cell>
          <cell r="BH122">
            <v>-3.9999999999999966E-3</v>
          </cell>
          <cell r="BI122" t="str">
            <v>Retail NPI decreased by 38%</v>
          </cell>
          <cell r="BJ122" t="str">
            <v>HOS</v>
          </cell>
          <cell r="BK122" t="str">
            <v>Kindergarten/ Market/ Special Uses with CPS Cannot be sold separately</v>
          </cell>
          <cell r="BL122">
            <v>0</v>
          </cell>
          <cell r="BM122">
            <v>1</v>
          </cell>
          <cell r="BN122">
            <v>1</v>
          </cell>
          <cell r="BO122">
            <v>44536.4</v>
          </cell>
          <cell r="BP122">
            <v>44536.4</v>
          </cell>
          <cell r="BQ122">
            <v>0</v>
          </cell>
          <cell r="BR122">
            <v>0.5</v>
          </cell>
          <cell r="BS122">
            <v>0.02</v>
          </cell>
          <cell r="BT122" t="str">
            <v>N</v>
          </cell>
          <cell r="BU122">
            <v>0</v>
          </cell>
          <cell r="BV122">
            <v>0</v>
          </cell>
          <cell r="BX122">
            <v>0</v>
          </cell>
          <cell r="BY122">
            <v>0</v>
          </cell>
          <cell r="BZ122"/>
          <cell r="CA122">
            <v>995.37502513573293</v>
          </cell>
          <cell r="CB122">
            <v>0</v>
          </cell>
          <cell r="CC122">
            <v>0.2971985571859298</v>
          </cell>
          <cell r="CD122">
            <v>1.4457922553495934</v>
          </cell>
          <cell r="CE122">
            <v>1.7421447500000005</v>
          </cell>
          <cell r="CF122">
            <v>1.7421447500000002</v>
          </cell>
          <cell r="CG122">
            <v>0.52</v>
          </cell>
          <cell r="CH122">
            <v>1.3482000000000001</v>
          </cell>
          <cell r="CI122">
            <v>1.8682000000000001</v>
          </cell>
          <cell r="CL122">
            <v>1</v>
          </cell>
          <cell r="CM122">
            <v>9946</v>
          </cell>
        </row>
        <row r="123">
          <cell r="A123">
            <v>116</v>
          </cell>
          <cell r="B123">
            <v>82</v>
          </cell>
          <cell r="D123" t="str">
            <v>KL</v>
          </cell>
          <cell r="E123" t="str">
            <v>Tsz Wan Shan</v>
          </cell>
          <cell r="F123" t="str">
            <v>Tsz Ching Shopping Centre (I) &amp; (II)</v>
          </cell>
          <cell r="G123" t="str">
            <v>SC</v>
          </cell>
          <cell r="H123">
            <v>422</v>
          </cell>
          <cell r="I123">
            <v>169</v>
          </cell>
          <cell r="J123">
            <v>253</v>
          </cell>
          <cell r="K123">
            <v>488</v>
          </cell>
          <cell r="L123">
            <v>189</v>
          </cell>
          <cell r="M123">
            <v>299</v>
          </cell>
          <cell r="N123">
            <v>22882</v>
          </cell>
          <cell r="O123">
            <v>18125</v>
          </cell>
          <cell r="P123">
            <v>4757</v>
          </cell>
          <cell r="Q123">
            <v>882</v>
          </cell>
          <cell r="R123">
            <v>35.096637270000002</v>
          </cell>
          <cell r="S123">
            <v>12.953923509999999</v>
          </cell>
          <cell r="T123">
            <v>22.142713759999999</v>
          </cell>
          <cell r="U123">
            <v>28.431524129999996</v>
          </cell>
          <cell r="V123">
            <v>10.89262943</v>
          </cell>
          <cell r="W123">
            <v>17.538894699999997</v>
          </cell>
          <cell r="X123">
            <v>49.601100000000002</v>
          </cell>
          <cell r="Y123">
            <v>51.716099999999997</v>
          </cell>
          <cell r="Z123">
            <v>4.2640183383029662E-2</v>
          </cell>
          <cell r="AA123">
            <v>543</v>
          </cell>
          <cell r="AB123">
            <v>218</v>
          </cell>
          <cell r="AC123">
            <v>325</v>
          </cell>
          <cell r="AD123">
            <v>529</v>
          </cell>
          <cell r="AE123">
            <v>207</v>
          </cell>
          <cell r="AF123">
            <v>322</v>
          </cell>
          <cell r="AG123">
            <v>-2.5782688766114226E-2</v>
          </cell>
          <cell r="AH123">
            <v>-5.0458715596330306E-2</v>
          </cell>
          <cell r="AI123">
            <v>-9.2307692307692646E-3</v>
          </cell>
          <cell r="AJ123">
            <v>536</v>
          </cell>
          <cell r="AK123">
            <v>212</v>
          </cell>
          <cell r="AL123">
            <v>324</v>
          </cell>
          <cell r="AM123">
            <v>0.27014218009478674</v>
          </cell>
          <cell r="AN123">
            <v>0.25443786982248517</v>
          </cell>
          <cell r="AO123">
            <v>0.28063241106719361</v>
          </cell>
          <cell r="AP123">
            <v>9.8360655737705027E-2</v>
          </cell>
          <cell r="AQ123">
            <v>0.12169312169312163</v>
          </cell>
          <cell r="AR123">
            <v>8.3612040133779209E-2</v>
          </cell>
          <cell r="AS123">
            <v>422094.84106305364</v>
          </cell>
          <cell r="AT123">
            <v>1</v>
          </cell>
          <cell r="AU123">
            <v>8.0059111185848852E-2</v>
          </cell>
          <cell r="AV123">
            <v>5.1259432611764702E-2</v>
          </cell>
          <cell r="AW123">
            <v>5.4216057805255007E-2</v>
          </cell>
          <cell r="AX123">
            <v>5.3043888302238808E-2</v>
          </cell>
          <cell r="AY123">
            <v>5.3043888302238794E-2</v>
          </cell>
          <cell r="AZ123">
            <v>4.5999999999999999E-2</v>
          </cell>
          <cell r="BA123">
            <v>5.1999999999999998E-2</v>
          </cell>
          <cell r="BB123">
            <v>4.9591160220994475E-2</v>
          </cell>
          <cell r="BC123">
            <v>4.7E-2</v>
          </cell>
          <cell r="BD123">
            <v>5.2999999999999999E-2</v>
          </cell>
          <cell r="BE123">
            <v>5.0575847189614366E-2</v>
          </cell>
          <cell r="BF123">
            <v>7.4999999999999997E-2</v>
          </cell>
          <cell r="BG123">
            <v>-2.0000000000000018E-3</v>
          </cell>
          <cell r="BH123">
            <v>0</v>
          </cell>
          <cell r="BJ123" t="str">
            <v>PRH</v>
          </cell>
          <cell r="BK123" t="str">
            <v>-</v>
          </cell>
          <cell r="BL123">
            <v>0</v>
          </cell>
          <cell r="BM123">
            <v>1</v>
          </cell>
          <cell r="BN123">
            <v>1</v>
          </cell>
          <cell r="BO123">
            <v>899020</v>
          </cell>
          <cell r="BP123">
            <v>899020</v>
          </cell>
          <cell r="BQ123">
            <v>0</v>
          </cell>
          <cell r="BR123">
            <v>0.5</v>
          </cell>
          <cell r="BS123">
            <v>0.02</v>
          </cell>
          <cell r="BT123" t="str">
            <v>N</v>
          </cell>
          <cell r="BU123">
            <v>0</v>
          </cell>
          <cell r="BV123">
            <v>0</v>
          </cell>
          <cell r="BX123">
            <v>0</v>
          </cell>
          <cell r="BY123">
            <v>0</v>
          </cell>
          <cell r="BZ123"/>
          <cell r="CA123">
            <v>11696.551724137931</v>
          </cell>
          <cell r="CB123">
            <v>0</v>
          </cell>
          <cell r="CC123">
            <v>10.866999713694117</v>
          </cell>
          <cell r="CD123">
            <v>17.566002728902621</v>
          </cell>
          <cell r="CE123">
            <v>28.43152413</v>
          </cell>
          <cell r="CF123">
            <v>28.431524129999993</v>
          </cell>
          <cell r="CG123">
            <v>10.028</v>
          </cell>
          <cell r="CH123">
            <v>16.899999999999999</v>
          </cell>
          <cell r="CI123">
            <v>26.927999999999997</v>
          </cell>
          <cell r="CL123">
            <v>0</v>
          </cell>
          <cell r="CM123">
            <v>18125</v>
          </cell>
        </row>
        <row r="124">
          <cell r="A124">
            <v>117</v>
          </cell>
          <cell r="B124">
            <v>134</v>
          </cell>
          <cell r="D124" t="str">
            <v>KL</v>
          </cell>
          <cell r="E124" t="str">
            <v>Tsz Wan Shan</v>
          </cell>
          <cell r="F124" t="str">
            <v>Car Park within Tsz Man Estate</v>
          </cell>
          <cell r="G124" t="str">
            <v>CP</v>
          </cell>
          <cell r="H124">
            <v>79.5</v>
          </cell>
          <cell r="I124">
            <v>0</v>
          </cell>
          <cell r="J124">
            <v>79.5</v>
          </cell>
          <cell r="K124">
            <v>102</v>
          </cell>
          <cell r="L124">
            <v>0</v>
          </cell>
          <cell r="M124">
            <v>102</v>
          </cell>
          <cell r="N124">
            <v>0</v>
          </cell>
          <cell r="O124">
            <v>0</v>
          </cell>
          <cell r="P124">
            <v>0</v>
          </cell>
          <cell r="Q124">
            <v>364</v>
          </cell>
          <cell r="R124">
            <v>7.9413782099999999</v>
          </cell>
          <cell r="S124">
            <v>0</v>
          </cell>
          <cell r="T124">
            <v>7.9413782099999999</v>
          </cell>
          <cell r="U124">
            <v>6.2874719499999996</v>
          </cell>
          <cell r="V124">
            <v>0</v>
          </cell>
          <cell r="W124">
            <v>6.2874719499999996</v>
          </cell>
          <cell r="X124">
            <v>0</v>
          </cell>
          <cell r="Y124">
            <v>0</v>
          </cell>
          <cell r="Z124" t="str">
            <v>-</v>
          </cell>
          <cell r="AA124">
            <v>119</v>
          </cell>
          <cell r="AB124">
            <v>0</v>
          </cell>
          <cell r="AC124">
            <v>119</v>
          </cell>
          <cell r="AD124">
            <v>118</v>
          </cell>
          <cell r="AE124">
            <v>0</v>
          </cell>
          <cell r="AF124">
            <v>118</v>
          </cell>
          <cell r="AG124">
            <v>-8.4033613445377853E-3</v>
          </cell>
          <cell r="AH124" t="str">
            <v>-</v>
          </cell>
          <cell r="AI124">
            <v>-8.4033613445377853E-3</v>
          </cell>
          <cell r="AJ124">
            <v>118.5</v>
          </cell>
          <cell r="AK124">
            <v>0</v>
          </cell>
          <cell r="AL124">
            <v>118.5</v>
          </cell>
          <cell r="AM124">
            <v>0.49056603773584895</v>
          </cell>
          <cell r="AN124" t="str">
            <v>-</v>
          </cell>
          <cell r="AO124">
            <v>0.49056603773584895</v>
          </cell>
          <cell r="AP124">
            <v>0.16176470588235303</v>
          </cell>
          <cell r="AQ124" t="str">
            <v>-</v>
          </cell>
          <cell r="AR124">
            <v>0.16176470588235303</v>
          </cell>
          <cell r="AS124">
            <v>371376.33846957434</v>
          </cell>
          <cell r="AT124">
            <v>0</v>
          </cell>
          <cell r="AU124">
            <v>8.1026625378686434E-2</v>
          </cell>
          <cell r="AV124">
            <v>0</v>
          </cell>
          <cell r="AW124">
            <v>5.3058835021097039E-2</v>
          </cell>
          <cell r="AX124">
            <v>5.3058835021097039E-2</v>
          </cell>
          <cell r="AY124">
            <v>5.3058835021097039E-2</v>
          </cell>
          <cell r="AZ124">
            <v>0</v>
          </cell>
          <cell r="BA124">
            <v>5.1999999999999998E-2</v>
          </cell>
          <cell r="BB124">
            <v>5.1999999999999998E-2</v>
          </cell>
          <cell r="BC124">
            <v>0</v>
          </cell>
          <cell r="BD124">
            <v>5.2999999999999999E-2</v>
          </cell>
          <cell r="BE124">
            <v>5.2999999999659181E-2</v>
          </cell>
          <cell r="BF124">
            <v>7.4999999999999997E-2</v>
          </cell>
          <cell r="BG124" t="str">
            <v>-</v>
          </cell>
          <cell r="BH124">
            <v>-4.0000000000000036E-3</v>
          </cell>
          <cell r="BJ124" t="str">
            <v>PRH</v>
          </cell>
          <cell r="BK124" t="str">
            <v>Pure Car Park Blocks To be sold as a whole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.06</v>
          </cell>
          <cell r="BT124" t="str">
            <v>N</v>
          </cell>
          <cell r="BU124">
            <v>0</v>
          </cell>
          <cell r="BV124">
            <v>0</v>
          </cell>
          <cell r="BX124">
            <v>1</v>
          </cell>
          <cell r="BY124">
            <v>1</v>
          </cell>
          <cell r="BZ124"/>
          <cell r="CA124">
            <v>0</v>
          </cell>
          <cell r="CB124">
            <v>-1</v>
          </cell>
          <cell r="CC124">
            <v>0</v>
          </cell>
          <cell r="CD124">
            <v>6.2874719499999996</v>
          </cell>
          <cell r="CE124">
            <v>6.2874719499999996</v>
          </cell>
          <cell r="CF124">
            <v>6.2874719499999996</v>
          </cell>
          <cell r="CG124">
            <v>0</v>
          </cell>
          <cell r="CH124">
            <v>6.1879999999999997</v>
          </cell>
          <cell r="CI124">
            <v>6.1879999999999997</v>
          </cell>
          <cell r="CL124" t="str">
            <v>-</v>
          </cell>
          <cell r="CM124">
            <v>0</v>
          </cell>
        </row>
        <row r="125">
          <cell r="A125">
            <v>118</v>
          </cell>
          <cell r="B125">
            <v>148</v>
          </cell>
          <cell r="D125" t="str">
            <v>KL</v>
          </cell>
          <cell r="E125" t="str">
            <v>Tsz Wan Shan</v>
          </cell>
          <cell r="F125" t="str">
            <v>Retail and Car Park within Tsz Oi Court</v>
          </cell>
          <cell r="G125" t="str">
            <v>RC</v>
          </cell>
          <cell r="H125">
            <v>64</v>
          </cell>
          <cell r="I125">
            <v>5</v>
          </cell>
          <cell r="J125">
            <v>59</v>
          </cell>
          <cell r="K125">
            <v>91.1</v>
          </cell>
          <cell r="L125">
            <v>7.8</v>
          </cell>
          <cell r="M125">
            <v>83.3</v>
          </cell>
          <cell r="N125">
            <v>13306</v>
          </cell>
          <cell r="O125">
            <v>13306</v>
          </cell>
          <cell r="P125">
            <v>0</v>
          </cell>
          <cell r="Q125">
            <v>199</v>
          </cell>
          <cell r="R125">
            <v>6.3671951399999998</v>
          </cell>
          <cell r="S125">
            <v>0.86400094999999999</v>
          </cell>
          <cell r="T125">
            <v>5.5031941899999994</v>
          </cell>
          <cell r="U125">
            <v>5.1059615499999991</v>
          </cell>
          <cell r="V125">
            <v>0.24747218999999995</v>
          </cell>
          <cell r="W125">
            <v>4.8584893599999992</v>
          </cell>
          <cell r="X125">
            <v>5.4111000000000002</v>
          </cell>
          <cell r="Y125">
            <v>5.4070999999999998</v>
          </cell>
          <cell r="Z125">
            <v>-7.3922123043379528E-4</v>
          </cell>
          <cell r="AA125">
            <v>94.5</v>
          </cell>
          <cell r="AB125">
            <v>9.4</v>
          </cell>
          <cell r="AC125">
            <v>85.1</v>
          </cell>
          <cell r="AD125">
            <v>92.3</v>
          </cell>
          <cell r="AE125">
            <v>9.1999999999999993</v>
          </cell>
          <cell r="AF125">
            <v>83.1</v>
          </cell>
          <cell r="AG125">
            <v>-2.3280423280423346E-2</v>
          </cell>
          <cell r="AH125">
            <v>-2.1276595744680993E-2</v>
          </cell>
          <cell r="AI125">
            <v>-2.3501762632197387E-2</v>
          </cell>
          <cell r="AJ125">
            <v>93.4</v>
          </cell>
          <cell r="AK125">
            <v>9.3000000000000007</v>
          </cell>
          <cell r="AL125">
            <v>84.1</v>
          </cell>
          <cell r="AM125">
            <v>0.45937500000000009</v>
          </cell>
          <cell r="AN125">
            <v>0.8600000000000001</v>
          </cell>
          <cell r="AO125">
            <v>0.42542372881355917</v>
          </cell>
          <cell r="AP125">
            <v>2.5246981339187791E-2</v>
          </cell>
          <cell r="AQ125">
            <v>0.19230769230769251</v>
          </cell>
          <cell r="AR125">
            <v>9.6038415366146435E-3</v>
          </cell>
          <cell r="AS125">
            <v>490379.00874635571</v>
          </cell>
          <cell r="AT125">
            <v>1</v>
          </cell>
          <cell r="AU125">
            <v>8.027931867927518E-2</v>
          </cell>
          <cell r="AV125">
            <v>2.6609912903225799E-2</v>
          </cell>
          <cell r="AW125">
            <v>5.7770384780023776E-2</v>
          </cell>
          <cell r="AX125">
            <v>5.4667682548179858E-2</v>
          </cell>
          <cell r="AY125">
            <v>5.4667682548179858E-2</v>
          </cell>
          <cell r="AZ125">
            <v>0.05</v>
          </cell>
          <cell r="BA125">
            <v>0.05</v>
          </cell>
          <cell r="BB125">
            <v>0.05</v>
          </cell>
          <cell r="BC125">
            <v>5.1000000000000004E-2</v>
          </cell>
          <cell r="BD125">
            <v>5.1000000000000004E-2</v>
          </cell>
          <cell r="BE125">
            <v>5.0999999999109945E-2</v>
          </cell>
          <cell r="BF125">
            <v>7.4999999999999997E-2</v>
          </cell>
          <cell r="BG125">
            <v>-2.0000000000000018E-3</v>
          </cell>
          <cell r="BH125">
            <v>-3.9999999999999966E-3</v>
          </cell>
          <cell r="BI125" t="str">
            <v>Substantial increase in retail NPI</v>
          </cell>
          <cell r="BJ125" t="str">
            <v>HOS</v>
          </cell>
          <cell r="BK125" t="str">
            <v>Kindergarten/ Market/ Special Uses with CPS Cannot be sold separately</v>
          </cell>
          <cell r="BL125">
            <v>0</v>
          </cell>
          <cell r="BM125">
            <v>1</v>
          </cell>
          <cell r="BN125">
            <v>1</v>
          </cell>
          <cell r="BO125">
            <v>72000</v>
          </cell>
          <cell r="BP125">
            <v>72000</v>
          </cell>
          <cell r="BQ125">
            <v>0</v>
          </cell>
          <cell r="BR125">
            <v>0.5</v>
          </cell>
          <cell r="BS125">
            <v>0.02</v>
          </cell>
          <cell r="BT125" t="str">
            <v>N</v>
          </cell>
          <cell r="BU125">
            <v>0</v>
          </cell>
          <cell r="BV125">
            <v>0</v>
          </cell>
          <cell r="BX125">
            <v>0</v>
          </cell>
          <cell r="BY125">
            <v>0</v>
          </cell>
          <cell r="BZ125"/>
          <cell r="CA125">
            <v>698.93281226514353</v>
          </cell>
          <cell r="CB125">
            <v>0</v>
          </cell>
          <cell r="CC125">
            <v>0.24747218999999995</v>
          </cell>
          <cell r="CD125">
            <v>4.8584893599999992</v>
          </cell>
          <cell r="CE125">
            <v>5.1059615499999991</v>
          </cell>
          <cell r="CF125">
            <v>5.1059615499999991</v>
          </cell>
          <cell r="CG125">
            <v>0.47000000000000003</v>
          </cell>
          <cell r="CH125">
            <v>4.2549999999999999</v>
          </cell>
          <cell r="CI125">
            <v>4.7249999999999996</v>
          </cell>
          <cell r="CL125">
            <v>1</v>
          </cell>
          <cell r="CM125">
            <v>13306</v>
          </cell>
        </row>
        <row r="126">
          <cell r="A126">
            <v>119</v>
          </cell>
          <cell r="B126">
            <v>3</v>
          </cell>
          <cell r="D126" t="str">
            <v>KL</v>
          </cell>
          <cell r="E126" t="str">
            <v>Tsz Wan Shan</v>
          </cell>
          <cell r="F126" t="str">
            <v>Tsz Wan Shan Shopping Centre</v>
          </cell>
          <cell r="G126" t="str">
            <v>CC</v>
          </cell>
          <cell r="H126">
            <v>2748</v>
          </cell>
          <cell r="I126">
            <v>2493</v>
          </cell>
          <cell r="J126">
            <v>255</v>
          </cell>
          <cell r="K126">
            <v>3141</v>
          </cell>
          <cell r="L126">
            <v>2859</v>
          </cell>
          <cell r="M126">
            <v>282</v>
          </cell>
          <cell r="N126">
            <v>227268</v>
          </cell>
          <cell r="O126">
            <v>202188</v>
          </cell>
          <cell r="P126">
            <v>25080</v>
          </cell>
          <cell r="Q126">
            <v>940</v>
          </cell>
          <cell r="R126">
            <v>198.23265483</v>
          </cell>
          <cell r="S126">
            <v>177.61983409000001</v>
          </cell>
          <cell r="T126">
            <v>20.61282074</v>
          </cell>
          <cell r="U126">
            <v>162.70547767999997</v>
          </cell>
          <cell r="V126">
            <v>146.84304140999998</v>
          </cell>
          <cell r="W126">
            <v>15.862436269999998</v>
          </cell>
          <cell r="X126">
            <v>58.184100000000001</v>
          </cell>
          <cell r="Y126">
            <v>61.311399999999999</v>
          </cell>
          <cell r="Z126">
            <v>5.3748360806474604E-2</v>
          </cell>
          <cell r="AA126">
            <v>3389</v>
          </cell>
          <cell r="AB126">
            <v>3072</v>
          </cell>
          <cell r="AC126">
            <v>317</v>
          </cell>
          <cell r="AD126">
            <v>3206</v>
          </cell>
          <cell r="AE126">
            <v>2901</v>
          </cell>
          <cell r="AF126">
            <v>305</v>
          </cell>
          <cell r="AG126">
            <v>-5.3998229566243783E-2</v>
          </cell>
          <cell r="AH126">
            <v>-5.56640625E-2</v>
          </cell>
          <cell r="AI126">
            <v>-3.7854889589905349E-2</v>
          </cell>
          <cell r="AJ126">
            <v>3298</v>
          </cell>
          <cell r="AK126">
            <v>2987</v>
          </cell>
          <cell r="AL126">
            <v>311</v>
          </cell>
          <cell r="AM126">
            <v>0.20014556040756903</v>
          </cell>
          <cell r="AN126">
            <v>0.19815483353389496</v>
          </cell>
          <cell r="AO126">
            <v>0.21960784313725501</v>
          </cell>
          <cell r="AP126">
            <v>4.9984081502706168E-2</v>
          </cell>
          <cell r="AQ126">
            <v>4.4770898915704738E-2</v>
          </cell>
          <cell r="AR126">
            <v>0.10283687943262421</v>
          </cell>
          <cell r="AS126">
            <v>351108.26779061451</v>
          </cell>
          <cell r="AT126">
            <v>0.98042415969295904</v>
          </cell>
          <cell r="AU126">
            <v>7.8115964164871876E-2</v>
          </cell>
          <cell r="AV126">
            <v>4.9160710214261799E-2</v>
          </cell>
          <cell r="AW126">
            <v>5.1004618231511249E-2</v>
          </cell>
          <cell r="AX126">
            <v>4.933458995755003E-2</v>
          </cell>
          <cell r="AY126">
            <v>5.0226508643516007E-2</v>
          </cell>
          <cell r="AZ126">
            <v>4.5999999999999999E-2</v>
          </cell>
          <cell r="BA126">
            <v>4.8000000000000001E-2</v>
          </cell>
          <cell r="BB126">
            <v>4.6187075833579228E-2</v>
          </cell>
          <cell r="BC126">
            <v>4.7E-2</v>
          </cell>
          <cell r="BD126">
            <v>4.9000000000000002E-2</v>
          </cell>
          <cell r="BE126">
            <v>4.7186001020948054E-2</v>
          </cell>
          <cell r="BF126">
            <v>7.4999999999999997E-2</v>
          </cell>
          <cell r="BG126">
            <v>0</v>
          </cell>
          <cell r="BH126">
            <v>-2.0000000000000018E-3</v>
          </cell>
          <cell r="BJ126" t="str">
            <v>PRH</v>
          </cell>
          <cell r="BK126" t="str">
            <v>-</v>
          </cell>
          <cell r="BL126">
            <v>0</v>
          </cell>
          <cell r="BM126">
            <v>0.97918926994322986</v>
          </cell>
          <cell r="BN126">
            <v>0.98042415969295904</v>
          </cell>
          <cell r="BO126">
            <v>11533842</v>
          </cell>
          <cell r="BP126">
            <v>11778970.985526316</v>
          </cell>
          <cell r="BQ126">
            <v>0</v>
          </cell>
          <cell r="BR126">
            <v>0.48959463497161493</v>
          </cell>
          <cell r="BS126">
            <v>0.02</v>
          </cell>
          <cell r="BT126" t="str">
            <v>N</v>
          </cell>
          <cell r="BU126">
            <v>0</v>
          </cell>
          <cell r="BV126">
            <v>0</v>
          </cell>
          <cell r="BX126">
            <v>2.0810730056770144E-2</v>
          </cell>
          <cell r="BY126">
            <v>1.9575840307040959E-2</v>
          </cell>
          <cell r="BZ126"/>
          <cell r="CA126">
            <v>14773.379231210556</v>
          </cell>
          <cell r="CB126">
            <v>677323.26303854794</v>
          </cell>
          <cell r="CC126">
            <v>146.84304140999998</v>
          </cell>
          <cell r="CD126">
            <v>15.862436269999998</v>
          </cell>
          <cell r="CE126">
            <v>162.70547768</v>
          </cell>
          <cell r="CF126">
            <v>165.6470255063158</v>
          </cell>
          <cell r="CG126">
            <v>141.31200000000001</v>
          </cell>
          <cell r="CH126">
            <v>15.216000000000001</v>
          </cell>
          <cell r="CI126">
            <v>156.52800000000002</v>
          </cell>
          <cell r="CL126">
            <v>2.1369911850415394E-3</v>
          </cell>
          <cell r="CM126">
            <v>198230</v>
          </cell>
        </row>
        <row r="127">
          <cell r="A127">
            <v>120</v>
          </cell>
          <cell r="B127">
            <v>108</v>
          </cell>
          <cell r="D127" t="str">
            <v>KL</v>
          </cell>
          <cell r="E127" t="str">
            <v>Wang Tau Hom</v>
          </cell>
          <cell r="F127" t="str">
            <v>Retail and Car Park within Tung Tau Estate</v>
          </cell>
          <cell r="G127" t="str">
            <v>Plaza</v>
          </cell>
          <cell r="H127">
            <v>262</v>
          </cell>
          <cell r="I127">
            <v>136.5</v>
          </cell>
          <cell r="J127">
            <v>125.5</v>
          </cell>
          <cell r="K127">
            <v>309.2</v>
          </cell>
          <cell r="L127">
            <v>149.4</v>
          </cell>
          <cell r="M127">
            <v>159.80000000000001</v>
          </cell>
          <cell r="N127">
            <v>41005</v>
          </cell>
          <cell r="O127">
            <v>38653</v>
          </cell>
          <cell r="P127">
            <v>2352</v>
          </cell>
          <cell r="Q127">
            <v>493</v>
          </cell>
          <cell r="R127">
            <v>19.408936620000002</v>
          </cell>
          <cell r="S127">
            <v>9.4874250900000003</v>
          </cell>
          <cell r="T127">
            <v>9.9215115300000019</v>
          </cell>
          <cell r="U127">
            <v>13.803031240000003</v>
          </cell>
          <cell r="V127">
            <v>6.24303191</v>
          </cell>
          <cell r="W127">
            <v>7.5599993300000019</v>
          </cell>
          <cell r="X127">
            <v>19.970800000000001</v>
          </cell>
          <cell r="Y127">
            <v>23.146100000000001</v>
          </cell>
          <cell r="Z127">
            <v>0.15899713581829467</v>
          </cell>
          <cell r="AA127">
            <v>336</v>
          </cell>
          <cell r="AB127">
            <v>159</v>
          </cell>
          <cell r="AC127">
            <v>177</v>
          </cell>
          <cell r="AD127">
            <v>317</v>
          </cell>
          <cell r="AE127">
            <v>152</v>
          </cell>
          <cell r="AF127">
            <v>165</v>
          </cell>
          <cell r="AG127">
            <v>-5.6547619047619069E-2</v>
          </cell>
          <cell r="AH127">
            <v>-4.4025157232704393E-2</v>
          </cell>
          <cell r="AI127">
            <v>-6.7796610169491567E-2</v>
          </cell>
          <cell r="AJ127">
            <v>327</v>
          </cell>
          <cell r="AK127">
            <v>156</v>
          </cell>
          <cell r="AL127">
            <v>171</v>
          </cell>
          <cell r="AM127">
            <v>0.24809160305343503</v>
          </cell>
          <cell r="AN127">
            <v>0.14285714285714279</v>
          </cell>
          <cell r="AO127">
            <v>0.36254980079681265</v>
          </cell>
          <cell r="AP127">
            <v>5.7567917205692209E-2</v>
          </cell>
          <cell r="AQ127">
            <v>4.417670682730912E-2</v>
          </cell>
          <cell r="AR127">
            <v>7.0087609511889859E-2</v>
          </cell>
          <cell r="AS127">
            <v>410461.56923538528</v>
          </cell>
          <cell r="AT127">
            <v>0.87030760872377311</v>
          </cell>
          <cell r="AU127">
            <v>7.7851907125902953E-2</v>
          </cell>
          <cell r="AV127">
            <v>4.0019435320512824E-2</v>
          </cell>
          <cell r="AW127">
            <v>4.421052239766083E-2</v>
          </cell>
          <cell r="AX127">
            <v>4.2211104709480141E-2</v>
          </cell>
          <cell r="AY127">
            <v>4.8179393912763567E-2</v>
          </cell>
          <cell r="AZ127">
            <v>4.8000000000000001E-2</v>
          </cell>
          <cell r="BA127">
            <v>4.3999999999999997E-2</v>
          </cell>
          <cell r="BB127">
            <v>4.5892857142857145E-2</v>
          </cell>
          <cell r="BC127">
            <v>4.9000000000000002E-2</v>
          </cell>
          <cell r="BD127">
            <v>4.4999999999999998E-2</v>
          </cell>
          <cell r="BE127">
            <v>4.6911865835461218E-2</v>
          </cell>
          <cell r="BF127">
            <v>7.4999999999999997E-2</v>
          </cell>
          <cell r="BG127">
            <v>-2.0000000000000018E-3</v>
          </cell>
          <cell r="BH127">
            <v>0</v>
          </cell>
          <cell r="BJ127" t="str">
            <v>PRH</v>
          </cell>
          <cell r="BK127" t="str">
            <v>G/F Shops and G/F Shops with CPS can be sold separately,HA say TPS (Tung Tau (II)), PRH  (Tung Tau (I)), Link say TPS</v>
          </cell>
          <cell r="BL127">
            <v>0</v>
          </cell>
          <cell r="BM127">
            <v>0.80509864430401679</v>
          </cell>
          <cell r="BN127">
            <v>0.87030760872377311</v>
          </cell>
          <cell r="BO127">
            <v>671816.4</v>
          </cell>
          <cell r="BP127">
            <v>834452.28078947368</v>
          </cell>
          <cell r="BQ127">
            <v>0</v>
          </cell>
          <cell r="BR127">
            <v>0.40254932215200839</v>
          </cell>
          <cell r="BS127">
            <v>0.06</v>
          </cell>
          <cell r="BT127" t="str">
            <v>N</v>
          </cell>
          <cell r="BU127">
            <v>0</v>
          </cell>
          <cell r="BV127">
            <v>0</v>
          </cell>
          <cell r="BX127">
            <v>0.19490135569598321</v>
          </cell>
          <cell r="BY127">
            <v>0.12969239127622689</v>
          </cell>
          <cell r="BZ127"/>
          <cell r="CA127">
            <v>4035.9092437844411</v>
          </cell>
          <cell r="CB127">
            <v>31381.015691007859</v>
          </cell>
          <cell r="CC127">
            <v>6.2430319100000009</v>
          </cell>
          <cell r="CD127">
            <v>7.5599993300000019</v>
          </cell>
          <cell r="CE127">
            <v>13.803031240000006</v>
          </cell>
          <cell r="CF127">
            <v>15.754661809473687</v>
          </cell>
          <cell r="CG127">
            <v>7.6320000000000006</v>
          </cell>
          <cell r="CH127">
            <v>7.7879999999999994</v>
          </cell>
          <cell r="CI127">
            <v>15.42</v>
          </cell>
          <cell r="CL127">
            <v>0</v>
          </cell>
          <cell r="CM127">
            <v>33640</v>
          </cell>
        </row>
        <row r="128">
          <cell r="A128">
            <v>121</v>
          </cell>
          <cell r="B128">
            <v>53</v>
          </cell>
          <cell r="C128" t="str">
            <v>Past AE</v>
          </cell>
          <cell r="D128" t="str">
            <v>KL</v>
          </cell>
          <cell r="E128" t="str">
            <v>Cheung Sha Wan</v>
          </cell>
          <cell r="F128" t="str">
            <v>Un Chau Shopping Centre</v>
          </cell>
          <cell r="G128" t="str">
            <v>SC</v>
          </cell>
          <cell r="H128">
            <v>527</v>
          </cell>
          <cell r="I128">
            <v>475.5</v>
          </cell>
          <cell r="J128">
            <v>51.5</v>
          </cell>
          <cell r="K128">
            <v>653.6</v>
          </cell>
          <cell r="L128">
            <v>592.29999999999995</v>
          </cell>
          <cell r="M128">
            <v>61.3</v>
          </cell>
          <cell r="N128">
            <v>55017</v>
          </cell>
          <cell r="O128">
            <v>50185</v>
          </cell>
          <cell r="P128">
            <v>4832</v>
          </cell>
          <cell r="Q128">
            <v>213</v>
          </cell>
          <cell r="R128">
            <v>49.283347929999998</v>
          </cell>
          <cell r="S128">
            <v>44.85514113</v>
          </cell>
          <cell r="T128">
            <v>4.4282067999999999</v>
          </cell>
          <cell r="U128">
            <v>41.090648240000007</v>
          </cell>
          <cell r="V128">
            <v>38.277308340000005</v>
          </cell>
          <cell r="W128">
            <v>2.8133398999999999</v>
          </cell>
          <cell r="X128">
            <v>63.3718</v>
          </cell>
          <cell r="Y128">
            <v>61.802100000000003</v>
          </cell>
          <cell r="Z128">
            <v>-2.4769692513073593E-2</v>
          </cell>
          <cell r="AA128">
            <v>933.6</v>
          </cell>
          <cell r="AB128">
            <v>865.9</v>
          </cell>
          <cell r="AC128">
            <v>67.7</v>
          </cell>
          <cell r="AD128">
            <v>839.8</v>
          </cell>
          <cell r="AE128">
            <v>775.8</v>
          </cell>
          <cell r="AF128">
            <v>64</v>
          </cell>
          <cell r="AG128">
            <v>-0.10047129391602405</v>
          </cell>
          <cell r="AH128">
            <v>-0.1040535858644186</v>
          </cell>
          <cell r="AI128">
            <v>-5.4652880354505218E-2</v>
          </cell>
          <cell r="AJ128">
            <v>886.7</v>
          </cell>
          <cell r="AK128">
            <v>820.9</v>
          </cell>
          <cell r="AL128">
            <v>65.8</v>
          </cell>
          <cell r="AM128">
            <v>0.68254269449715377</v>
          </cell>
          <cell r="AN128">
            <v>0.72639327024185074</v>
          </cell>
          <cell r="AO128">
            <v>0.27766990291262128</v>
          </cell>
          <cell r="AP128">
            <v>0.35664014687882495</v>
          </cell>
          <cell r="AQ128">
            <v>0.38595306432551069</v>
          </cell>
          <cell r="AR128">
            <v>7.3409461663947795E-2</v>
          </cell>
          <cell r="AS128">
            <v>330376.56903765694</v>
          </cell>
          <cell r="AT128">
            <v>0.97895785593304774</v>
          </cell>
          <cell r="AU128">
            <v>7.4743066049422602E-2</v>
          </cell>
          <cell r="AV128">
            <v>4.6631306986660175E-2</v>
          </cell>
          <cell r="AW128">
            <v>4.2723460895975701E-2</v>
          </cell>
          <cell r="AX128">
            <v>4.6341094214503213E-2</v>
          </cell>
          <cell r="AY128">
            <v>4.7347423249793436E-2</v>
          </cell>
          <cell r="AZ128">
            <v>0.04</v>
          </cell>
          <cell r="BA128">
            <v>4.5999999999999999E-2</v>
          </cell>
          <cell r="BB128">
            <v>4.0435089974293056E-2</v>
          </cell>
          <cell r="BC128">
            <v>4.1000000000000002E-2</v>
          </cell>
          <cell r="BD128">
            <v>4.7E-2</v>
          </cell>
          <cell r="BE128">
            <v>4.1436516273041374E-2</v>
          </cell>
          <cell r="BF128">
            <v>7.4999999999999997E-2</v>
          </cell>
          <cell r="BG128">
            <v>-2.0000000000000018E-3</v>
          </cell>
          <cell r="BH128">
            <v>-2.0000000000000018E-3</v>
          </cell>
          <cell r="BI128" t="str">
            <v>AE. Facing private developments and possesses direct good street frontage.</v>
          </cell>
          <cell r="BJ128" t="str">
            <v>PRH</v>
          </cell>
          <cell r="BK128" t="str">
            <v>-</v>
          </cell>
          <cell r="BL128">
            <v>0</v>
          </cell>
          <cell r="BM128">
            <v>0.97667342944386715</v>
          </cell>
          <cell r="BN128">
            <v>0.97895785593304774</v>
          </cell>
          <cell r="BO128">
            <v>3113393</v>
          </cell>
          <cell r="BP128">
            <v>3187752.3296326529</v>
          </cell>
          <cell r="BQ128">
            <v>0</v>
          </cell>
          <cell r="BR128">
            <v>0.48833671472193357</v>
          </cell>
          <cell r="BS128">
            <v>0.02</v>
          </cell>
          <cell r="BT128" t="str">
            <v>N</v>
          </cell>
          <cell r="BU128">
            <v>0</v>
          </cell>
          <cell r="BV128">
            <v>0</v>
          </cell>
          <cell r="BX128">
            <v>2.3326570556132853E-2</v>
          </cell>
          <cell r="BY128">
            <v>2.1042144066952262E-2</v>
          </cell>
          <cell r="BZ128"/>
          <cell r="CA128">
            <v>16357.477333864701</v>
          </cell>
          <cell r="CB128">
            <v>2122257.7637861031</v>
          </cell>
          <cell r="CC128">
            <v>38.279639905349335</v>
          </cell>
          <cell r="CD128">
            <v>2.8112037269552008</v>
          </cell>
          <cell r="CE128">
            <v>41.09064824</v>
          </cell>
          <cell r="CF128">
            <v>41.982960195591843</v>
          </cell>
          <cell r="CG128">
            <v>34.636000000000003</v>
          </cell>
          <cell r="CH128">
            <v>3.1141999999999999</v>
          </cell>
          <cell r="CI128">
            <v>37.7502</v>
          </cell>
          <cell r="CL128">
            <v>0</v>
          </cell>
          <cell r="CM128">
            <v>49129</v>
          </cell>
        </row>
        <row r="129">
          <cell r="A129">
            <v>122</v>
          </cell>
          <cell r="B129">
            <v>102</v>
          </cell>
          <cell r="D129" t="str">
            <v>KL</v>
          </cell>
          <cell r="E129" t="str">
            <v>Wang Tau Hom</v>
          </cell>
          <cell r="F129" t="str">
            <v>Wang Tau Hom (Wang Fai Centre)</v>
          </cell>
          <cell r="G129" t="str">
            <v>SC</v>
          </cell>
          <cell r="H129">
            <v>282</v>
          </cell>
          <cell r="I129">
            <v>205.5</v>
          </cell>
          <cell r="J129">
            <v>76.5</v>
          </cell>
          <cell r="K129">
            <v>343.4</v>
          </cell>
          <cell r="L129">
            <v>244.3</v>
          </cell>
          <cell r="M129">
            <v>99.1</v>
          </cell>
          <cell r="N129">
            <v>29708</v>
          </cell>
          <cell r="O129">
            <v>27157</v>
          </cell>
          <cell r="P129">
            <v>2551</v>
          </cell>
          <cell r="Q129">
            <v>290</v>
          </cell>
          <cell r="R129">
            <v>20.396340859999999</v>
          </cell>
          <cell r="S129">
            <v>13.391014849999999</v>
          </cell>
          <cell r="T129">
            <v>7.0053260100000001</v>
          </cell>
          <cell r="U129">
            <v>13.886285089999999</v>
          </cell>
          <cell r="V129">
            <v>8.5925210199999995</v>
          </cell>
          <cell r="W129">
            <v>5.2937640699999999</v>
          </cell>
          <cell r="X129">
            <v>48.226999999999997</v>
          </cell>
          <cell r="Y129">
            <v>51.420999999999999</v>
          </cell>
          <cell r="Z129">
            <v>6.6228461235407599E-2</v>
          </cell>
          <cell r="AA129">
            <v>362.7</v>
          </cell>
          <cell r="AB129">
            <v>258</v>
          </cell>
          <cell r="AC129">
            <v>104.7</v>
          </cell>
          <cell r="AD129">
            <v>355.8</v>
          </cell>
          <cell r="AE129">
            <v>252</v>
          </cell>
          <cell r="AF129">
            <v>103.8</v>
          </cell>
          <cell r="AG129">
            <v>-1.9023986765922207E-2</v>
          </cell>
          <cell r="AH129">
            <v>-2.3255813953488413E-2</v>
          </cell>
          <cell r="AI129">
            <v>-8.5959885386820423E-3</v>
          </cell>
          <cell r="AJ129">
            <v>359.3</v>
          </cell>
          <cell r="AK129">
            <v>255</v>
          </cell>
          <cell r="AL129">
            <v>104.3</v>
          </cell>
          <cell r="AM129">
            <v>0.27411347517730511</v>
          </cell>
          <cell r="AN129">
            <v>0.24087591240875916</v>
          </cell>
          <cell r="AO129">
            <v>0.36339869281045756</v>
          </cell>
          <cell r="AP129">
            <v>4.6301688992428813E-2</v>
          </cell>
          <cell r="AQ129">
            <v>4.3798608268522221E-2</v>
          </cell>
          <cell r="AR129">
            <v>5.2472250252270536E-2</v>
          </cell>
          <cell r="AS129">
            <v>429925.80379225063</v>
          </cell>
          <cell r="AT129">
            <v>0.7311190484957838</v>
          </cell>
          <cell r="AU129">
            <v>8.0618826288260781E-2</v>
          </cell>
          <cell r="AV129">
            <v>3.3689555067633797E-2</v>
          </cell>
          <cell r="AW129">
            <v>5.0779511462829739E-2</v>
          </cell>
          <cell r="AX129">
            <v>3.8648163345393824E-2</v>
          </cell>
          <cell r="AY129">
            <v>5.2002078291121634E-2</v>
          </cell>
          <cell r="AZ129">
            <v>0.05</v>
          </cell>
          <cell r="BA129">
            <v>5.1999999999999998E-2</v>
          </cell>
          <cell r="BB129">
            <v>5.0577336641852773E-2</v>
          </cell>
          <cell r="BC129">
            <v>5.1000000000000004E-2</v>
          </cell>
          <cell r="BD129">
            <v>5.2999999999999999E-2</v>
          </cell>
          <cell r="BE129">
            <v>5.1570933607829002E-2</v>
          </cell>
          <cell r="BF129">
            <v>7.4999999999999997E-2</v>
          </cell>
          <cell r="BG129">
            <v>-2.0000000000000018E-3</v>
          </cell>
          <cell r="BH129">
            <v>0</v>
          </cell>
          <cell r="BJ129" t="str">
            <v>PRH</v>
          </cell>
          <cell r="BK129" t="str">
            <v>Retail Podium / Commercial Complex with CPS that cannot be sold separately</v>
          </cell>
          <cell r="BL129">
            <v>0</v>
          </cell>
          <cell r="BM129">
            <v>0.70543475183501159</v>
          </cell>
          <cell r="BN129">
            <v>0.7311190484957838</v>
          </cell>
          <cell r="BO129">
            <v>957546.6</v>
          </cell>
          <cell r="BP129">
            <v>1357385.0700000003</v>
          </cell>
          <cell r="BQ129">
            <v>0</v>
          </cell>
          <cell r="BR129">
            <v>0.35271737591750579</v>
          </cell>
          <cell r="BS129">
            <v>0.06</v>
          </cell>
          <cell r="BT129" t="str">
            <v>N</v>
          </cell>
          <cell r="BU129">
            <v>0</v>
          </cell>
          <cell r="BV129">
            <v>0</v>
          </cell>
          <cell r="BX129">
            <v>0.29456524816498841</v>
          </cell>
          <cell r="BY129">
            <v>0.2688809515042162</v>
          </cell>
          <cell r="BZ129"/>
          <cell r="CA129">
            <v>9389.8442390543878</v>
          </cell>
          <cell r="CB129">
            <v>0</v>
          </cell>
          <cell r="CC129">
            <v>8.5908365422466186</v>
          </cell>
          <cell r="CD129">
            <v>5.2963030455731417</v>
          </cell>
          <cell r="CE129">
            <v>13.886285090000001</v>
          </cell>
          <cell r="CF129">
            <v>18.684346730000005</v>
          </cell>
          <cell r="CG129">
            <v>12.9</v>
          </cell>
          <cell r="CH129">
            <v>5.4443999999999999</v>
          </cell>
          <cell r="CI129">
            <v>18.3444</v>
          </cell>
          <cell r="CL129">
            <v>0</v>
          </cell>
          <cell r="CM129">
            <v>19855</v>
          </cell>
        </row>
        <row r="130">
          <cell r="A130">
            <v>123</v>
          </cell>
          <cell r="B130">
            <v>5</v>
          </cell>
          <cell r="D130" t="str">
            <v>KL</v>
          </cell>
          <cell r="E130" t="str">
            <v>Wong Tai Sin</v>
          </cell>
          <cell r="F130" t="str">
            <v>Wong Tai Sin Plaza</v>
          </cell>
          <cell r="G130" t="str">
            <v>RC</v>
          </cell>
          <cell r="H130">
            <v>2666</v>
          </cell>
          <cell r="I130">
            <v>2406.5</v>
          </cell>
          <cell r="J130">
            <v>259.5</v>
          </cell>
          <cell r="K130">
            <v>2900</v>
          </cell>
          <cell r="L130">
            <v>2606</v>
          </cell>
          <cell r="M130">
            <v>294</v>
          </cell>
          <cell r="N130">
            <v>186757</v>
          </cell>
          <cell r="O130">
            <v>146945</v>
          </cell>
          <cell r="P130">
            <v>39812</v>
          </cell>
          <cell r="Q130">
            <v>688</v>
          </cell>
          <cell r="R130">
            <v>169.89484281</v>
          </cell>
          <cell r="S130">
            <v>151.21602718</v>
          </cell>
          <cell r="T130">
            <v>18.678815630000003</v>
          </cell>
          <cell r="U130">
            <v>144.23694849</v>
          </cell>
          <cell r="V130">
            <v>128.88477763</v>
          </cell>
          <cell r="W130">
            <v>15.352170860000003</v>
          </cell>
          <cell r="X130">
            <v>72.908900000000003</v>
          </cell>
          <cell r="Y130">
            <v>76.3583</v>
          </cell>
          <cell r="Z130">
            <v>4.731109645050191E-2</v>
          </cell>
          <cell r="AA130">
            <v>3103</v>
          </cell>
          <cell r="AB130">
            <v>2782</v>
          </cell>
          <cell r="AC130">
            <v>321</v>
          </cell>
          <cell r="AD130">
            <v>2891</v>
          </cell>
          <cell r="AE130">
            <v>2587</v>
          </cell>
          <cell r="AF130">
            <v>304</v>
          </cell>
          <cell r="AG130">
            <v>-6.8320979697067408E-2</v>
          </cell>
          <cell r="AH130">
            <v>-7.0093457943925186E-2</v>
          </cell>
          <cell r="AI130">
            <v>-5.2959501557632405E-2</v>
          </cell>
          <cell r="AJ130">
            <v>2997</v>
          </cell>
          <cell r="AK130">
            <v>2685</v>
          </cell>
          <cell r="AL130">
            <v>312</v>
          </cell>
          <cell r="AM130">
            <v>0.12415603900975247</v>
          </cell>
          <cell r="AN130">
            <v>0.11572823602742566</v>
          </cell>
          <cell r="AO130">
            <v>0.20231213872832376</v>
          </cell>
          <cell r="AP130">
            <v>3.3448275862068888E-2</v>
          </cell>
          <cell r="AQ130">
            <v>3.031465848042969E-2</v>
          </cell>
          <cell r="AR130">
            <v>6.1224489795918435E-2</v>
          </cell>
          <cell r="AS130">
            <v>495359.31411787268</v>
          </cell>
          <cell r="AT130">
            <v>0.97857021334512917</v>
          </cell>
          <cell r="AU130">
            <v>7.7090058217568647E-2</v>
          </cell>
          <cell r="AV130">
            <v>4.8010719921773144E-2</v>
          </cell>
          <cell r="AW130">
            <v>4.9126946752000009E-2</v>
          </cell>
          <cell r="AX130">
            <v>4.8127109939939947E-2</v>
          </cell>
          <cell r="AY130">
            <v>4.9087187284653083E-2</v>
          </cell>
          <cell r="AZ130">
            <v>4.3999999999999997E-2</v>
          </cell>
          <cell r="BA130">
            <v>4.5999999999999999E-2</v>
          </cell>
          <cell r="BB130">
            <v>4.4206896551724141E-2</v>
          </cell>
          <cell r="BC130">
            <v>4.4999999999999998E-2</v>
          </cell>
          <cell r="BD130">
            <v>4.7E-2</v>
          </cell>
          <cell r="BE130">
            <v>4.5205259774444791E-2</v>
          </cell>
          <cell r="BF130">
            <v>7.4999999999999997E-2</v>
          </cell>
          <cell r="BG130">
            <v>0</v>
          </cell>
          <cell r="BH130">
            <v>0</v>
          </cell>
          <cell r="BJ130" t="str">
            <v>PRH</v>
          </cell>
          <cell r="BK130" t="str">
            <v>-</v>
          </cell>
          <cell r="BL130">
            <v>0</v>
          </cell>
          <cell r="BM130">
            <v>0.97764042384306715</v>
          </cell>
          <cell r="BN130">
            <v>0.97857021334512917</v>
          </cell>
          <cell r="BO130">
            <v>10484007</v>
          </cell>
          <cell r="BP130">
            <v>10723786.316842105</v>
          </cell>
          <cell r="BQ130">
            <v>0</v>
          </cell>
          <cell r="BR130">
            <v>0.48882021192153358</v>
          </cell>
          <cell r="BS130">
            <v>0.02</v>
          </cell>
          <cell r="BT130" t="str">
            <v>N</v>
          </cell>
          <cell r="BU130">
            <v>0</v>
          </cell>
          <cell r="BV130">
            <v>0</v>
          </cell>
          <cell r="BX130">
            <v>2.2359576156932848E-2</v>
          </cell>
          <cell r="BY130">
            <v>2.142978665487083E-2</v>
          </cell>
          <cell r="BZ130"/>
          <cell r="CA130">
            <v>18272.142638402122</v>
          </cell>
          <cell r="CB130">
            <v>1826865.2230280444</v>
          </cell>
          <cell r="CC130">
            <v>128.90878298996088</v>
          </cell>
          <cell r="CD130">
            <v>15.327607386624003</v>
          </cell>
          <cell r="CE130">
            <v>144.23694849000003</v>
          </cell>
          <cell r="CF130">
            <v>147.1143002921053</v>
          </cell>
          <cell r="CG130">
            <v>122.40799999999999</v>
          </cell>
          <cell r="CH130">
            <v>14.766</v>
          </cell>
          <cell r="CI130">
            <v>137.17399999999998</v>
          </cell>
          <cell r="CL130">
            <v>0</v>
          </cell>
          <cell r="CM130">
            <v>143796</v>
          </cell>
        </row>
        <row r="131">
          <cell r="A131">
            <v>124</v>
          </cell>
          <cell r="B131">
            <v>150</v>
          </cell>
          <cell r="D131" t="str">
            <v>KL</v>
          </cell>
          <cell r="E131" t="str">
            <v>Sham Shui Po</v>
          </cell>
          <cell r="F131" t="str">
            <v>Car Park within Yee Kok Court</v>
          </cell>
          <cell r="G131" t="str">
            <v>SC</v>
          </cell>
          <cell r="H131">
            <v>49.5</v>
          </cell>
          <cell r="I131">
            <v>0</v>
          </cell>
          <cell r="J131">
            <v>49.5</v>
          </cell>
          <cell r="K131">
            <v>72</v>
          </cell>
          <cell r="L131">
            <v>0</v>
          </cell>
          <cell r="M131">
            <v>72</v>
          </cell>
          <cell r="N131">
            <v>0</v>
          </cell>
          <cell r="O131">
            <v>0</v>
          </cell>
          <cell r="P131">
            <v>0</v>
          </cell>
          <cell r="Q131">
            <v>240</v>
          </cell>
          <cell r="R131">
            <v>4.7087458699999996</v>
          </cell>
          <cell r="S131">
            <v>0</v>
          </cell>
          <cell r="T131">
            <v>4.7087458699999996</v>
          </cell>
          <cell r="U131">
            <v>3.6633055099999989</v>
          </cell>
          <cell r="V131">
            <v>0</v>
          </cell>
          <cell r="W131">
            <v>3.6633055099999989</v>
          </cell>
          <cell r="X131">
            <v>0</v>
          </cell>
          <cell r="Y131">
            <v>0</v>
          </cell>
          <cell r="Z131" t="str">
            <v>-</v>
          </cell>
          <cell r="AA131">
            <v>92</v>
          </cell>
          <cell r="AB131">
            <v>0</v>
          </cell>
          <cell r="AC131">
            <v>92</v>
          </cell>
          <cell r="AD131">
            <v>84</v>
          </cell>
          <cell r="AE131">
            <v>0</v>
          </cell>
          <cell r="AF131">
            <v>84</v>
          </cell>
          <cell r="AG131">
            <v>-8.6956521739130488E-2</v>
          </cell>
          <cell r="AH131" t="str">
            <v>-</v>
          </cell>
          <cell r="AI131">
            <v>-8.6956521739130488E-2</v>
          </cell>
          <cell r="AJ131">
            <v>88</v>
          </cell>
          <cell r="AK131">
            <v>0</v>
          </cell>
          <cell r="AL131">
            <v>88</v>
          </cell>
          <cell r="AM131">
            <v>0.77777777777777768</v>
          </cell>
          <cell r="AN131" t="str">
            <v>-</v>
          </cell>
          <cell r="AO131">
            <v>0.77777777777777768</v>
          </cell>
          <cell r="AP131">
            <v>0.22222222222222232</v>
          </cell>
          <cell r="AQ131" t="str">
            <v>-</v>
          </cell>
          <cell r="AR131">
            <v>0.22222222222222232</v>
          </cell>
          <cell r="AS131">
            <v>390243.90243902442</v>
          </cell>
          <cell r="AT131">
            <v>0</v>
          </cell>
          <cell r="AU131">
            <v>7.5341800278796445E-2</v>
          </cell>
          <cell r="AV131">
            <v>0</v>
          </cell>
          <cell r="AW131">
            <v>4.1628471704545443E-2</v>
          </cell>
          <cell r="AX131">
            <v>4.1628471704545443E-2</v>
          </cell>
          <cell r="AY131">
            <v>4.1628471704545443E-2</v>
          </cell>
          <cell r="AZ131">
            <v>0</v>
          </cell>
          <cell r="BA131">
            <v>4.1000000000000002E-2</v>
          </cell>
          <cell r="BB131">
            <v>4.1000000000000002E-2</v>
          </cell>
          <cell r="BC131">
            <v>0</v>
          </cell>
          <cell r="BD131">
            <v>4.2000000000000003E-2</v>
          </cell>
          <cell r="BE131">
            <v>4.1999999949036707E-2</v>
          </cell>
          <cell r="BF131">
            <v>7.4999999999999997E-2</v>
          </cell>
          <cell r="BG131" t="str">
            <v>-</v>
          </cell>
          <cell r="BH131">
            <v>-4.9999999999999975E-3</v>
          </cell>
          <cell r="BJ131" t="str">
            <v>HOS</v>
          </cell>
          <cell r="BK131" t="str">
            <v>Pure Car Park Blocks Can be Stratified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.06</v>
          </cell>
          <cell r="BT131" t="str">
            <v>N</v>
          </cell>
          <cell r="BU131">
            <v>0</v>
          </cell>
          <cell r="BV131">
            <v>0</v>
          </cell>
          <cell r="BX131">
            <v>1</v>
          </cell>
          <cell r="BY131">
            <v>1</v>
          </cell>
          <cell r="BZ131"/>
          <cell r="CA131">
            <v>0</v>
          </cell>
          <cell r="CB131">
            <v>-1</v>
          </cell>
          <cell r="CC131">
            <v>0</v>
          </cell>
          <cell r="CD131">
            <v>3.6633055099999989</v>
          </cell>
          <cell r="CE131">
            <v>3.6633055099999989</v>
          </cell>
          <cell r="CF131">
            <v>3.6633055099999989</v>
          </cell>
          <cell r="CG131">
            <v>0</v>
          </cell>
          <cell r="CH131">
            <v>3.7720000000000002</v>
          </cell>
          <cell r="CI131">
            <v>3.7720000000000002</v>
          </cell>
          <cell r="CL131" t="str">
            <v>-</v>
          </cell>
          <cell r="CM131">
            <v>0</v>
          </cell>
        </row>
        <row r="132">
          <cell r="A132">
            <v>125</v>
          </cell>
          <cell r="B132">
            <v>147</v>
          </cell>
          <cell r="D132" t="str">
            <v>KL</v>
          </cell>
          <cell r="E132" t="str">
            <v>Tsz Wan Shan</v>
          </cell>
          <cell r="F132" t="str">
            <v>Retail and Car Park within Ying Fuk Court</v>
          </cell>
          <cell r="G132" t="str">
            <v>CC</v>
          </cell>
          <cell r="H132">
            <v>67</v>
          </cell>
          <cell r="I132">
            <v>11</v>
          </cell>
          <cell r="J132">
            <v>56</v>
          </cell>
          <cell r="K132">
            <v>84.8</v>
          </cell>
          <cell r="L132">
            <v>11.1</v>
          </cell>
          <cell r="M132">
            <v>73.7</v>
          </cell>
          <cell r="N132">
            <v>786</v>
          </cell>
          <cell r="O132">
            <v>786</v>
          </cell>
          <cell r="P132">
            <v>0</v>
          </cell>
          <cell r="Q132">
            <v>163</v>
          </cell>
          <cell r="R132">
            <v>5.4832139899999994</v>
          </cell>
          <cell r="S132">
            <v>0.57332464999999999</v>
          </cell>
          <cell r="T132">
            <v>4.9098893399999994</v>
          </cell>
          <cell r="U132">
            <v>4.1418724299999994</v>
          </cell>
          <cell r="V132">
            <v>0.54018407000000002</v>
          </cell>
          <cell r="W132">
            <v>3.6016883599999998</v>
          </cell>
          <cell r="X132">
            <v>61.704799999999999</v>
          </cell>
          <cell r="Y132">
            <v>63.954000000000001</v>
          </cell>
          <cell r="Z132">
            <v>3.6450973019927169E-2</v>
          </cell>
          <cell r="AA132">
            <v>96.3</v>
          </cell>
          <cell r="AB132">
            <v>12.2</v>
          </cell>
          <cell r="AC132">
            <v>84.1</v>
          </cell>
          <cell r="AD132">
            <v>90.8</v>
          </cell>
          <cell r="AE132">
            <v>11.3</v>
          </cell>
          <cell r="AF132">
            <v>79.5</v>
          </cell>
          <cell r="AG132">
            <v>-5.7113187954309419E-2</v>
          </cell>
          <cell r="AH132">
            <v>-7.3770491803278548E-2</v>
          </cell>
          <cell r="AI132">
            <v>-5.4696789536266333E-2</v>
          </cell>
          <cell r="AJ132">
            <v>93.6</v>
          </cell>
          <cell r="AK132">
            <v>11.8</v>
          </cell>
          <cell r="AL132">
            <v>81.8</v>
          </cell>
          <cell r="AM132">
            <v>0.39701492537313432</v>
          </cell>
          <cell r="AN132">
            <v>7.2727272727272751E-2</v>
          </cell>
          <cell r="AO132">
            <v>0.46071428571428563</v>
          </cell>
          <cell r="AP132">
            <v>0.10377358490566024</v>
          </cell>
          <cell r="AQ132">
            <v>6.3063063063063085E-2</v>
          </cell>
          <cell r="AR132">
            <v>0.10990502035278138</v>
          </cell>
          <cell r="AS132">
            <v>501840.49079754599</v>
          </cell>
          <cell r="AT132">
            <v>1</v>
          </cell>
          <cell r="AU132">
            <v>7.7808502305731997E-2</v>
          </cell>
          <cell r="AV132">
            <v>4.5778311016949159E-2</v>
          </cell>
          <cell r="AW132">
            <v>4.4030420048899753E-2</v>
          </cell>
          <cell r="AX132">
            <v>4.4250773824786316E-2</v>
          </cell>
          <cell r="AY132">
            <v>4.4250773824786323E-2</v>
          </cell>
          <cell r="AZ132">
            <v>4.2999999999999997E-2</v>
          </cell>
          <cell r="BA132">
            <v>4.5999999999999999E-2</v>
          </cell>
          <cell r="BB132">
            <v>4.5619937694704051E-2</v>
          </cell>
          <cell r="BC132">
            <v>4.3999999999999997E-2</v>
          </cell>
          <cell r="BD132">
            <v>4.7E-2</v>
          </cell>
          <cell r="BE132">
            <v>4.6616776822648684E-2</v>
          </cell>
          <cell r="BF132">
            <v>7.4999999999999997E-2</v>
          </cell>
          <cell r="BG132">
            <v>-3.0000000000000027E-3</v>
          </cell>
          <cell r="BH132">
            <v>-4.0000000000000036E-3</v>
          </cell>
          <cell r="BJ132" t="str">
            <v>HOS</v>
          </cell>
          <cell r="BK132" t="str">
            <v>G/F Shops and G/F Shops with CPS cannot be sold separately</v>
          </cell>
          <cell r="BL132">
            <v>0</v>
          </cell>
          <cell r="BM132">
            <v>1</v>
          </cell>
          <cell r="BN132">
            <v>1</v>
          </cell>
          <cell r="BO132">
            <v>48500</v>
          </cell>
          <cell r="BP132">
            <v>48500</v>
          </cell>
          <cell r="BQ132">
            <v>0</v>
          </cell>
          <cell r="BR132">
            <v>0.5</v>
          </cell>
          <cell r="BS132">
            <v>0.02</v>
          </cell>
          <cell r="BT132" t="str">
            <v>N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/>
          <cell r="CA132">
            <v>15012.722646310433</v>
          </cell>
          <cell r="CB132">
            <v>0</v>
          </cell>
          <cell r="CC132">
            <v>0.54018407000000013</v>
          </cell>
          <cell r="CD132">
            <v>3.6016883599999998</v>
          </cell>
          <cell r="CE132">
            <v>4.1418724299999985</v>
          </cell>
          <cell r="CF132">
            <v>4.1418724299999994</v>
          </cell>
          <cell r="CG132">
            <v>0.52459999999999996</v>
          </cell>
          <cell r="CH132">
            <v>3.8685999999999998</v>
          </cell>
          <cell r="CI132">
            <v>4.3932000000000002</v>
          </cell>
          <cell r="CL132">
            <v>0</v>
          </cell>
          <cell r="CM132">
            <v>786</v>
          </cell>
        </row>
        <row r="133">
          <cell r="A133">
            <v>126</v>
          </cell>
          <cell r="B133">
            <v>61</v>
          </cell>
          <cell r="D133" t="str">
            <v>NT</v>
          </cell>
          <cell r="E133" t="str">
            <v>Ma On Shan</v>
          </cell>
          <cell r="F133" t="str">
            <v>Yiu On Shopping Centre</v>
          </cell>
          <cell r="G133" t="str">
            <v>CC</v>
          </cell>
          <cell r="H133">
            <v>601</v>
          </cell>
          <cell r="I133">
            <v>479</v>
          </cell>
          <cell r="J133">
            <v>122</v>
          </cell>
          <cell r="K133">
            <v>716</v>
          </cell>
          <cell r="L133">
            <v>554</v>
          </cell>
          <cell r="M133">
            <v>162</v>
          </cell>
          <cell r="N133">
            <v>52141</v>
          </cell>
          <cell r="O133">
            <v>47684</v>
          </cell>
          <cell r="P133">
            <v>4457</v>
          </cell>
          <cell r="Q133">
            <v>547</v>
          </cell>
          <cell r="R133">
            <v>44.490123009999998</v>
          </cell>
          <cell r="S133">
            <v>33.63739545</v>
          </cell>
          <cell r="T133">
            <v>10.85272756</v>
          </cell>
          <cell r="U133">
            <v>37.785606700000002</v>
          </cell>
          <cell r="V133">
            <v>28.729268390000001</v>
          </cell>
          <cell r="W133">
            <v>9.056338310000001</v>
          </cell>
          <cell r="X133">
            <v>51.506999999999998</v>
          </cell>
          <cell r="Y133">
            <v>55.731200000000001</v>
          </cell>
          <cell r="Z133">
            <v>8.2012153687848421E-2</v>
          </cell>
          <cell r="AA133">
            <v>800</v>
          </cell>
          <cell r="AB133">
            <v>609</v>
          </cell>
          <cell r="AC133">
            <v>191</v>
          </cell>
          <cell r="AD133">
            <v>753</v>
          </cell>
          <cell r="AE133">
            <v>572</v>
          </cell>
          <cell r="AF133">
            <v>181</v>
          </cell>
          <cell r="AG133">
            <v>-5.8749999999999969E-2</v>
          </cell>
          <cell r="AH133">
            <v>-6.075533661740562E-2</v>
          </cell>
          <cell r="AI133">
            <v>-5.2356020942408432E-2</v>
          </cell>
          <cell r="AJ133">
            <v>777</v>
          </cell>
          <cell r="AK133">
            <v>591</v>
          </cell>
          <cell r="AL133">
            <v>186</v>
          </cell>
          <cell r="AM133">
            <v>0.29284525790349414</v>
          </cell>
          <cell r="AN133">
            <v>0.2338204592901878</v>
          </cell>
          <cell r="AO133">
            <v>0.52459016393442615</v>
          </cell>
          <cell r="AP133">
            <v>8.5195530726257074E-2</v>
          </cell>
          <cell r="AQ133">
            <v>6.6787003610108364E-2</v>
          </cell>
          <cell r="AR133">
            <v>0.14814814814814814</v>
          </cell>
          <cell r="AS133">
            <v>381655.89412126807</v>
          </cell>
          <cell r="AT133">
            <v>0.99727371864776448</v>
          </cell>
          <cell r="AU133">
            <v>7.774159974673811E-2</v>
          </cell>
          <cell r="AV133">
            <v>4.8611283231810493E-2</v>
          </cell>
          <cell r="AW133">
            <v>4.8689990913978499E-2</v>
          </cell>
          <cell r="AX133">
            <v>4.8630124453024448E-2</v>
          </cell>
          <cell r="AY133">
            <v>4.8766308236808234E-2</v>
          </cell>
          <cell r="AZ133">
            <v>4.5999999999999999E-2</v>
          </cell>
          <cell r="BA133">
            <v>4.5999999999999999E-2</v>
          </cell>
          <cell r="BB133">
            <v>4.5999999999999999E-2</v>
          </cell>
          <cell r="BC133">
            <v>4.7E-2</v>
          </cell>
          <cell r="BD133">
            <v>4.7E-2</v>
          </cell>
          <cell r="BE133">
            <v>4.6999999994767568E-2</v>
          </cell>
          <cell r="BF133">
            <v>7.4999999999999997E-2</v>
          </cell>
          <cell r="BG133">
            <v>-2.0000000000000018E-3</v>
          </cell>
          <cell r="BH133">
            <v>-6.0000000000000053E-3</v>
          </cell>
          <cell r="BJ133" t="str">
            <v>TPS</v>
          </cell>
          <cell r="BK133" t="str">
            <v>-</v>
          </cell>
          <cell r="BL133">
            <v>0</v>
          </cell>
          <cell r="BM133">
            <v>0.99641283519858115</v>
          </cell>
          <cell r="BN133">
            <v>0.99727371864776448</v>
          </cell>
          <cell r="BO133">
            <v>2449363</v>
          </cell>
          <cell r="BP133">
            <v>2458180.9</v>
          </cell>
          <cell r="BQ133">
            <v>0</v>
          </cell>
          <cell r="BR133">
            <v>0.49820641759929057</v>
          </cell>
          <cell r="BS133">
            <v>0.02</v>
          </cell>
          <cell r="BT133" t="str">
            <v>N</v>
          </cell>
          <cell r="BU133">
            <v>0</v>
          </cell>
          <cell r="BV133">
            <v>0</v>
          </cell>
          <cell r="BX133">
            <v>3.5871648014188517E-3</v>
          </cell>
          <cell r="BY133">
            <v>2.7262813522355156E-3</v>
          </cell>
          <cell r="BZ133"/>
          <cell r="CA133">
            <v>12394.094455163158</v>
          </cell>
          <cell r="CB133">
            <v>769530.24999999814</v>
          </cell>
          <cell r="CC133">
            <v>28.729268390000001</v>
          </cell>
          <cell r="CD133">
            <v>9.056338310000001</v>
          </cell>
          <cell r="CE133">
            <v>37.785606699999995</v>
          </cell>
          <cell r="CF133">
            <v>37.8914215</v>
          </cell>
          <cell r="CG133">
            <v>28.013999999999999</v>
          </cell>
          <cell r="CH133">
            <v>8.7859999999999996</v>
          </cell>
          <cell r="CI133">
            <v>36.799999999999997</v>
          </cell>
          <cell r="CL133">
            <v>0</v>
          </cell>
          <cell r="CM133">
            <v>47554</v>
          </cell>
        </row>
        <row r="134">
          <cell r="A134">
            <v>127</v>
          </cell>
          <cell r="B134">
            <v>81</v>
          </cell>
          <cell r="D134" t="str">
            <v>HK</v>
          </cell>
          <cell r="E134" t="str">
            <v>Ap Lei Chau</v>
          </cell>
          <cell r="F134" t="str">
            <v>Retail and Car Park within Ap Lei Chau Estate</v>
          </cell>
          <cell r="G134" t="str">
            <v>SC</v>
          </cell>
          <cell r="H134">
            <v>420</v>
          </cell>
          <cell r="I134">
            <v>327.5</v>
          </cell>
          <cell r="J134">
            <v>92.5</v>
          </cell>
          <cell r="K134">
            <v>513.29999999999995</v>
          </cell>
          <cell r="L134">
            <v>393.4</v>
          </cell>
          <cell r="M134">
            <v>119.9</v>
          </cell>
          <cell r="N134">
            <v>49741</v>
          </cell>
          <cell r="O134">
            <v>46779</v>
          </cell>
          <cell r="P134">
            <v>2962</v>
          </cell>
          <cell r="Q134">
            <v>325</v>
          </cell>
          <cell r="R134">
            <v>32.98507412</v>
          </cell>
          <cell r="S134">
            <v>23.37085592</v>
          </cell>
          <cell r="T134">
            <v>9.6142181999999998</v>
          </cell>
          <cell r="U134">
            <v>27.818722310000002</v>
          </cell>
          <cell r="V134">
            <v>20.204476850000002</v>
          </cell>
          <cell r="W134">
            <v>7.6142454599999994</v>
          </cell>
          <cell r="X134">
            <v>41.801699999999997</v>
          </cell>
          <cell r="Y134">
            <v>40.825099999999999</v>
          </cell>
          <cell r="Z134">
            <v>-2.3362686206541805E-2</v>
          </cell>
          <cell r="AA134">
            <v>539.4</v>
          </cell>
          <cell r="AB134">
            <v>409.9</v>
          </cell>
          <cell r="AC134">
            <v>129.5</v>
          </cell>
          <cell r="AD134">
            <v>533.29999999999995</v>
          </cell>
          <cell r="AE134">
            <v>399</v>
          </cell>
          <cell r="AF134">
            <v>134.30000000000001</v>
          </cell>
          <cell r="AG134">
            <v>-1.1308861698183237E-2</v>
          </cell>
          <cell r="AH134">
            <v>-2.6591851671139199E-2</v>
          </cell>
          <cell r="AI134">
            <v>3.7065637065637258E-2</v>
          </cell>
          <cell r="AJ134">
            <v>536.4</v>
          </cell>
          <cell r="AK134">
            <v>404.5</v>
          </cell>
          <cell r="AL134">
            <v>131.9</v>
          </cell>
          <cell r="AM134">
            <v>0.27714285714285714</v>
          </cell>
          <cell r="AN134">
            <v>0.23511450381679388</v>
          </cell>
          <cell r="AO134">
            <v>0.42594594594594604</v>
          </cell>
          <cell r="AP134">
            <v>4.5002922267679768E-2</v>
          </cell>
          <cell r="AQ134">
            <v>2.821555668530773E-2</v>
          </cell>
          <cell r="AR134">
            <v>0.1000834028356965</v>
          </cell>
          <cell r="AS134">
            <v>435151.96502948576</v>
          </cell>
          <cell r="AT134">
            <v>0.86656405652108848</v>
          </cell>
          <cell r="AU134">
            <v>8.1169368197987257E-2</v>
          </cell>
          <cell r="AV134">
            <v>4.9949262917181707E-2</v>
          </cell>
          <cell r="AW134">
            <v>5.7727410614101582E-2</v>
          </cell>
          <cell r="AX134">
            <v>5.1861898415361665E-2</v>
          </cell>
          <cell r="AY134">
            <v>5.39406921406144E-2</v>
          </cell>
          <cell r="AZ134">
            <v>0.05</v>
          </cell>
          <cell r="BA134">
            <v>5.8000000000000003E-2</v>
          </cell>
          <cell r="BB134">
            <v>5.1920652576937336E-2</v>
          </cell>
          <cell r="BC134">
            <v>5.1000000000000004E-2</v>
          </cell>
          <cell r="BD134">
            <v>5.9000000000000004E-2</v>
          </cell>
          <cell r="BE134">
            <v>5.2910096926701074E-2</v>
          </cell>
          <cell r="BF134">
            <v>7.4999999999999997E-2</v>
          </cell>
          <cell r="BG134">
            <v>-1.9999999999999948E-3</v>
          </cell>
          <cell r="BH134">
            <v>-1.9999999999999948E-3</v>
          </cell>
          <cell r="BJ134" t="str">
            <v>PRH</v>
          </cell>
          <cell r="BK134" t="str">
            <v>-</v>
          </cell>
          <cell r="BL134">
            <v>0</v>
          </cell>
          <cell r="BM134">
            <v>0.94801381027997911</v>
          </cell>
          <cell r="BN134">
            <v>0.86656405652108848</v>
          </cell>
          <cell r="BO134">
            <v>1694515.7</v>
          </cell>
          <cell r="BP134">
            <v>1787437.7795187971</v>
          </cell>
          <cell r="BQ134">
            <v>0</v>
          </cell>
          <cell r="BR134">
            <v>0.47400690513998955</v>
          </cell>
          <cell r="BS134">
            <v>0.06</v>
          </cell>
          <cell r="BT134" t="str">
            <v>N</v>
          </cell>
          <cell r="BU134">
            <v>0</v>
          </cell>
          <cell r="BV134">
            <v>0</v>
          </cell>
          <cell r="BX134">
            <v>5.1986189720020892E-2</v>
          </cell>
          <cell r="BY134">
            <v>0.13343594347891152</v>
          </cell>
          <cell r="BZ134"/>
          <cell r="CA134">
            <v>8647.0424763248466</v>
          </cell>
          <cell r="CB134">
            <v>66288.74106850216</v>
          </cell>
          <cell r="CC134">
            <v>20.204476849999999</v>
          </cell>
          <cell r="CD134">
            <v>7.6142454599999994</v>
          </cell>
          <cell r="CE134">
            <v>27.818722309999995</v>
          </cell>
          <cell r="CF134">
            <v>28.933787264225565</v>
          </cell>
          <cell r="CG134">
            <v>20.495000000000001</v>
          </cell>
          <cell r="CH134">
            <v>7.5110000000000001</v>
          </cell>
          <cell r="CI134">
            <v>28.006</v>
          </cell>
          <cell r="CL134">
            <v>0</v>
          </cell>
          <cell r="CM134">
            <v>40537</v>
          </cell>
        </row>
        <row r="135">
          <cell r="A135">
            <v>128</v>
          </cell>
          <cell r="B135">
            <v>13</v>
          </cell>
          <cell r="D135" t="str">
            <v>NT</v>
          </cell>
          <cell r="E135" t="str">
            <v>Tseung Kwan O</v>
          </cell>
          <cell r="F135" t="str">
            <v>Choi Ming Shopping Centre</v>
          </cell>
          <cell r="G135" t="str">
            <v>SC</v>
          </cell>
          <cell r="H135">
            <v>1956</v>
          </cell>
          <cell r="I135">
            <v>1756.5</v>
          </cell>
          <cell r="J135">
            <v>199.5</v>
          </cell>
          <cell r="K135">
            <v>2070</v>
          </cell>
          <cell r="L135">
            <v>1826</v>
          </cell>
          <cell r="M135">
            <v>244</v>
          </cell>
          <cell r="N135">
            <v>106161</v>
          </cell>
          <cell r="O135">
            <v>98564</v>
          </cell>
          <cell r="P135">
            <v>7597</v>
          </cell>
          <cell r="Q135">
            <v>765</v>
          </cell>
          <cell r="R135">
            <v>127.09785993999999</v>
          </cell>
          <cell r="S135">
            <v>109.80347502999999</v>
          </cell>
          <cell r="T135">
            <v>17.294384910000002</v>
          </cell>
          <cell r="U135">
            <v>106.02712219999999</v>
          </cell>
          <cell r="V135">
            <v>92.662639529999993</v>
          </cell>
          <cell r="W135">
            <v>13.364482669999999</v>
          </cell>
          <cell r="X135">
            <v>77.319000000000003</v>
          </cell>
          <cell r="Y135">
            <v>87.325500000000005</v>
          </cell>
          <cell r="Z135">
            <v>0.12941838357971513</v>
          </cell>
          <cell r="AA135">
            <v>2385</v>
          </cell>
          <cell r="AB135">
            <v>2097</v>
          </cell>
          <cell r="AC135">
            <v>288</v>
          </cell>
          <cell r="AD135">
            <v>2215</v>
          </cell>
          <cell r="AE135">
            <v>1943</v>
          </cell>
          <cell r="AF135">
            <v>272</v>
          </cell>
          <cell r="AG135">
            <v>-7.1278825995807149E-2</v>
          </cell>
          <cell r="AH135">
            <v>-7.343824511206487E-2</v>
          </cell>
          <cell r="AI135">
            <v>-5.555555555555558E-2</v>
          </cell>
          <cell r="AJ135">
            <v>2300</v>
          </cell>
          <cell r="AK135">
            <v>2020</v>
          </cell>
          <cell r="AL135">
            <v>280</v>
          </cell>
          <cell r="AM135">
            <v>0.17586912065439675</v>
          </cell>
          <cell r="AN135">
            <v>0.15001423284941651</v>
          </cell>
          <cell r="AO135">
            <v>0.40350877192982448</v>
          </cell>
          <cell r="AP135">
            <v>0.11111111111111116</v>
          </cell>
          <cell r="AQ135">
            <v>0.10624315443592547</v>
          </cell>
          <cell r="AR135">
            <v>0.14754098360655732</v>
          </cell>
          <cell r="AS135">
            <v>373333.33333333331</v>
          </cell>
          <cell r="AT135">
            <v>0.99458220039771117</v>
          </cell>
          <cell r="AU135">
            <v>7.6882603597815846E-2</v>
          </cell>
          <cell r="AV135">
            <v>4.5872593826732665E-2</v>
          </cell>
          <cell r="AW135">
            <v>4.7730295249999999E-2</v>
          </cell>
          <cell r="AX135">
            <v>4.6098748782608688E-2</v>
          </cell>
          <cell r="AY135">
            <v>4.6446178742786157E-2</v>
          </cell>
          <cell r="AZ135">
            <v>4.3999999999999997E-2</v>
          </cell>
          <cell r="BA135">
            <v>4.5999999999999999E-2</v>
          </cell>
          <cell r="BB135">
            <v>4.4241509433962267E-2</v>
          </cell>
          <cell r="BC135">
            <v>4.4999999999999998E-2</v>
          </cell>
          <cell r="BD135">
            <v>4.7E-2</v>
          </cell>
          <cell r="BE135">
            <v>4.5239292800628231E-2</v>
          </cell>
          <cell r="BF135">
            <v>7.4999999999999997E-2</v>
          </cell>
          <cell r="BG135">
            <v>-2.0000000000000018E-3</v>
          </cell>
          <cell r="BH135">
            <v>-6.0000000000000053E-3</v>
          </cell>
          <cell r="BJ135" t="str">
            <v>HOS</v>
          </cell>
          <cell r="BK135" t="str">
            <v>-</v>
          </cell>
          <cell r="BL135">
            <v>0</v>
          </cell>
          <cell r="BM135">
            <v>0.99129096615428214</v>
          </cell>
          <cell r="BN135">
            <v>0.99458220039771117</v>
          </cell>
          <cell r="BO135">
            <v>7579578</v>
          </cell>
          <cell r="BP135">
            <v>7646168.7423673468</v>
          </cell>
          <cell r="BQ135">
            <v>0</v>
          </cell>
          <cell r="BR135">
            <v>0.49564548307714107</v>
          </cell>
          <cell r="BS135">
            <v>0.02</v>
          </cell>
          <cell r="BT135" t="str">
            <v>N</v>
          </cell>
          <cell r="BU135">
            <v>0</v>
          </cell>
          <cell r="BV135">
            <v>0</v>
          </cell>
          <cell r="BX135">
            <v>8.7090338457178618E-3</v>
          </cell>
          <cell r="BY135">
            <v>5.4177996022888308E-3</v>
          </cell>
          <cell r="BZ135"/>
          <cell r="CA135">
            <v>20494.298121017815</v>
          </cell>
          <cell r="CB135">
            <v>2953215.3742690175</v>
          </cell>
          <cell r="CC135">
            <v>92.662639529999979</v>
          </cell>
          <cell r="CD135">
            <v>13.364482669999999</v>
          </cell>
          <cell r="CE135">
            <v>106.02712219999998</v>
          </cell>
          <cell r="CF135">
            <v>106.82621110840816</v>
          </cell>
          <cell r="CG135">
            <v>92.268000000000001</v>
          </cell>
          <cell r="CH135">
            <v>13.247999999999999</v>
          </cell>
          <cell r="CI135">
            <v>105.51600000000001</v>
          </cell>
          <cell r="CL135">
            <v>0</v>
          </cell>
          <cell r="CM135">
            <v>98030</v>
          </cell>
        </row>
        <row r="136">
          <cell r="A136">
            <v>129</v>
          </cell>
          <cell r="B136">
            <v>149</v>
          </cell>
          <cell r="D136" t="str">
            <v>HK</v>
          </cell>
          <cell r="E136" t="str">
            <v>Chai Wan</v>
          </cell>
          <cell r="F136" t="str">
            <v>Retail and Car Park within Fung Wah Estate</v>
          </cell>
          <cell r="G136" t="str">
            <v>CP</v>
          </cell>
          <cell r="H136">
            <v>66</v>
          </cell>
          <cell r="I136">
            <v>26.5</v>
          </cell>
          <cell r="J136">
            <v>39.5</v>
          </cell>
          <cell r="K136">
            <v>83.8</v>
          </cell>
          <cell r="L136">
            <v>29.7</v>
          </cell>
          <cell r="M136">
            <v>54.1</v>
          </cell>
          <cell r="N136">
            <v>9821</v>
          </cell>
          <cell r="O136">
            <v>9821</v>
          </cell>
          <cell r="P136">
            <v>0</v>
          </cell>
          <cell r="Q136">
            <v>161</v>
          </cell>
          <cell r="R136">
            <v>4.7640028800000005</v>
          </cell>
          <cell r="S136">
            <v>1.14981244</v>
          </cell>
          <cell r="T136">
            <v>3.6141904400000002</v>
          </cell>
          <cell r="U136">
            <v>3.1294525800000002</v>
          </cell>
          <cell r="V136">
            <v>0.60399316999999997</v>
          </cell>
          <cell r="W136">
            <v>2.5254594100000003</v>
          </cell>
          <cell r="X136">
            <v>17.180499999999999</v>
          </cell>
          <cell r="Y136">
            <v>15.261100000000001</v>
          </cell>
          <cell r="Z136">
            <v>-0.11171968219784045</v>
          </cell>
          <cell r="AA136">
            <v>92.8</v>
          </cell>
          <cell r="AB136">
            <v>30.4</v>
          </cell>
          <cell r="AC136">
            <v>62.4</v>
          </cell>
          <cell r="AD136">
            <v>86.8</v>
          </cell>
          <cell r="AE136">
            <v>29.2</v>
          </cell>
          <cell r="AF136">
            <v>57.6</v>
          </cell>
          <cell r="AG136">
            <v>-6.4655172413793149E-2</v>
          </cell>
          <cell r="AH136">
            <v>-3.9473684210526327E-2</v>
          </cell>
          <cell r="AI136">
            <v>-7.6923076923076872E-2</v>
          </cell>
          <cell r="AJ136">
            <v>89.8</v>
          </cell>
          <cell r="AK136">
            <v>29.8</v>
          </cell>
          <cell r="AL136">
            <v>60</v>
          </cell>
          <cell r="AM136">
            <v>0.3606060606060606</v>
          </cell>
          <cell r="AN136">
            <v>0.12452830188679243</v>
          </cell>
          <cell r="AO136">
            <v>0.518987341772152</v>
          </cell>
          <cell r="AP136">
            <v>7.1599045346061985E-2</v>
          </cell>
          <cell r="AQ136">
            <v>3.3670033670034627E-3</v>
          </cell>
          <cell r="AR136">
            <v>0.10905730129390023</v>
          </cell>
          <cell r="AS136">
            <v>459095.83625581843</v>
          </cell>
          <cell r="AT136">
            <v>0.46268200794216474</v>
          </cell>
          <cell r="AU136">
            <v>7.7388826849594805E-2</v>
          </cell>
          <cell r="AV136">
            <v>2.0268227181208052E-2</v>
          </cell>
          <cell r="AW136">
            <v>4.2090990166666668E-2</v>
          </cell>
          <cell r="AX136">
            <v>3.4849137861915382E-2</v>
          </cell>
          <cell r="AY136">
            <v>4.3459728736875598E-2</v>
          </cell>
          <cell r="AZ136">
            <v>4.8000000000000001E-2</v>
          </cell>
          <cell r="BA136">
            <v>4.2999999999999997E-2</v>
          </cell>
          <cell r="BB136">
            <v>4.4637931034482756E-2</v>
          </cell>
          <cell r="BC136">
            <v>4.9000000000000002E-2</v>
          </cell>
          <cell r="BD136">
            <v>4.3999999999999997E-2</v>
          </cell>
          <cell r="BE136">
            <v>4.5657286669319154E-2</v>
          </cell>
          <cell r="BF136">
            <v>7.4999999999999997E-2</v>
          </cell>
          <cell r="BG136">
            <v>-2.0000000000000018E-3</v>
          </cell>
          <cell r="BH136">
            <v>-3.0000000000000027E-3</v>
          </cell>
          <cell r="BJ136" t="str">
            <v>TPS</v>
          </cell>
          <cell r="BK136" t="str">
            <v>G/F Shops and G/F Shops with CPS can be sold separately</v>
          </cell>
          <cell r="BL136">
            <v>0</v>
          </cell>
          <cell r="BM136">
            <v>0.54783180650846064</v>
          </cell>
          <cell r="BN136">
            <v>0.46268200794216474</v>
          </cell>
          <cell r="BO136">
            <v>78068.399999999994</v>
          </cell>
          <cell r="BP136">
            <v>142504.3217142857</v>
          </cell>
          <cell r="BQ136">
            <v>0</v>
          </cell>
          <cell r="BR136">
            <v>0.27391590325423032</v>
          </cell>
          <cell r="BS136">
            <v>0.06</v>
          </cell>
          <cell r="BT136" t="str">
            <v>N</v>
          </cell>
          <cell r="BU136">
            <v>0</v>
          </cell>
          <cell r="BV136">
            <v>0</v>
          </cell>
          <cell r="BX136">
            <v>0.45216819349153936</v>
          </cell>
          <cell r="BY136">
            <v>0.53731799205783526</v>
          </cell>
          <cell r="BZ136"/>
          <cell r="CA136">
            <v>3034.3142246207108</v>
          </cell>
          <cell r="CB136">
            <v>5646.1480007580067</v>
          </cell>
          <cell r="CC136">
            <v>0.60399316999999997</v>
          </cell>
          <cell r="CD136">
            <v>2.5254594100000003</v>
          </cell>
          <cell r="CE136">
            <v>3.129452580000001</v>
          </cell>
          <cell r="CF136">
            <v>3.9026836405714285</v>
          </cell>
          <cell r="CG136">
            <v>1.4592000000000001</v>
          </cell>
          <cell r="CH136">
            <v>2.6831999999999998</v>
          </cell>
          <cell r="CI136">
            <v>4.1424000000000003</v>
          </cell>
          <cell r="CL136">
            <v>0</v>
          </cell>
          <cell r="CM136">
            <v>4544</v>
          </cell>
        </row>
        <row r="137">
          <cell r="A137">
            <v>130</v>
          </cell>
          <cell r="B137">
            <v>4</v>
          </cell>
          <cell r="D137" t="str">
            <v>NT</v>
          </cell>
          <cell r="E137" t="str">
            <v>Tseung Kwan O</v>
          </cell>
          <cell r="F137" t="str">
            <v>Hau Tak (II) Shopping Centre</v>
          </cell>
          <cell r="G137" t="str">
            <v>CC</v>
          </cell>
          <cell r="H137">
            <v>2736</v>
          </cell>
          <cell r="I137">
            <v>2504.5</v>
          </cell>
          <cell r="J137">
            <v>231.5</v>
          </cell>
          <cell r="K137">
            <v>3019</v>
          </cell>
          <cell r="L137">
            <v>2753</v>
          </cell>
          <cell r="M137">
            <v>266</v>
          </cell>
          <cell r="N137">
            <v>190112</v>
          </cell>
          <cell r="O137">
            <v>176708</v>
          </cell>
          <cell r="P137">
            <v>13404</v>
          </cell>
          <cell r="Q137">
            <v>623</v>
          </cell>
          <cell r="R137">
            <v>175.20817679999999</v>
          </cell>
          <cell r="S137">
            <v>156.2327761</v>
          </cell>
          <cell r="T137">
            <v>18.975400700000002</v>
          </cell>
          <cell r="U137">
            <v>144.44452016</v>
          </cell>
          <cell r="V137">
            <v>129.52066715999999</v>
          </cell>
          <cell r="W137">
            <v>14.923853000000003</v>
          </cell>
          <cell r="X137">
            <v>61.555999999999997</v>
          </cell>
          <cell r="Y137">
            <v>67.340599999999995</v>
          </cell>
          <cell r="Z137">
            <v>9.3972967704204269E-2</v>
          </cell>
          <cell r="AA137">
            <v>3215</v>
          </cell>
          <cell r="AB137">
            <v>2932</v>
          </cell>
          <cell r="AC137">
            <v>283</v>
          </cell>
          <cell r="AD137">
            <v>2983</v>
          </cell>
          <cell r="AE137">
            <v>2702</v>
          </cell>
          <cell r="AF137">
            <v>281</v>
          </cell>
          <cell r="AG137">
            <v>-7.2161741835147786E-2</v>
          </cell>
          <cell r="AH137">
            <v>-7.8444747612551158E-2</v>
          </cell>
          <cell r="AI137">
            <v>-7.0671378091873294E-3</v>
          </cell>
          <cell r="AJ137">
            <v>3099</v>
          </cell>
          <cell r="AK137">
            <v>2817</v>
          </cell>
          <cell r="AL137">
            <v>282</v>
          </cell>
          <cell r="AM137">
            <v>0.13267543859649122</v>
          </cell>
          <cell r="AN137">
            <v>0.12477540427230993</v>
          </cell>
          <cell r="AO137">
            <v>0.21814254859611237</v>
          </cell>
          <cell r="AP137">
            <v>2.6498840675720503E-2</v>
          </cell>
          <cell r="AQ137">
            <v>2.3247366509262513E-2</v>
          </cell>
          <cell r="AR137">
            <v>6.0150375939849621E-2</v>
          </cell>
          <cell r="AS137">
            <v>512447.75576958025</v>
          </cell>
          <cell r="AT137">
            <v>0.99672340810829163</v>
          </cell>
          <cell r="AU137">
            <v>7.6827263614319241E-2</v>
          </cell>
          <cell r="AV137">
            <v>4.5978227603833854E-2</v>
          </cell>
          <cell r="AW137">
            <v>5.2921464539007104E-2</v>
          </cell>
          <cell r="AX137">
            <v>4.6610042000645356E-2</v>
          </cell>
          <cell r="AY137">
            <v>4.6858196052920284E-2</v>
          </cell>
          <cell r="AZ137">
            <v>4.2999999999999997E-2</v>
          </cell>
          <cell r="BA137">
            <v>5.1999999999999998E-2</v>
          </cell>
          <cell r="BB137">
            <v>4.3792223950233279E-2</v>
          </cell>
          <cell r="BC137">
            <v>4.3999999999999997E-2</v>
          </cell>
          <cell r="BD137">
            <v>5.2999999999999999E-2</v>
          </cell>
          <cell r="BE137">
            <v>4.4787877377001142E-2</v>
          </cell>
          <cell r="BF137">
            <v>7.4999999999999997E-2</v>
          </cell>
          <cell r="BG137">
            <v>0</v>
          </cell>
          <cell r="BH137">
            <v>-6.9388939039072284E-18</v>
          </cell>
          <cell r="BJ137" t="str">
            <v>PRH</v>
          </cell>
          <cell r="BK137" t="str">
            <v>-</v>
          </cell>
          <cell r="BL137">
            <v>0</v>
          </cell>
          <cell r="BM137">
            <v>0.9941237436067879</v>
          </cell>
          <cell r="BN137">
            <v>0.99672340810829163</v>
          </cell>
          <cell r="BO137">
            <v>10841800.499999998</v>
          </cell>
          <cell r="BP137">
            <v>10905886.283999998</v>
          </cell>
          <cell r="BQ137">
            <v>0</v>
          </cell>
          <cell r="BR137">
            <v>0.49706187180339395</v>
          </cell>
          <cell r="BS137">
            <v>0.02</v>
          </cell>
          <cell r="BT137" t="str">
            <v>N</v>
          </cell>
          <cell r="BU137">
            <v>0</v>
          </cell>
          <cell r="BV137">
            <v>0</v>
          </cell>
          <cell r="BX137">
            <v>5.8762563932120981E-3</v>
          </cell>
          <cell r="BY137">
            <v>3.2765918917083692E-3</v>
          </cell>
          <cell r="BZ137"/>
          <cell r="CA137">
            <v>15941.553296964485</v>
          </cell>
          <cell r="CB137">
            <v>2899623.2178978957</v>
          </cell>
          <cell r="CC137">
            <v>129.52066715999996</v>
          </cell>
          <cell r="CD137">
            <v>14.923853000000003</v>
          </cell>
          <cell r="CE137">
            <v>144.44452015999997</v>
          </cell>
          <cell r="CF137">
            <v>145.21354956799996</v>
          </cell>
          <cell r="CG137">
            <v>126.07599999999999</v>
          </cell>
          <cell r="CH137">
            <v>14.715999999999999</v>
          </cell>
          <cell r="CI137">
            <v>140.792</v>
          </cell>
          <cell r="CL137">
            <v>1.1116610956116255E-2</v>
          </cell>
          <cell r="CM137">
            <v>176129</v>
          </cell>
        </row>
        <row r="138">
          <cell r="A138">
            <v>131</v>
          </cell>
          <cell r="B138">
            <v>135</v>
          </cell>
          <cell r="D138" t="str">
            <v>HK</v>
          </cell>
          <cell r="E138" t="str">
            <v>Chai Wan</v>
          </cell>
          <cell r="F138" t="str">
            <v>Hing Man Commercial Centre</v>
          </cell>
          <cell r="G138" t="str">
            <v>CC</v>
          </cell>
          <cell r="H138">
            <v>94</v>
          </cell>
          <cell r="I138">
            <v>70</v>
          </cell>
          <cell r="J138">
            <v>24</v>
          </cell>
          <cell r="K138">
            <v>109.8</v>
          </cell>
          <cell r="L138">
            <v>75.099999999999994</v>
          </cell>
          <cell r="M138">
            <v>34.700000000000003</v>
          </cell>
          <cell r="N138">
            <v>34571</v>
          </cell>
          <cell r="O138">
            <v>33915</v>
          </cell>
          <cell r="P138">
            <v>656</v>
          </cell>
          <cell r="Q138">
            <v>226</v>
          </cell>
          <cell r="R138">
            <v>8.9418856899999994</v>
          </cell>
          <cell r="S138">
            <v>5.9597307300000004</v>
          </cell>
          <cell r="T138">
            <v>2.9821549599999995</v>
          </cell>
          <cell r="U138">
            <v>4.5876968800000002</v>
          </cell>
          <cell r="V138">
            <v>2.9653958000000009</v>
          </cell>
          <cell r="W138">
            <v>1.6223010799999991</v>
          </cell>
          <cell r="X138">
            <v>12.8879</v>
          </cell>
          <cell r="Y138">
            <v>13.6214</v>
          </cell>
          <cell r="Z138">
            <v>5.6913849424654162E-2</v>
          </cell>
          <cell r="AA138">
            <v>117.1</v>
          </cell>
          <cell r="AB138">
            <v>76.2</v>
          </cell>
          <cell r="AC138">
            <v>40.9</v>
          </cell>
          <cell r="AD138">
            <v>114.1</v>
          </cell>
          <cell r="AE138">
            <v>75.400000000000006</v>
          </cell>
          <cell r="AF138">
            <v>38.700000000000003</v>
          </cell>
          <cell r="AG138">
            <v>-2.561912894961571E-2</v>
          </cell>
          <cell r="AH138">
            <v>-1.0498687664041939E-2</v>
          </cell>
          <cell r="AI138">
            <v>-5.3789731051344658E-2</v>
          </cell>
          <cell r="AJ138">
            <v>115.6</v>
          </cell>
          <cell r="AK138">
            <v>75.8</v>
          </cell>
          <cell r="AL138">
            <v>39.799999999999997</v>
          </cell>
          <cell r="AM138">
            <v>0.22978723404255308</v>
          </cell>
          <cell r="AN138">
            <v>8.285714285714274E-2</v>
          </cell>
          <cell r="AO138">
            <v>0.65833333333333321</v>
          </cell>
          <cell r="AP138">
            <v>5.2823315118396996E-2</v>
          </cell>
          <cell r="AQ138">
            <v>9.320905459387463E-3</v>
          </cell>
          <cell r="AR138">
            <v>0.14697406340057628</v>
          </cell>
          <cell r="AS138">
            <v>206271.05467737757</v>
          </cell>
          <cell r="AT138">
            <v>0.84505381099808341</v>
          </cell>
          <cell r="AU138">
            <v>8.0138981144322718E-2</v>
          </cell>
          <cell r="AV138">
            <v>3.9121316622691304E-2</v>
          </cell>
          <cell r="AW138">
            <v>4.0761333668341684E-2</v>
          </cell>
          <cell r="AX138">
            <v>3.9685959169550172E-2</v>
          </cell>
          <cell r="AY138">
            <v>4.5976482925640848E-2</v>
          </cell>
          <cell r="AZ138">
            <v>5.1999999999999998E-2</v>
          </cell>
          <cell r="BA138">
            <v>4.5999999999999999E-2</v>
          </cell>
          <cell r="BB138">
            <v>4.9904355251921433E-2</v>
          </cell>
          <cell r="BC138">
            <v>5.2999999999999999E-2</v>
          </cell>
          <cell r="BD138">
            <v>4.7E-2</v>
          </cell>
          <cell r="BE138">
            <v>5.0926745698056018E-2</v>
          </cell>
          <cell r="BF138">
            <v>7.4999999999999997E-2</v>
          </cell>
          <cell r="BG138">
            <v>-2.0000000000000087E-3</v>
          </cell>
          <cell r="BH138">
            <v>-2.0000000000000018E-3</v>
          </cell>
          <cell r="BJ138" t="str">
            <v>PRH</v>
          </cell>
          <cell r="BK138" t="str">
            <v>Retail Podium / Commercial Complex with CPS that cannot be sold separately</v>
          </cell>
          <cell r="BL138">
            <v>0</v>
          </cell>
          <cell r="BM138">
            <v>0.859061196264435</v>
          </cell>
          <cell r="BN138">
            <v>0.84505381099808341</v>
          </cell>
          <cell r="BO138">
            <v>369366</v>
          </cell>
          <cell r="BP138">
            <v>429964.71218367346</v>
          </cell>
          <cell r="BQ138">
            <v>0</v>
          </cell>
          <cell r="BR138">
            <v>0.4295305981322175</v>
          </cell>
          <cell r="BS138">
            <v>0.06</v>
          </cell>
          <cell r="BT138" t="str">
            <v>N</v>
          </cell>
          <cell r="BU138">
            <v>0</v>
          </cell>
          <cell r="BV138">
            <v>0</v>
          </cell>
          <cell r="BX138">
            <v>0.140938803735565</v>
          </cell>
          <cell r="BY138">
            <v>0.15494618900191659</v>
          </cell>
          <cell r="BZ138"/>
          <cell r="CA138">
            <v>2234.9992628630398</v>
          </cell>
          <cell r="CB138">
            <v>14423.3577545195</v>
          </cell>
          <cell r="CC138">
            <v>2.9653958000000009</v>
          </cell>
          <cell r="CD138">
            <v>1.6223010799999988</v>
          </cell>
          <cell r="CE138">
            <v>4.5876968799999993</v>
          </cell>
          <cell r="CF138">
            <v>5.3148814262040815</v>
          </cell>
          <cell r="CG138">
            <v>3.9624000000000001</v>
          </cell>
          <cell r="CH138">
            <v>1.8814</v>
          </cell>
          <cell r="CI138">
            <v>5.8437999999999999</v>
          </cell>
          <cell r="CL138">
            <v>4.1751307178805666E-3</v>
          </cell>
          <cell r="CM138">
            <v>28660</v>
          </cell>
        </row>
        <row r="139">
          <cell r="A139">
            <v>132</v>
          </cell>
          <cell r="B139" t="str">
            <v>N/A</v>
          </cell>
          <cell r="C139" t="str">
            <v>Sold</v>
          </cell>
          <cell r="D139" t="str">
            <v>KL</v>
          </cell>
          <cell r="E139" t="str">
            <v>Lam Tin</v>
          </cell>
          <cell r="F139" t="str">
            <v>Hing Tin Commercial Centre</v>
          </cell>
          <cell r="G139" t="str">
            <v>SC</v>
          </cell>
          <cell r="H139">
            <v>188</v>
          </cell>
          <cell r="I139">
            <v>117.5</v>
          </cell>
          <cell r="J139">
            <v>70.5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AS139">
            <v>0</v>
          </cell>
          <cell r="BG139" t="str">
            <v>-</v>
          </cell>
          <cell r="BH139" t="str">
            <v>-</v>
          </cell>
          <cell r="BI139" t="str">
            <v>Sold under Project Daniel</v>
          </cell>
          <cell r="BJ139" t="str">
            <v>TPS</v>
          </cell>
          <cell r="BK139" t="str">
            <v>Kindergarten/ Market/ Special Uses with CPS Can be sold separately</v>
          </cell>
          <cell r="BL139" t="e">
            <v>#DIV/0!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str">
            <v>N</v>
          </cell>
          <cell r="BU139">
            <v>0</v>
          </cell>
          <cell r="BV139">
            <v>0</v>
          </cell>
          <cell r="BX139">
            <v>1</v>
          </cell>
          <cell r="BY139">
            <v>1</v>
          </cell>
          <cell r="BZ139"/>
          <cell r="CA139">
            <v>0</v>
          </cell>
          <cell r="CB139">
            <v>-1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L139" t="str">
            <v>-</v>
          </cell>
          <cell r="CM139">
            <v>0</v>
          </cell>
        </row>
        <row r="140">
          <cell r="A140">
            <v>133</v>
          </cell>
          <cell r="B140">
            <v>95</v>
          </cell>
          <cell r="D140" t="str">
            <v>HK</v>
          </cell>
          <cell r="E140" t="str">
            <v>Shau Kei Wan</v>
          </cell>
          <cell r="F140" t="str">
            <v>Hing Tung Shopping Centre</v>
          </cell>
          <cell r="G140" t="str">
            <v>CC</v>
          </cell>
          <cell r="H140">
            <v>340</v>
          </cell>
          <cell r="I140">
            <v>213.5</v>
          </cell>
          <cell r="J140">
            <v>126.5</v>
          </cell>
          <cell r="K140">
            <v>403</v>
          </cell>
          <cell r="L140">
            <v>244</v>
          </cell>
          <cell r="M140">
            <v>159</v>
          </cell>
          <cell r="N140">
            <v>58981</v>
          </cell>
          <cell r="O140">
            <v>55982</v>
          </cell>
          <cell r="P140">
            <v>2999</v>
          </cell>
          <cell r="Q140">
            <v>420</v>
          </cell>
          <cell r="R140">
            <v>26.877895690000003</v>
          </cell>
          <cell r="S140">
            <v>14.839476030000002</v>
          </cell>
          <cell r="T140">
            <v>12.038419660000001</v>
          </cell>
          <cell r="U140">
            <v>18.470680230000003</v>
          </cell>
          <cell r="V140">
            <v>9.5211394500000015</v>
          </cell>
          <cell r="W140">
            <v>8.9495407800000013</v>
          </cell>
          <cell r="X140">
            <v>22.758500000000002</v>
          </cell>
          <cell r="Y140">
            <v>22.237400000000001</v>
          </cell>
          <cell r="Z140">
            <v>-2.2896939604982736E-2</v>
          </cell>
          <cell r="AA140">
            <v>440</v>
          </cell>
          <cell r="AB140">
            <v>268</v>
          </cell>
          <cell r="AC140">
            <v>172</v>
          </cell>
          <cell r="AD140">
            <v>421</v>
          </cell>
          <cell r="AE140">
            <v>253</v>
          </cell>
          <cell r="AF140">
            <v>168</v>
          </cell>
          <cell r="AG140">
            <v>-4.318181818181821E-2</v>
          </cell>
          <cell r="AH140">
            <v>-5.5970149253731338E-2</v>
          </cell>
          <cell r="AI140">
            <v>-2.3255813953488413E-2</v>
          </cell>
          <cell r="AJ140">
            <v>431</v>
          </cell>
          <cell r="AK140">
            <v>261</v>
          </cell>
          <cell r="AL140">
            <v>170</v>
          </cell>
          <cell r="AM140">
            <v>0.26764705882352935</v>
          </cell>
          <cell r="AN140">
            <v>0.22248243559718972</v>
          </cell>
          <cell r="AO140">
            <v>0.34387351778656128</v>
          </cell>
          <cell r="AP140">
            <v>6.9478908188585597E-2</v>
          </cell>
          <cell r="AQ140">
            <v>6.9672131147541005E-2</v>
          </cell>
          <cell r="AR140">
            <v>6.9182389937106903E-2</v>
          </cell>
          <cell r="AS140">
            <v>431417.33282578352</v>
          </cell>
          <cell r="AT140">
            <v>0.74906219856382406</v>
          </cell>
          <cell r="AU140">
            <v>7.8736953849197544E-2</v>
          </cell>
          <cell r="AV140">
            <v>3.6479461494252879E-2</v>
          </cell>
          <cell r="AW140">
            <v>5.2644357529411774E-2</v>
          </cell>
          <cell r="AX140">
            <v>4.2855406566125291E-2</v>
          </cell>
          <cell r="AY140">
            <v>4.8710145034802789E-2</v>
          </cell>
          <cell r="AZ140">
            <v>4.5999999999999999E-2</v>
          </cell>
          <cell r="BA140">
            <v>0.05</v>
          </cell>
          <cell r="BB140">
            <v>4.7563636363636363E-2</v>
          </cell>
          <cell r="BC140">
            <v>4.7E-2</v>
          </cell>
          <cell r="BD140">
            <v>5.1000000000000004E-2</v>
          </cell>
          <cell r="BE140">
            <v>4.8555468974811798E-2</v>
          </cell>
          <cell r="BF140">
            <v>7.4999999999999997E-2</v>
          </cell>
          <cell r="BG140">
            <v>0</v>
          </cell>
          <cell r="BH140">
            <v>0</v>
          </cell>
          <cell r="BJ140" t="str">
            <v>PRH</v>
          </cell>
          <cell r="BK140" t="str">
            <v>-</v>
          </cell>
          <cell r="BL140">
            <v>0</v>
          </cell>
          <cell r="BM140">
            <v>0.81944352963841449</v>
          </cell>
          <cell r="BN140">
            <v>0.74906219856382406</v>
          </cell>
          <cell r="BO140">
            <v>954354</v>
          </cell>
          <cell r="BP140">
            <v>1164636.69</v>
          </cell>
          <cell r="BQ140">
            <v>0</v>
          </cell>
          <cell r="BR140">
            <v>0.40972176481920725</v>
          </cell>
          <cell r="BS140">
            <v>0.06</v>
          </cell>
          <cell r="BT140" t="str">
            <v>N</v>
          </cell>
          <cell r="BU140">
            <v>0</v>
          </cell>
          <cell r="BV140">
            <v>0</v>
          </cell>
          <cell r="BX140">
            <v>0.18055647036158551</v>
          </cell>
          <cell r="BY140">
            <v>0.25093780143617594</v>
          </cell>
          <cell r="BZ140"/>
          <cell r="CA140">
            <v>4662.2128541316852</v>
          </cell>
          <cell r="CB140">
            <v>19551.02636901641</v>
          </cell>
          <cell r="CC140">
            <v>9.5211394500000015</v>
          </cell>
          <cell r="CD140">
            <v>8.9495407800000013</v>
          </cell>
          <cell r="CE140">
            <v>18.470680229999999</v>
          </cell>
          <cell r="CF140">
            <v>20.994072510000002</v>
          </cell>
          <cell r="CG140">
            <v>12.327999999999999</v>
          </cell>
          <cell r="CH140">
            <v>8.6</v>
          </cell>
          <cell r="CI140">
            <v>20.927999999999997</v>
          </cell>
          <cell r="CL140">
            <v>0</v>
          </cell>
          <cell r="CM140">
            <v>41934</v>
          </cell>
        </row>
        <row r="141">
          <cell r="A141">
            <v>134</v>
          </cell>
          <cell r="B141">
            <v>55</v>
          </cell>
          <cell r="D141" t="str">
            <v>HK</v>
          </cell>
          <cell r="E141" t="str">
            <v>Chai Wan</v>
          </cell>
          <cell r="F141" t="str">
            <v>Hing Wah Plaza</v>
          </cell>
          <cell r="G141" t="str">
            <v>SC</v>
          </cell>
          <cell r="H141">
            <v>721</v>
          </cell>
          <cell r="I141">
            <v>649</v>
          </cell>
          <cell r="J141">
            <v>72</v>
          </cell>
          <cell r="K141">
            <v>817.1</v>
          </cell>
          <cell r="L141">
            <v>725.2</v>
          </cell>
          <cell r="M141">
            <v>91.9</v>
          </cell>
          <cell r="N141">
            <v>84480</v>
          </cell>
          <cell r="O141">
            <v>82011</v>
          </cell>
          <cell r="P141">
            <v>2469</v>
          </cell>
          <cell r="Q141">
            <v>268</v>
          </cell>
          <cell r="R141">
            <v>57.299419580000006</v>
          </cell>
          <cell r="S141">
            <v>50.253008130000005</v>
          </cell>
          <cell r="T141">
            <v>7.0464114499999999</v>
          </cell>
          <cell r="U141">
            <v>42.499052200000001</v>
          </cell>
          <cell r="V141">
            <v>37.33176993</v>
          </cell>
          <cell r="W141">
            <v>5.1672822700000003</v>
          </cell>
          <cell r="X141">
            <v>38.600999999999999</v>
          </cell>
          <cell r="Y141">
            <v>42.021500000000003</v>
          </cell>
          <cell r="Z141">
            <v>8.8611693997564966E-2</v>
          </cell>
          <cell r="AA141">
            <v>906.9</v>
          </cell>
          <cell r="AB141">
            <v>803</v>
          </cell>
          <cell r="AC141">
            <v>103.9</v>
          </cell>
          <cell r="AD141">
            <v>858.9</v>
          </cell>
          <cell r="AE141">
            <v>757.5</v>
          </cell>
          <cell r="AF141">
            <v>101.4</v>
          </cell>
          <cell r="AG141">
            <v>-5.2927555408534555E-2</v>
          </cell>
          <cell r="AH141">
            <v>-5.666251556662516E-2</v>
          </cell>
          <cell r="AI141">
            <v>-2.4061597690086645E-2</v>
          </cell>
          <cell r="AJ141">
            <v>882.9</v>
          </cell>
          <cell r="AK141">
            <v>780.3</v>
          </cell>
          <cell r="AL141">
            <v>102.6</v>
          </cell>
          <cell r="AM141">
            <v>0.22454923717059638</v>
          </cell>
          <cell r="AN141">
            <v>0.20231124807395995</v>
          </cell>
          <cell r="AO141">
            <v>0.42499999999999982</v>
          </cell>
          <cell r="AP141">
            <v>8.0528699057642816E-2</v>
          </cell>
          <cell r="AQ141">
            <v>7.5979040264754438E-2</v>
          </cell>
          <cell r="AR141">
            <v>0.11643090315560389</v>
          </cell>
          <cell r="AS141">
            <v>390460.48458708607</v>
          </cell>
          <cell r="AT141">
            <v>0.99081830486154299</v>
          </cell>
          <cell r="AU141">
            <v>7.8218457612224457E-2</v>
          </cell>
          <cell r="AV141">
            <v>4.7845908272989429E-2</v>
          </cell>
          <cell r="AW141">
            <v>5.0338843351193381E-2</v>
          </cell>
          <cell r="AX141">
            <v>4.8135748329369128E-2</v>
          </cell>
          <cell r="AY141">
            <v>4.9137384170347721E-2</v>
          </cell>
          <cell r="AZ141">
            <v>4.5999999999999999E-2</v>
          </cell>
          <cell r="BA141">
            <v>0.05</v>
          </cell>
          <cell r="BB141">
            <v>4.6458264417245564E-2</v>
          </cell>
          <cell r="BC141">
            <v>4.7E-2</v>
          </cell>
          <cell r="BD141">
            <v>5.1000000000000004E-2</v>
          </cell>
          <cell r="BE141">
            <v>4.7454775167639796E-2</v>
          </cell>
          <cell r="BF141">
            <v>7.4999999999999997E-2</v>
          </cell>
          <cell r="BG141">
            <v>-2.0000000000000018E-3</v>
          </cell>
          <cell r="BH141">
            <v>-1.9999999999999948E-3</v>
          </cell>
          <cell r="BJ141" t="str">
            <v>PRH</v>
          </cell>
          <cell r="BK141" t="str">
            <v>-</v>
          </cell>
          <cell r="BL141">
            <v>0</v>
          </cell>
          <cell r="BM141">
            <v>0.97704434309664556</v>
          </cell>
          <cell r="BN141">
            <v>0.99081830486154299</v>
          </cell>
          <cell r="BO141">
            <v>3136640</v>
          </cell>
          <cell r="BP141">
            <v>3210335.3569999998</v>
          </cell>
          <cell r="BQ141">
            <v>0</v>
          </cell>
          <cell r="BR141">
            <v>0.48852217154832278</v>
          </cell>
          <cell r="BS141">
            <v>0.02</v>
          </cell>
          <cell r="BT141" t="str">
            <v>N</v>
          </cell>
          <cell r="BU141">
            <v>0</v>
          </cell>
          <cell r="BV141">
            <v>0</v>
          </cell>
          <cell r="BX141">
            <v>2.2955656903354438E-2</v>
          </cell>
          <cell r="BY141">
            <v>9.1816951384570133E-3</v>
          </cell>
          <cell r="BZ141"/>
          <cell r="CA141">
            <v>9514.5773127995017</v>
          </cell>
          <cell r="CB141">
            <v>917999.00000000466</v>
          </cell>
          <cell r="CC141">
            <v>37.33416222541365</v>
          </cell>
          <cell r="CD141">
            <v>5.1647653278324404</v>
          </cell>
          <cell r="CE141">
            <v>42.499052200000001</v>
          </cell>
          <cell r="CF141">
            <v>43.383396484000002</v>
          </cell>
          <cell r="CG141">
            <v>36.938000000000002</v>
          </cell>
          <cell r="CH141">
            <v>5.1950000000000003</v>
          </cell>
          <cell r="CI141">
            <v>42.133000000000003</v>
          </cell>
          <cell r="CL141">
            <v>2.363361998328279E-2</v>
          </cell>
          <cell r="CM141">
            <v>81258</v>
          </cell>
        </row>
        <row r="142">
          <cell r="A142">
            <v>135</v>
          </cell>
          <cell r="B142">
            <v>73</v>
          </cell>
          <cell r="D142" t="str">
            <v>KL</v>
          </cell>
          <cell r="E142" t="str">
            <v>Kwun Tong</v>
          </cell>
          <cell r="F142" t="str">
            <v>Hiu Lai Shopping Centre</v>
          </cell>
          <cell r="G142" t="str">
            <v>SC</v>
          </cell>
          <cell r="H142">
            <v>505</v>
          </cell>
          <cell r="I142">
            <v>290.5</v>
          </cell>
          <cell r="J142">
            <v>214.5</v>
          </cell>
          <cell r="K142">
            <v>617</v>
          </cell>
          <cell r="L142">
            <v>339</v>
          </cell>
          <cell r="M142">
            <v>278</v>
          </cell>
          <cell r="N142">
            <v>41790</v>
          </cell>
          <cell r="O142">
            <v>34560</v>
          </cell>
          <cell r="P142">
            <v>7230</v>
          </cell>
          <cell r="Q142">
            <v>637</v>
          </cell>
          <cell r="R142">
            <v>42.536898500000007</v>
          </cell>
          <cell r="S142">
            <v>24.217533760000002</v>
          </cell>
          <cell r="T142">
            <v>18.319364740000001</v>
          </cell>
          <cell r="U142">
            <v>34.398095860000005</v>
          </cell>
          <cell r="V142">
            <v>19.453855330000003</v>
          </cell>
          <cell r="W142">
            <v>14.944240530000002</v>
          </cell>
          <cell r="X142">
            <v>49.5593</v>
          </cell>
          <cell r="Y142">
            <v>50.689500000000002</v>
          </cell>
          <cell r="Z142">
            <v>2.2805003299078086E-2</v>
          </cell>
          <cell r="AA142">
            <v>702</v>
          </cell>
          <cell r="AB142">
            <v>372</v>
          </cell>
          <cell r="AC142">
            <v>330</v>
          </cell>
          <cell r="AD142">
            <v>665</v>
          </cell>
          <cell r="AE142">
            <v>358</v>
          </cell>
          <cell r="AF142">
            <v>307</v>
          </cell>
          <cell r="AG142">
            <v>-5.2706552706552667E-2</v>
          </cell>
          <cell r="AH142">
            <v>-3.7634408602150504E-2</v>
          </cell>
          <cell r="AI142">
            <v>-6.9696969696969702E-2</v>
          </cell>
          <cell r="AJ142">
            <v>684</v>
          </cell>
          <cell r="AK142">
            <v>365</v>
          </cell>
          <cell r="AL142">
            <v>319</v>
          </cell>
          <cell r="AM142">
            <v>0.35445544554455455</v>
          </cell>
          <cell r="AN142">
            <v>0.25645438898450945</v>
          </cell>
          <cell r="AO142">
            <v>0.48717948717948723</v>
          </cell>
          <cell r="AP142">
            <v>0.10858995137763361</v>
          </cell>
          <cell r="AQ142">
            <v>7.6696165191740384E-2</v>
          </cell>
          <cell r="AR142">
            <v>0.14748201438848918</v>
          </cell>
          <cell r="AS142">
            <v>500784.92935635796</v>
          </cell>
          <cell r="AT142">
            <v>0.99256365740740737</v>
          </cell>
          <cell r="AU142">
            <v>7.8102909540856524E-2</v>
          </cell>
          <cell r="AV142">
            <v>5.3225322380300963E-2</v>
          </cell>
          <cell r="AW142">
            <v>4.6920692401883832E-2</v>
          </cell>
          <cell r="AX142">
            <v>5.028961383040937E-2</v>
          </cell>
          <cell r="AY142">
            <v>5.0584189830409361E-2</v>
          </cell>
          <cell r="AZ142">
            <v>4.8000000000000001E-2</v>
          </cell>
          <cell r="BA142">
            <v>4.3999999999999997E-2</v>
          </cell>
          <cell r="BB142">
            <v>4.6119658119658118E-2</v>
          </cell>
          <cell r="BC142">
            <v>4.9000000000000002E-2</v>
          </cell>
          <cell r="BD142">
            <v>4.4999999999999998E-2</v>
          </cell>
          <cell r="BE142">
            <v>4.7130926967661031E-2</v>
          </cell>
          <cell r="BF142">
            <v>7.4999999999999997E-2</v>
          </cell>
          <cell r="BG142">
            <v>-2.0000000000000018E-3</v>
          </cell>
          <cell r="BH142">
            <v>-4.0000000000000036E-3</v>
          </cell>
          <cell r="BJ142" t="str">
            <v>HOS</v>
          </cell>
          <cell r="BK142" t="str">
            <v>-</v>
          </cell>
          <cell r="BL142">
            <v>0</v>
          </cell>
          <cell r="BM142">
            <v>0.99021983391256074</v>
          </cell>
          <cell r="BN142">
            <v>0.99256365740740737</v>
          </cell>
          <cell r="BO142">
            <v>1700034</v>
          </cell>
          <cell r="BP142">
            <v>1716824.8319999999</v>
          </cell>
          <cell r="BQ142">
            <v>0</v>
          </cell>
          <cell r="BR142">
            <v>0.49510991695628037</v>
          </cell>
          <cell r="BS142">
            <v>0.02</v>
          </cell>
          <cell r="BT142" t="str">
            <v>N</v>
          </cell>
          <cell r="BU142">
            <v>0</v>
          </cell>
          <cell r="BV142">
            <v>0</v>
          </cell>
          <cell r="BX142">
            <v>9.7801660874392571E-3</v>
          </cell>
          <cell r="BY142">
            <v>7.4363425925926263E-3</v>
          </cell>
          <cell r="BZ142"/>
          <cell r="CA142">
            <v>10561.342592592593</v>
          </cell>
          <cell r="CB142">
            <v>6636362.6363634476</v>
          </cell>
          <cell r="CC142">
            <v>19.42724266880985</v>
          </cell>
          <cell r="CD142">
            <v>14.967700876200942</v>
          </cell>
          <cell r="CE142">
            <v>34.398095860000012</v>
          </cell>
          <cell r="CF142">
            <v>34.599585844000003</v>
          </cell>
          <cell r="CG142">
            <v>17.856000000000002</v>
          </cell>
          <cell r="CH142">
            <v>14.52</v>
          </cell>
          <cell r="CI142">
            <v>32.376000000000005</v>
          </cell>
          <cell r="CL142">
            <v>4.8148604531144668E-2</v>
          </cell>
          <cell r="CM142">
            <v>34303</v>
          </cell>
        </row>
        <row r="143">
          <cell r="A143">
            <v>136</v>
          </cell>
          <cell r="B143">
            <v>114</v>
          </cell>
          <cell r="D143" t="str">
            <v>KL</v>
          </cell>
          <cell r="E143" t="str">
            <v>Lam Tin</v>
          </cell>
          <cell r="F143" t="str">
            <v>Retail and Car Park within Hong Pak Court</v>
          </cell>
          <cell r="G143" t="str">
            <v>RC</v>
          </cell>
          <cell r="H143">
            <v>147</v>
          </cell>
          <cell r="I143">
            <v>18</v>
          </cell>
          <cell r="J143">
            <v>129</v>
          </cell>
          <cell r="K143">
            <v>211.8</v>
          </cell>
          <cell r="L143">
            <v>19.100000000000001</v>
          </cell>
          <cell r="M143">
            <v>192.7</v>
          </cell>
          <cell r="N143">
            <v>17956</v>
          </cell>
          <cell r="O143">
            <v>17956</v>
          </cell>
          <cell r="P143">
            <v>0</v>
          </cell>
          <cell r="Q143">
            <v>549</v>
          </cell>
          <cell r="R143">
            <v>13.186803929999998</v>
          </cell>
          <cell r="S143">
            <v>0.48039653000000004</v>
          </cell>
          <cell r="T143">
            <v>12.706407399999998</v>
          </cell>
          <cell r="U143">
            <v>10.640132169999999</v>
          </cell>
          <cell r="V143">
            <v>0.38752436000000007</v>
          </cell>
          <cell r="W143">
            <v>10.252607809999999</v>
          </cell>
          <cell r="X143">
            <v>4.5518000000000001</v>
          </cell>
          <cell r="Y143">
            <v>6.5232999999999999</v>
          </cell>
          <cell r="Z143">
            <v>0.43312535700162558</v>
          </cell>
          <cell r="AA143">
            <v>261.10000000000002</v>
          </cell>
          <cell r="AB143">
            <v>19.2</v>
          </cell>
          <cell r="AC143">
            <v>241.9</v>
          </cell>
          <cell r="AD143">
            <v>240.5</v>
          </cell>
          <cell r="AE143">
            <v>19.2</v>
          </cell>
          <cell r="AF143">
            <v>221.3</v>
          </cell>
          <cell r="AG143">
            <v>-7.8896974339333625E-2</v>
          </cell>
          <cell r="AH143">
            <v>0</v>
          </cell>
          <cell r="AI143">
            <v>-8.5159156676312464E-2</v>
          </cell>
          <cell r="AJ143">
            <v>250.8</v>
          </cell>
          <cell r="AK143">
            <v>19.2</v>
          </cell>
          <cell r="AL143">
            <v>231.6</v>
          </cell>
          <cell r="AM143">
            <v>0.70612244897959187</v>
          </cell>
          <cell r="AN143">
            <v>6.6666666666666652E-2</v>
          </cell>
          <cell r="AO143">
            <v>0.79534883720930227</v>
          </cell>
          <cell r="AP143">
            <v>0.18413597733711051</v>
          </cell>
          <cell r="AQ143">
            <v>5.2356020942407877E-3</v>
          </cell>
          <cell r="AR143">
            <v>0.20186818889465497</v>
          </cell>
          <cell r="AS143">
            <v>447248.14934019954</v>
          </cell>
          <cell r="AT143">
            <v>0.48980842058364893</v>
          </cell>
          <cell r="AU143">
            <v>7.632316906628378E-2</v>
          </cell>
          <cell r="AV143">
            <v>2.018356041666667E-2</v>
          </cell>
          <cell r="AW143">
            <v>4.4268600215889457E-2</v>
          </cell>
          <cell r="AX143">
            <v>4.2424769417862829E-2</v>
          </cell>
          <cell r="AY143">
            <v>4.5518898385433278E-2</v>
          </cell>
          <cell r="AZ143">
            <v>5.1999999999999998E-2</v>
          </cell>
          <cell r="BA143">
            <v>4.2000000000000003E-2</v>
          </cell>
          <cell r="BB143">
            <v>4.2735350440444277E-2</v>
          </cell>
          <cell r="BC143">
            <v>5.2999999999999999E-2</v>
          </cell>
          <cell r="BD143">
            <v>4.3000000000000003E-2</v>
          </cell>
          <cell r="BE143">
            <v>4.3764398017981966E-2</v>
          </cell>
          <cell r="BF143">
            <v>7.4999999999999997E-2</v>
          </cell>
          <cell r="BG143">
            <v>-4.0000000000000105E-3</v>
          </cell>
          <cell r="BH143">
            <v>-3.9999999999999966E-3</v>
          </cell>
          <cell r="BJ143" t="str">
            <v>HOS</v>
          </cell>
          <cell r="BK143" t="str">
            <v>Kindergarten/ Market/ Special Uses with CPS Cannot be sold separately</v>
          </cell>
          <cell r="BL143">
            <v>0</v>
          </cell>
          <cell r="BM143">
            <v>0.38235804243493243</v>
          </cell>
          <cell r="BN143">
            <v>0.48980842058364893</v>
          </cell>
          <cell r="BO143">
            <v>40033</v>
          </cell>
          <cell r="BP143">
            <v>104700.29542222222</v>
          </cell>
          <cell r="BQ143">
            <v>0</v>
          </cell>
          <cell r="BR143">
            <v>0.19117902121746622</v>
          </cell>
          <cell r="BS143">
            <v>0.06</v>
          </cell>
          <cell r="BT143" t="str">
            <v>N</v>
          </cell>
          <cell r="BU143">
            <v>0</v>
          </cell>
          <cell r="BV143">
            <v>0</v>
          </cell>
          <cell r="BX143">
            <v>0.61764195756506757</v>
          </cell>
          <cell r="BY143">
            <v>0.51019157941635107</v>
          </cell>
          <cell r="BZ143"/>
          <cell r="CA143">
            <v>1069.2804633548674</v>
          </cell>
          <cell r="CB143">
            <v>2094.8410653858746</v>
          </cell>
          <cell r="CC143">
            <v>0.38752436000000007</v>
          </cell>
          <cell r="CD143">
            <v>10.252607809999999</v>
          </cell>
          <cell r="CE143">
            <v>10.640132169999998</v>
          </cell>
          <cell r="CF143">
            <v>11.416139715066667</v>
          </cell>
          <cell r="CG143">
            <v>0.99839999999999995</v>
          </cell>
          <cell r="CH143">
            <v>10.159800000000001</v>
          </cell>
          <cell r="CI143">
            <v>11.158200000000001</v>
          </cell>
          <cell r="CL143">
            <v>0.44791283821578415</v>
          </cell>
          <cell r="CM143">
            <v>8795</v>
          </cell>
        </row>
        <row r="144">
          <cell r="A144">
            <v>137</v>
          </cell>
          <cell r="B144">
            <v>168</v>
          </cell>
          <cell r="D144" t="str">
            <v>KL</v>
          </cell>
          <cell r="E144" t="str">
            <v>Lam Tin</v>
          </cell>
          <cell r="F144" t="str">
            <v>Retail and Car Park within Hong Shui Court</v>
          </cell>
          <cell r="G144" t="str">
            <v>SC</v>
          </cell>
          <cell r="H144">
            <v>28</v>
          </cell>
          <cell r="I144">
            <v>1.5</v>
          </cell>
          <cell r="J144">
            <v>26.5</v>
          </cell>
          <cell r="K144">
            <v>40.799999999999997</v>
          </cell>
          <cell r="L144">
            <v>1.5</v>
          </cell>
          <cell r="M144">
            <v>39.299999999999997</v>
          </cell>
          <cell r="N144">
            <v>345</v>
          </cell>
          <cell r="O144">
            <v>345</v>
          </cell>
          <cell r="P144">
            <v>0</v>
          </cell>
          <cell r="Q144">
            <v>102</v>
          </cell>
          <cell r="R144">
            <v>2.7741692499999999</v>
          </cell>
          <cell r="S144">
            <v>7.7650990000000003E-2</v>
          </cell>
          <cell r="T144">
            <v>2.6965182599999999</v>
          </cell>
          <cell r="U144">
            <v>2.1517812800000002</v>
          </cell>
          <cell r="V144">
            <v>7.6641980000000012E-2</v>
          </cell>
          <cell r="W144">
            <v>2.0751393</v>
          </cell>
          <cell r="X144">
            <v>15.942</v>
          </cell>
          <cell r="Y144">
            <v>19.38</v>
          </cell>
          <cell r="Z144">
            <v>0.21565675573955589</v>
          </cell>
          <cell r="AA144">
            <v>49.7</v>
          </cell>
          <cell r="AB144">
            <v>1.6</v>
          </cell>
          <cell r="AC144">
            <v>48.1</v>
          </cell>
          <cell r="AD144">
            <v>45.6</v>
          </cell>
          <cell r="AE144">
            <v>1.6</v>
          </cell>
          <cell r="AF144">
            <v>44</v>
          </cell>
          <cell r="AG144">
            <v>-8.2494969818913466E-2</v>
          </cell>
          <cell r="AH144">
            <v>0</v>
          </cell>
          <cell r="AI144">
            <v>-8.5239085239085299E-2</v>
          </cell>
          <cell r="AJ144">
            <v>47.7</v>
          </cell>
          <cell r="AK144">
            <v>1.6</v>
          </cell>
          <cell r="AL144">
            <v>46.1</v>
          </cell>
          <cell r="AM144">
            <v>0.70357142857142874</v>
          </cell>
          <cell r="AN144">
            <v>6.6666666666666652E-2</v>
          </cell>
          <cell r="AO144">
            <v>0.73962264150943402</v>
          </cell>
          <cell r="AP144">
            <v>0.16911764705882359</v>
          </cell>
          <cell r="AQ144">
            <v>6.6666666666666652E-2</v>
          </cell>
          <cell r="AR144">
            <v>0.17302798982188317</v>
          </cell>
          <cell r="AS144">
            <v>460232.94509151415</v>
          </cell>
          <cell r="AT144">
            <v>1</v>
          </cell>
          <cell r="AU144">
            <v>7.5900272117592982E-2</v>
          </cell>
          <cell r="AV144">
            <v>4.6449684848484857E-2</v>
          </cell>
          <cell r="AW144">
            <v>4.5062742671009764E-2</v>
          </cell>
          <cell r="AX144">
            <v>4.5110718658280931E-2</v>
          </cell>
          <cell r="AY144">
            <v>4.5110718658280917E-2</v>
          </cell>
          <cell r="AZ144">
            <v>4.8000000000000001E-2</v>
          </cell>
          <cell r="BA144">
            <v>4.2000000000000003E-2</v>
          </cell>
          <cell r="BB144">
            <v>4.2193158953722339E-2</v>
          </cell>
          <cell r="BC144">
            <v>4.9000000000000002E-2</v>
          </cell>
          <cell r="BD144">
            <v>4.3000000000000003E-2</v>
          </cell>
          <cell r="BE144">
            <v>4.3197066474471781E-2</v>
          </cell>
          <cell r="BF144">
            <v>7.4999999999999997E-2</v>
          </cell>
          <cell r="BG144">
            <v>-2.0000000000000018E-3</v>
          </cell>
          <cell r="BH144">
            <v>-3.9999999999999966E-3</v>
          </cell>
          <cell r="BJ144" t="str">
            <v>HOS</v>
          </cell>
          <cell r="BK144" t="str">
            <v>G/F Shops and G/F Shops with CPS cannot be sold separately</v>
          </cell>
          <cell r="BL144">
            <v>0</v>
          </cell>
          <cell r="BM144">
            <v>1</v>
          </cell>
          <cell r="BN144">
            <v>1</v>
          </cell>
          <cell r="BO144">
            <v>5500</v>
          </cell>
          <cell r="BP144">
            <v>5500</v>
          </cell>
          <cell r="BQ144">
            <v>0</v>
          </cell>
          <cell r="BR144">
            <v>0.5</v>
          </cell>
          <cell r="BS144">
            <v>0.02</v>
          </cell>
          <cell r="BT144" t="str">
            <v>N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/>
          <cell r="CA144">
            <v>4637.68115942029</v>
          </cell>
          <cell r="CB144">
            <v>0</v>
          </cell>
          <cell r="CC144">
            <v>7.4319495757575779E-2</v>
          </cell>
          <cell r="CD144">
            <v>2.0773924371335504</v>
          </cell>
          <cell r="CE144">
            <v>2.1517812800000007</v>
          </cell>
          <cell r="CF144">
            <v>2.1517812799999998</v>
          </cell>
          <cell r="CG144">
            <v>7.6800000000000007E-2</v>
          </cell>
          <cell r="CH144">
            <v>2.0202</v>
          </cell>
          <cell r="CI144">
            <v>2.097</v>
          </cell>
          <cell r="CL144">
            <v>0</v>
          </cell>
          <cell r="CM144">
            <v>345</v>
          </cell>
        </row>
        <row r="145">
          <cell r="A145">
            <v>138</v>
          </cell>
          <cell r="B145">
            <v>125</v>
          </cell>
          <cell r="D145" t="str">
            <v>KL</v>
          </cell>
          <cell r="E145" t="str">
            <v>Lam Tin</v>
          </cell>
          <cell r="F145" t="str">
            <v>Retail and Car Park within Hong Yat Court</v>
          </cell>
          <cell r="G145" t="str">
            <v>SC</v>
          </cell>
          <cell r="H145">
            <v>97</v>
          </cell>
          <cell r="I145">
            <v>4.5</v>
          </cell>
          <cell r="J145">
            <v>92.5</v>
          </cell>
          <cell r="K145">
            <v>136</v>
          </cell>
          <cell r="L145">
            <v>5.5</v>
          </cell>
          <cell r="M145">
            <v>130.5</v>
          </cell>
          <cell r="N145">
            <v>7040</v>
          </cell>
          <cell r="O145">
            <v>7040</v>
          </cell>
          <cell r="P145">
            <v>0</v>
          </cell>
          <cell r="Q145">
            <v>355</v>
          </cell>
          <cell r="R145">
            <v>9.4879789800000012</v>
          </cell>
          <cell r="S145">
            <v>0.38455240000000002</v>
          </cell>
          <cell r="T145">
            <v>9.1034265800000007</v>
          </cell>
          <cell r="U145">
            <v>7.5384199299999999</v>
          </cell>
          <cell r="V145">
            <v>0.34231079000000003</v>
          </cell>
          <cell r="W145">
            <v>7.1961091399999999</v>
          </cell>
          <cell r="X145">
            <v>4.5519999999999996</v>
          </cell>
          <cell r="Y145">
            <v>4.5734000000000004</v>
          </cell>
          <cell r="Z145">
            <v>4.7012302284712426E-3</v>
          </cell>
          <cell r="AA145">
            <v>163.9</v>
          </cell>
          <cell r="AB145">
            <v>5.6</v>
          </cell>
          <cell r="AC145">
            <v>158.30000000000001</v>
          </cell>
          <cell r="AD145">
            <v>152.69999999999999</v>
          </cell>
          <cell r="AE145">
            <v>5.4</v>
          </cell>
          <cell r="AF145">
            <v>147.30000000000001</v>
          </cell>
          <cell r="AG145">
            <v>-6.8334350213544948E-2</v>
          </cell>
          <cell r="AH145">
            <v>-3.5714285714285587E-2</v>
          </cell>
          <cell r="AI145">
            <v>-6.9488313329121865E-2</v>
          </cell>
          <cell r="AJ145">
            <v>158.30000000000001</v>
          </cell>
          <cell r="AK145">
            <v>5.5</v>
          </cell>
          <cell r="AL145">
            <v>152.80000000000001</v>
          </cell>
          <cell r="AM145">
            <v>0.63195876288659814</v>
          </cell>
          <cell r="AN145">
            <v>0.22222222222222232</v>
          </cell>
          <cell r="AO145">
            <v>0.65189189189189212</v>
          </cell>
          <cell r="AP145">
            <v>0.1639705882352942</v>
          </cell>
          <cell r="AQ145">
            <v>0</v>
          </cell>
          <cell r="AR145">
            <v>0.17088122605363987</v>
          </cell>
          <cell r="AS145">
            <v>474534.16149068321</v>
          </cell>
          <cell r="AT145">
            <v>1</v>
          </cell>
          <cell r="AU145">
            <v>7.7120493071428875E-2</v>
          </cell>
          <cell r="AV145">
            <v>6.2238325454545461E-2</v>
          </cell>
          <cell r="AW145">
            <v>4.7094955104712038E-2</v>
          </cell>
          <cell r="AX145">
            <v>4.762109873657612E-2</v>
          </cell>
          <cell r="AY145">
            <v>4.762109873657612E-2</v>
          </cell>
          <cell r="AZ145">
            <v>0.05</v>
          </cell>
          <cell r="BA145">
            <v>4.3999999999999997E-2</v>
          </cell>
          <cell r="BB145">
            <v>4.4205003050640637E-2</v>
          </cell>
          <cell r="BC145">
            <v>5.1000000000000004E-2</v>
          </cell>
          <cell r="BD145">
            <v>4.4999999999999998E-2</v>
          </cell>
          <cell r="BE145">
            <v>4.5206611428392753E-2</v>
          </cell>
          <cell r="BF145">
            <v>7.4999999999999997E-2</v>
          </cell>
          <cell r="BG145">
            <v>-1.9999999999999948E-3</v>
          </cell>
          <cell r="BH145">
            <v>-4.0000000000000036E-3</v>
          </cell>
          <cell r="BJ145" t="str">
            <v>HOS</v>
          </cell>
          <cell r="BK145" t="str">
            <v>Kindergarten/ Market/ Special Uses with CPS Can be sold separately</v>
          </cell>
          <cell r="BL145">
            <v>0</v>
          </cell>
          <cell r="BM145">
            <v>1</v>
          </cell>
          <cell r="BN145">
            <v>1</v>
          </cell>
          <cell r="BO145">
            <v>32046</v>
          </cell>
          <cell r="BP145">
            <v>32046</v>
          </cell>
          <cell r="BQ145">
            <v>0</v>
          </cell>
          <cell r="BR145">
            <v>0.5</v>
          </cell>
          <cell r="BS145">
            <v>0.02</v>
          </cell>
          <cell r="BT145" t="str">
            <v>N</v>
          </cell>
          <cell r="BU145">
            <v>0</v>
          </cell>
          <cell r="BV145">
            <v>0</v>
          </cell>
          <cell r="BX145">
            <v>0</v>
          </cell>
          <cell r="BY145">
            <v>0</v>
          </cell>
          <cell r="BZ145"/>
          <cell r="CA145">
            <v>781.25</v>
          </cell>
          <cell r="CB145">
            <v>0</v>
          </cell>
          <cell r="CC145">
            <v>0.34231079000000003</v>
          </cell>
          <cell r="CD145">
            <v>7.1961091399999999</v>
          </cell>
          <cell r="CE145">
            <v>7.5384199300000008</v>
          </cell>
          <cell r="CF145">
            <v>7.5384199300000008</v>
          </cell>
          <cell r="CG145">
            <v>0.27999999999999997</v>
          </cell>
          <cell r="CH145">
            <v>6.9652000000000003</v>
          </cell>
          <cell r="CI145">
            <v>7.2452000000000005</v>
          </cell>
          <cell r="CL145">
            <v>1</v>
          </cell>
          <cell r="CM145">
            <v>7040</v>
          </cell>
        </row>
        <row r="146">
          <cell r="A146">
            <v>139</v>
          </cell>
          <cell r="B146">
            <v>7</v>
          </cell>
          <cell r="D146" t="str">
            <v>KL</v>
          </cell>
          <cell r="E146" t="str">
            <v>Lam Tin</v>
          </cell>
          <cell r="F146" t="str">
            <v>Kai Tin Shopping Centre</v>
          </cell>
          <cell r="G146" t="str">
            <v>RC</v>
          </cell>
          <cell r="H146">
            <v>2488</v>
          </cell>
          <cell r="I146">
            <v>2341</v>
          </cell>
          <cell r="J146">
            <v>147</v>
          </cell>
          <cell r="K146">
            <v>2716</v>
          </cell>
          <cell r="L146">
            <v>2540</v>
          </cell>
          <cell r="M146">
            <v>176</v>
          </cell>
          <cell r="N146">
            <v>207064</v>
          </cell>
          <cell r="O146">
            <v>184086</v>
          </cell>
          <cell r="P146">
            <v>22978</v>
          </cell>
          <cell r="Q146">
            <v>461</v>
          </cell>
          <cell r="R146">
            <v>166.28664794000002</v>
          </cell>
          <cell r="S146">
            <v>154.34581977000002</v>
          </cell>
          <cell r="T146">
            <v>11.94082817</v>
          </cell>
          <cell r="U146">
            <v>135.50855914000002</v>
          </cell>
          <cell r="V146">
            <v>126.56441291000002</v>
          </cell>
          <cell r="W146">
            <v>8.9441462300000012</v>
          </cell>
          <cell r="X146">
            <v>54.483400000000003</v>
          </cell>
          <cell r="Y146">
            <v>57.774299999999997</v>
          </cell>
          <cell r="Z146">
            <v>6.0401883876556761E-2</v>
          </cell>
          <cell r="AA146">
            <v>2800</v>
          </cell>
          <cell r="AB146">
            <v>2610</v>
          </cell>
          <cell r="AC146">
            <v>190</v>
          </cell>
          <cell r="AD146">
            <v>2651</v>
          </cell>
          <cell r="AE146">
            <v>2468</v>
          </cell>
          <cell r="AF146">
            <v>183</v>
          </cell>
          <cell r="AG146">
            <v>-5.3214285714285769E-2</v>
          </cell>
          <cell r="AH146">
            <v>-5.4406130268199182E-2</v>
          </cell>
          <cell r="AI146">
            <v>-3.6842105263157898E-2</v>
          </cell>
          <cell r="AJ146">
            <v>2726</v>
          </cell>
          <cell r="AK146">
            <v>2539</v>
          </cell>
          <cell r="AL146">
            <v>187</v>
          </cell>
          <cell r="AM146">
            <v>9.5659163987138252E-2</v>
          </cell>
          <cell r="AN146">
            <v>8.4579239641179083E-2</v>
          </cell>
          <cell r="AO146">
            <v>0.27210884353741505</v>
          </cell>
          <cell r="AP146">
            <v>3.6818851251840812E-3</v>
          </cell>
          <cell r="AQ146">
            <v>-3.9370078740152969E-4</v>
          </cell>
          <cell r="AR146">
            <v>6.25E-2</v>
          </cell>
          <cell r="AS146">
            <v>453865.13490554586</v>
          </cell>
          <cell r="AT146">
            <v>1</v>
          </cell>
          <cell r="AU146">
            <v>7.8149675126732543E-2</v>
          </cell>
          <cell r="AV146">
            <v>4.983831971254183E-2</v>
          </cell>
          <cell r="AW146">
            <v>4.7957888632707779E-2</v>
          </cell>
          <cell r="AX146">
            <v>4.9709669530447538E-2</v>
          </cell>
          <cell r="AY146">
            <v>4.9709669530447538E-2</v>
          </cell>
          <cell r="AZ146">
            <v>4.5999999999999999E-2</v>
          </cell>
          <cell r="BA146">
            <v>4.8000000000000001E-2</v>
          </cell>
          <cell r="BB146">
            <v>4.6135714285714287E-2</v>
          </cell>
          <cell r="BC146">
            <v>4.7E-2</v>
          </cell>
          <cell r="BD146">
            <v>4.9000000000000002E-2</v>
          </cell>
          <cell r="BE146">
            <v>4.7134443757975993E-2</v>
          </cell>
          <cell r="BF146">
            <v>7.4999999999999997E-2</v>
          </cell>
          <cell r="BG146">
            <v>0</v>
          </cell>
          <cell r="BH146">
            <v>0</v>
          </cell>
          <cell r="BJ146" t="str">
            <v>PRH</v>
          </cell>
          <cell r="BK146" t="str">
            <v>-</v>
          </cell>
          <cell r="BL146">
            <v>0</v>
          </cell>
          <cell r="BM146">
            <v>1</v>
          </cell>
          <cell r="BN146">
            <v>1</v>
          </cell>
          <cell r="BO146">
            <v>10029638.1</v>
          </cell>
          <cell r="BP146">
            <v>10029638.1</v>
          </cell>
          <cell r="BQ146">
            <v>0</v>
          </cell>
          <cell r="BR146">
            <v>0.5</v>
          </cell>
          <cell r="BS146">
            <v>0.02</v>
          </cell>
          <cell r="BT146" t="str">
            <v>N</v>
          </cell>
          <cell r="BU146">
            <v>0</v>
          </cell>
          <cell r="BV146">
            <v>0</v>
          </cell>
          <cell r="BX146">
            <v>0</v>
          </cell>
          <cell r="BY146">
            <v>0</v>
          </cell>
          <cell r="BZ146"/>
          <cell r="CA146">
            <v>13792.466564540486</v>
          </cell>
          <cell r="CB146">
            <v>0</v>
          </cell>
          <cell r="CC146">
            <v>126.53949375014371</v>
          </cell>
          <cell r="CD146">
            <v>8.9681251743163539</v>
          </cell>
          <cell r="CE146">
            <v>135.50855913999999</v>
          </cell>
          <cell r="CF146">
            <v>135.50855913999999</v>
          </cell>
          <cell r="CG146">
            <v>120.06</v>
          </cell>
          <cell r="CH146">
            <v>9.120000000000001</v>
          </cell>
          <cell r="CI146">
            <v>129.18</v>
          </cell>
          <cell r="CL146">
            <v>0</v>
          </cell>
          <cell r="CM146">
            <v>184086</v>
          </cell>
        </row>
        <row r="147">
          <cell r="A147">
            <v>140</v>
          </cell>
          <cell r="B147">
            <v>111</v>
          </cell>
          <cell r="D147" t="str">
            <v>NT</v>
          </cell>
          <cell r="E147" t="str">
            <v>Tseung Kwan O</v>
          </cell>
          <cell r="F147" t="str">
            <v>Car Park within Kin Ming Estate</v>
          </cell>
          <cell r="G147" t="str">
            <v>RC</v>
          </cell>
          <cell r="H147">
            <v>201.5</v>
          </cell>
          <cell r="I147">
            <v>0</v>
          </cell>
          <cell r="J147">
            <v>201.5</v>
          </cell>
          <cell r="K147">
            <v>256.5</v>
          </cell>
          <cell r="L147">
            <v>0</v>
          </cell>
          <cell r="M147">
            <v>256.5</v>
          </cell>
          <cell r="N147">
            <v>0</v>
          </cell>
          <cell r="O147">
            <v>0</v>
          </cell>
          <cell r="P147">
            <v>0</v>
          </cell>
          <cell r="Q147">
            <v>763</v>
          </cell>
          <cell r="R147">
            <v>20.144958180000003</v>
          </cell>
          <cell r="S147">
            <v>0</v>
          </cell>
          <cell r="T147">
            <v>20.144958180000003</v>
          </cell>
          <cell r="U147">
            <v>16.130081840000003</v>
          </cell>
          <cell r="V147">
            <v>0</v>
          </cell>
          <cell r="W147">
            <v>16.130081840000003</v>
          </cell>
          <cell r="X147">
            <v>0</v>
          </cell>
          <cell r="Y147">
            <v>0</v>
          </cell>
          <cell r="Z147" t="str">
            <v>-</v>
          </cell>
          <cell r="AA147">
            <v>276</v>
          </cell>
          <cell r="AB147">
            <v>0</v>
          </cell>
          <cell r="AC147">
            <v>276</v>
          </cell>
          <cell r="AD147">
            <v>282</v>
          </cell>
          <cell r="AE147">
            <v>0</v>
          </cell>
          <cell r="AF147">
            <v>282</v>
          </cell>
          <cell r="AG147">
            <v>2.1739130434782705E-2</v>
          </cell>
          <cell r="AH147" t="str">
            <v>-</v>
          </cell>
          <cell r="AI147">
            <v>2.1739130434782705E-2</v>
          </cell>
          <cell r="AJ147">
            <v>279</v>
          </cell>
          <cell r="AK147">
            <v>0</v>
          </cell>
          <cell r="AL147">
            <v>279</v>
          </cell>
          <cell r="AM147">
            <v>0.38461538461538458</v>
          </cell>
          <cell r="AN147" t="str">
            <v>-</v>
          </cell>
          <cell r="AO147">
            <v>0.38461538461538458</v>
          </cell>
          <cell r="AP147">
            <v>8.7719298245614086E-2</v>
          </cell>
          <cell r="AQ147" t="str">
            <v>-</v>
          </cell>
          <cell r="AR147">
            <v>8.7719298245614086E-2</v>
          </cell>
          <cell r="AS147">
            <v>369414.10129096324</v>
          </cell>
          <cell r="AT147">
            <v>0</v>
          </cell>
          <cell r="AU147">
            <v>8.3510544474127091E-2</v>
          </cell>
          <cell r="AV147">
            <v>0</v>
          </cell>
          <cell r="AW147">
            <v>5.7813913405017937E-2</v>
          </cell>
          <cell r="AX147">
            <v>5.7813913405017937E-2</v>
          </cell>
          <cell r="AY147">
            <v>5.7813913405017937E-2</v>
          </cell>
          <cell r="AZ147">
            <v>0</v>
          </cell>
          <cell r="BA147">
            <v>5.6000000000000001E-2</v>
          </cell>
          <cell r="BB147">
            <v>5.6000000000000001E-2</v>
          </cell>
          <cell r="BC147">
            <v>0</v>
          </cell>
          <cell r="BD147">
            <v>5.7000000000000002E-2</v>
          </cell>
          <cell r="BE147">
            <v>5.6999999999944734E-2</v>
          </cell>
          <cell r="BF147">
            <v>7.4999999999999997E-2</v>
          </cell>
          <cell r="BG147" t="str">
            <v>-</v>
          </cell>
          <cell r="BH147">
            <v>-2.0000000000000018E-3</v>
          </cell>
          <cell r="BJ147" t="str">
            <v>PRH</v>
          </cell>
          <cell r="BK147" t="str">
            <v>Pure Car Park Blocks To be sold as a whole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.06</v>
          </cell>
          <cell r="BT147" t="str">
            <v>N</v>
          </cell>
          <cell r="BU147">
            <v>0</v>
          </cell>
          <cell r="BV147">
            <v>0</v>
          </cell>
          <cell r="BX147">
            <v>1</v>
          </cell>
          <cell r="BY147">
            <v>1</v>
          </cell>
          <cell r="BZ147"/>
          <cell r="CA147">
            <v>0</v>
          </cell>
          <cell r="CB147">
            <v>-1</v>
          </cell>
          <cell r="CC147">
            <v>0</v>
          </cell>
          <cell r="CD147">
            <v>16.130081840000006</v>
          </cell>
          <cell r="CE147">
            <v>16.130081840000006</v>
          </cell>
          <cell r="CF147">
            <v>16.130081840000006</v>
          </cell>
          <cell r="CG147">
            <v>0</v>
          </cell>
          <cell r="CH147">
            <v>15.456</v>
          </cell>
          <cell r="CI147">
            <v>15.456</v>
          </cell>
          <cell r="CL147" t="str">
            <v>-</v>
          </cell>
          <cell r="CM147">
            <v>0</v>
          </cell>
        </row>
        <row r="148">
          <cell r="A148">
            <v>141</v>
          </cell>
          <cell r="B148">
            <v>85</v>
          </cell>
          <cell r="D148" t="str">
            <v>NT</v>
          </cell>
          <cell r="E148" t="str">
            <v>Tseung Kwan O</v>
          </cell>
          <cell r="F148" t="str">
            <v>King Lam Shopping Centre</v>
          </cell>
          <cell r="G148" t="str">
            <v>SC</v>
          </cell>
          <cell r="H148">
            <v>406</v>
          </cell>
          <cell r="I148">
            <v>285</v>
          </cell>
          <cell r="J148">
            <v>121</v>
          </cell>
          <cell r="K148">
            <v>491</v>
          </cell>
          <cell r="L148">
            <v>339</v>
          </cell>
          <cell r="M148">
            <v>152</v>
          </cell>
          <cell r="N148">
            <v>61218</v>
          </cell>
          <cell r="O148">
            <v>58442</v>
          </cell>
          <cell r="P148">
            <v>2776</v>
          </cell>
          <cell r="Q148">
            <v>418</v>
          </cell>
          <cell r="R148">
            <v>31.713620599999999</v>
          </cell>
          <cell r="S148">
            <v>20.64283592</v>
          </cell>
          <cell r="T148">
            <v>11.070784679999999</v>
          </cell>
          <cell r="U148">
            <v>25.351405339999999</v>
          </cell>
          <cell r="V148">
            <v>16.334533429999997</v>
          </cell>
          <cell r="W148">
            <v>9.0168719100000008</v>
          </cell>
          <cell r="X148">
            <v>27.9619</v>
          </cell>
          <cell r="Y148">
            <v>28.894400000000001</v>
          </cell>
          <cell r="Z148">
            <v>3.3348949821006446E-2</v>
          </cell>
          <cell r="AA148">
            <v>522</v>
          </cell>
          <cell r="AB148">
            <v>353</v>
          </cell>
          <cell r="AC148">
            <v>169</v>
          </cell>
          <cell r="AD148">
            <v>512</v>
          </cell>
          <cell r="AE148">
            <v>345</v>
          </cell>
          <cell r="AF148">
            <v>167</v>
          </cell>
          <cell r="AG148">
            <v>-1.9157088122605415E-2</v>
          </cell>
          <cell r="AH148">
            <v>-2.2662889518413554E-2</v>
          </cell>
          <cell r="AI148">
            <v>-1.1834319526627168E-2</v>
          </cell>
          <cell r="AJ148">
            <v>517</v>
          </cell>
          <cell r="AK148">
            <v>349</v>
          </cell>
          <cell r="AL148">
            <v>168</v>
          </cell>
          <cell r="AM148">
            <v>0.27339901477832518</v>
          </cell>
          <cell r="AN148">
            <v>0.22456140350877196</v>
          </cell>
          <cell r="AO148">
            <v>0.38842975206611574</v>
          </cell>
          <cell r="AP148">
            <v>5.2953156822810543E-2</v>
          </cell>
          <cell r="AQ148">
            <v>2.9498525073746285E-2</v>
          </cell>
          <cell r="AR148">
            <v>0.10526315789473695</v>
          </cell>
          <cell r="AS148">
            <v>492476.06019151845</v>
          </cell>
          <cell r="AT148">
            <v>0.88838506553506036</v>
          </cell>
          <cell r="AU148">
            <v>8.0591765103475543E-2</v>
          </cell>
          <cell r="AV148">
            <v>4.6803820716332371E-2</v>
          </cell>
          <cell r="AW148">
            <v>5.3671856607142861E-2</v>
          </cell>
          <cell r="AX148">
            <v>4.9035600270793032E-2</v>
          </cell>
          <cell r="AY148">
            <v>5.0483303041092643E-2</v>
          </cell>
          <cell r="AZ148">
            <v>0.05</v>
          </cell>
          <cell r="BA148">
            <v>5.1999999999999998E-2</v>
          </cell>
          <cell r="BB148">
            <v>5.064750957854406E-2</v>
          </cell>
          <cell r="BC148">
            <v>5.1000000000000004E-2</v>
          </cell>
          <cell r="BD148">
            <v>5.2999999999999999E-2</v>
          </cell>
          <cell r="BE148">
            <v>5.1642086010258249E-2</v>
          </cell>
          <cell r="BF148">
            <v>7.4999999999999997E-2</v>
          </cell>
          <cell r="BG148">
            <v>-2.0000000000000018E-3</v>
          </cell>
          <cell r="BH148">
            <v>-4.0000000000000036E-3</v>
          </cell>
          <cell r="BJ148" t="str">
            <v>TPS</v>
          </cell>
          <cell r="BK148" t="str">
            <v>-</v>
          </cell>
          <cell r="BL148">
            <v>0</v>
          </cell>
          <cell r="BM148">
            <v>0.95880665945979238</v>
          </cell>
          <cell r="BN148">
            <v>0.88838506553506036</v>
          </cell>
          <cell r="BO148">
            <v>1451753</v>
          </cell>
          <cell r="BP148">
            <v>1514124.8610204081</v>
          </cell>
          <cell r="BQ148">
            <v>0</v>
          </cell>
          <cell r="BR148">
            <v>0.47940332972989619</v>
          </cell>
          <cell r="BS148">
            <v>0.06</v>
          </cell>
          <cell r="BT148" t="str">
            <v>N</v>
          </cell>
          <cell r="BU148">
            <v>0</v>
          </cell>
          <cell r="BV148">
            <v>0</v>
          </cell>
          <cell r="BX148">
            <v>4.1193340540207624E-2</v>
          </cell>
          <cell r="BY148">
            <v>0.11161493446493964</v>
          </cell>
          <cell r="BZ148"/>
          <cell r="CA148">
            <v>5971.7326580199169</v>
          </cell>
          <cell r="CB148">
            <v>53501.989422045051</v>
          </cell>
          <cell r="CC148">
            <v>16.334533429999997</v>
          </cell>
          <cell r="CD148">
            <v>9.0168719100000008</v>
          </cell>
          <cell r="CE148">
            <v>25.351405339999999</v>
          </cell>
          <cell r="CF148">
            <v>26.099867672244898</v>
          </cell>
          <cell r="CG148">
            <v>17.650000000000002</v>
          </cell>
          <cell r="CH148">
            <v>8.7880000000000003</v>
          </cell>
          <cell r="CI148">
            <v>26.438000000000002</v>
          </cell>
          <cell r="CL148">
            <v>0</v>
          </cell>
          <cell r="CM148">
            <v>51919</v>
          </cell>
        </row>
        <row r="149">
          <cell r="A149">
            <v>142</v>
          </cell>
          <cell r="B149">
            <v>122</v>
          </cell>
          <cell r="D149" t="str">
            <v>KL</v>
          </cell>
          <cell r="E149" t="str">
            <v>Kwun Tong</v>
          </cell>
          <cell r="F149" t="str">
            <v>Retail and Car Park within Ko Chun Court</v>
          </cell>
          <cell r="G149" t="str">
            <v>RC</v>
          </cell>
          <cell r="H149">
            <v>117</v>
          </cell>
          <cell r="I149">
            <v>18.5</v>
          </cell>
          <cell r="J149">
            <v>98.5</v>
          </cell>
          <cell r="K149">
            <v>158.80000000000001</v>
          </cell>
          <cell r="L149">
            <v>20.9</v>
          </cell>
          <cell r="M149">
            <v>137.9</v>
          </cell>
          <cell r="N149">
            <v>7332</v>
          </cell>
          <cell r="O149">
            <v>7332</v>
          </cell>
          <cell r="P149">
            <v>0</v>
          </cell>
          <cell r="Q149">
            <v>323</v>
          </cell>
          <cell r="R149">
            <v>10.2087147</v>
          </cell>
          <cell r="S149">
            <v>1.32871326</v>
          </cell>
          <cell r="T149">
            <v>8.8800014399999991</v>
          </cell>
          <cell r="U149">
            <v>8.1338768199999993</v>
          </cell>
          <cell r="V149">
            <v>1.0135219600000001</v>
          </cell>
          <cell r="W149">
            <v>7.1203548599999991</v>
          </cell>
          <cell r="X149">
            <v>14.480399999999999</v>
          </cell>
          <cell r="Y149">
            <v>15.3339</v>
          </cell>
          <cell r="Z149">
            <v>5.8941741940830461E-2</v>
          </cell>
          <cell r="AA149">
            <v>183.9</v>
          </cell>
          <cell r="AB149">
            <v>21.5</v>
          </cell>
          <cell r="AC149">
            <v>162.4</v>
          </cell>
          <cell r="AD149">
            <v>171.7</v>
          </cell>
          <cell r="AE149">
            <v>20.6</v>
          </cell>
          <cell r="AF149">
            <v>151.1</v>
          </cell>
          <cell r="AG149">
            <v>-6.6340402392604747E-2</v>
          </cell>
          <cell r="AH149">
            <v>-4.1860465116279055E-2</v>
          </cell>
          <cell r="AI149">
            <v>-6.958128078817738E-2</v>
          </cell>
          <cell r="AJ149">
            <v>177.8</v>
          </cell>
          <cell r="AK149">
            <v>21.1</v>
          </cell>
          <cell r="AL149">
            <v>156.69999999999999</v>
          </cell>
          <cell r="AM149">
            <v>0.51965811965811981</v>
          </cell>
          <cell r="AN149">
            <v>0.14054054054054066</v>
          </cell>
          <cell r="AO149">
            <v>0.59086294416243645</v>
          </cell>
          <cell r="AP149">
            <v>0.11964735516372804</v>
          </cell>
          <cell r="AQ149">
            <v>9.5693779904306719E-3</v>
          </cell>
          <cell r="AR149">
            <v>0.13633067440174029</v>
          </cell>
          <cell r="AS149">
            <v>500772.30359520635</v>
          </cell>
          <cell r="AT149">
            <v>1</v>
          </cell>
          <cell r="AU149">
            <v>7.7283750899395764E-2</v>
          </cell>
          <cell r="AV149">
            <v>4.8148311638954853E-2</v>
          </cell>
          <cell r="AW149">
            <v>4.5424911387559802E-2</v>
          </cell>
          <cell r="AX149">
            <v>4.5747338695163092E-2</v>
          </cell>
          <cell r="AY149">
            <v>4.5747338695163099E-2</v>
          </cell>
          <cell r="AZ149">
            <v>4.8000000000000001E-2</v>
          </cell>
          <cell r="BA149">
            <v>4.3999999999999997E-2</v>
          </cell>
          <cell r="BB149">
            <v>4.446764545948885E-2</v>
          </cell>
          <cell r="BC149">
            <v>4.9000000000000002E-2</v>
          </cell>
          <cell r="BD149">
            <v>4.4999999999999998E-2</v>
          </cell>
          <cell r="BE149">
            <v>4.5473830111270978E-2</v>
          </cell>
          <cell r="BF149">
            <v>7.4999999999999997E-2</v>
          </cell>
          <cell r="BG149">
            <v>0</v>
          </cell>
          <cell r="BH149">
            <v>-4.0000000000000036E-3</v>
          </cell>
          <cell r="BJ149" t="str">
            <v>HOS</v>
          </cell>
          <cell r="BK149" t="str">
            <v>Kindergarten/ Market/ Special Uses with CPS Cannot be sold separately</v>
          </cell>
          <cell r="BL149">
            <v>0</v>
          </cell>
          <cell r="BM149">
            <v>1</v>
          </cell>
          <cell r="BN149">
            <v>1</v>
          </cell>
          <cell r="BO149">
            <v>106170.4</v>
          </cell>
          <cell r="BP149">
            <v>106170.4</v>
          </cell>
          <cell r="BQ149">
            <v>0</v>
          </cell>
          <cell r="BR149">
            <v>0.5</v>
          </cell>
          <cell r="BS149">
            <v>0.02</v>
          </cell>
          <cell r="BT149" t="str">
            <v>N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/>
          <cell r="CA149">
            <v>2877.7959629023458</v>
          </cell>
          <cell r="CB149">
            <v>0</v>
          </cell>
          <cell r="CC149">
            <v>1.0159293755819474</v>
          </cell>
          <cell r="CD149">
            <v>7.1180836144306205</v>
          </cell>
          <cell r="CE149">
            <v>8.1338768199999976</v>
          </cell>
          <cell r="CF149">
            <v>8.1338768199999993</v>
          </cell>
          <cell r="CG149">
            <v>1.032</v>
          </cell>
          <cell r="CH149">
            <v>7.1456</v>
          </cell>
          <cell r="CI149">
            <v>8.1776</v>
          </cell>
          <cell r="CL149">
            <v>0.34810670549942035</v>
          </cell>
          <cell r="CM149">
            <v>7332</v>
          </cell>
        </row>
        <row r="150">
          <cell r="A150">
            <v>143</v>
          </cell>
          <cell r="B150">
            <v>174</v>
          </cell>
          <cell r="C150" t="str">
            <v>T</v>
          </cell>
          <cell r="D150" t="str">
            <v>KL</v>
          </cell>
          <cell r="E150" t="str">
            <v>Yau Tong</v>
          </cell>
          <cell r="F150" t="str">
            <v>Retail and Car Park within Ko Yee Estate</v>
          </cell>
          <cell r="G150" t="str">
            <v>RC</v>
          </cell>
          <cell r="H150">
            <v>5.9</v>
          </cell>
          <cell r="I150">
            <v>1.5</v>
          </cell>
          <cell r="J150">
            <v>4.4000000000000004</v>
          </cell>
          <cell r="K150">
            <v>7.76</v>
          </cell>
          <cell r="L150">
            <v>1.65</v>
          </cell>
          <cell r="M150">
            <v>6.11</v>
          </cell>
          <cell r="N150">
            <v>970</v>
          </cell>
          <cell r="O150">
            <v>0</v>
          </cell>
          <cell r="P150">
            <v>970</v>
          </cell>
          <cell r="Q150">
            <v>38</v>
          </cell>
          <cell r="R150">
            <v>0.90610036999999988</v>
          </cell>
          <cell r="S150">
            <v>0.13980007999999999</v>
          </cell>
          <cell r="T150">
            <v>0.76630028999999988</v>
          </cell>
          <cell r="U150">
            <v>0.43746679999999993</v>
          </cell>
          <cell r="V150">
            <v>0.10078666999999998</v>
          </cell>
          <cell r="W150">
            <v>0.33668012999999997</v>
          </cell>
          <cell r="X150">
            <v>0</v>
          </cell>
          <cell r="Y150">
            <v>0</v>
          </cell>
          <cell r="Z150" t="str">
            <v>-</v>
          </cell>
          <cell r="AA150">
            <v>7.77</v>
          </cell>
          <cell r="AB150">
            <v>1.82</v>
          </cell>
          <cell r="AC150">
            <v>5.95</v>
          </cell>
          <cell r="AD150">
            <v>7.22</v>
          </cell>
          <cell r="AE150">
            <v>1.77</v>
          </cell>
          <cell r="AF150">
            <v>5.45</v>
          </cell>
          <cell r="AG150">
            <v>-7.0785070785070792E-2</v>
          </cell>
          <cell r="AH150">
            <v>-2.7472527472527486E-2</v>
          </cell>
          <cell r="AI150">
            <v>-8.4033613445378186E-2</v>
          </cell>
          <cell r="AJ150">
            <v>7.5</v>
          </cell>
          <cell r="AK150">
            <v>1.79</v>
          </cell>
          <cell r="AL150">
            <v>5.71</v>
          </cell>
          <cell r="AM150">
            <v>0.27118644067796605</v>
          </cell>
          <cell r="AN150">
            <v>0.19333333333333336</v>
          </cell>
          <cell r="AO150">
            <v>0.29772727272727262</v>
          </cell>
          <cell r="AP150">
            <v>-3.350515463917525E-2</v>
          </cell>
          <cell r="AQ150">
            <v>8.4848484848484951E-2</v>
          </cell>
          <cell r="AR150">
            <v>-6.546644844517191E-2</v>
          </cell>
          <cell r="AS150">
            <v>170278.3300198807</v>
          </cell>
          <cell r="AT150">
            <v>0</v>
          </cell>
          <cell r="AU150">
            <v>7.5577814351110773E-2</v>
          </cell>
          <cell r="AV150">
            <v>5.5992594444444432E-2</v>
          </cell>
          <cell r="AW150">
            <v>5.9066689473684202E-2</v>
          </cell>
          <cell r="AX150">
            <v>5.8328906666666659E-2</v>
          </cell>
          <cell r="AY150">
            <v>5.8328906666666659E-2</v>
          </cell>
          <cell r="AZ150">
            <v>0.05</v>
          </cell>
          <cell r="BA150">
            <v>4.1000000000000002E-2</v>
          </cell>
          <cell r="BB150">
            <v>4.3108108108108105E-2</v>
          </cell>
          <cell r="BC150">
            <v>5.1000000000000004E-2</v>
          </cell>
          <cell r="BD150">
            <v>4.2000000000000003E-2</v>
          </cell>
          <cell r="BE150">
            <v>4.4115755482654666E-2</v>
          </cell>
          <cell r="BF150">
            <v>7.4999999999999997E-2</v>
          </cell>
          <cell r="BG150">
            <v>-2.0000000000000018E-3</v>
          </cell>
          <cell r="BH150">
            <v>-1.0000000000000009E-3</v>
          </cell>
          <cell r="BI150" t="str">
            <v>Extreme small lump sum</v>
          </cell>
          <cell r="BJ150" t="str">
            <v>PRH</v>
          </cell>
          <cell r="BK150" t="str">
            <v>Pure Car Park Blocks To be sold as a whole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.06</v>
          </cell>
          <cell r="BT150" t="str">
            <v>N</v>
          </cell>
          <cell r="BU150">
            <v>0</v>
          </cell>
          <cell r="BV150">
            <v>0</v>
          </cell>
          <cell r="BX150">
            <v>1</v>
          </cell>
          <cell r="BY150">
            <v>1</v>
          </cell>
          <cell r="BZ150"/>
          <cell r="CA150">
            <v>0</v>
          </cell>
          <cell r="CB150">
            <v>-1</v>
          </cell>
          <cell r="CC150">
            <v>0.10022674405555554</v>
          </cell>
          <cell r="CD150">
            <v>0.33727079689473677</v>
          </cell>
          <cell r="CE150">
            <v>0.43746679999999993</v>
          </cell>
          <cell r="CF150">
            <v>0.43746679999999993</v>
          </cell>
          <cell r="CG150">
            <v>9.1000000000000011E-2</v>
          </cell>
          <cell r="CH150">
            <v>0.24395000000000003</v>
          </cell>
          <cell r="CI150">
            <v>0.33495000000000003</v>
          </cell>
          <cell r="CL150" t="str">
            <v>-</v>
          </cell>
          <cell r="CM150">
            <v>0</v>
          </cell>
        </row>
        <row r="151">
          <cell r="A151">
            <v>144</v>
          </cell>
          <cell r="B151">
            <v>105</v>
          </cell>
          <cell r="D151" t="str">
            <v>KL</v>
          </cell>
          <cell r="E151" t="str">
            <v>Lam Tin</v>
          </cell>
          <cell r="F151" t="str">
            <v>Kwong Tin Shopping Centre</v>
          </cell>
          <cell r="G151" t="str">
            <v>CP</v>
          </cell>
          <cell r="H151">
            <v>298</v>
          </cell>
          <cell r="I151">
            <v>281.5</v>
          </cell>
          <cell r="J151">
            <v>16.5</v>
          </cell>
          <cell r="K151">
            <v>330.2</v>
          </cell>
          <cell r="L151">
            <v>311.2</v>
          </cell>
          <cell r="M151">
            <v>19</v>
          </cell>
          <cell r="N151">
            <v>60513</v>
          </cell>
          <cell r="O151">
            <v>57868</v>
          </cell>
          <cell r="P151">
            <v>2645</v>
          </cell>
          <cell r="Q151">
            <v>53</v>
          </cell>
          <cell r="R151">
            <v>21.846805190000001</v>
          </cell>
          <cell r="S151">
            <v>20.035988420000002</v>
          </cell>
          <cell r="T151">
            <v>1.81081677</v>
          </cell>
          <cell r="U151">
            <v>16.365375880000002</v>
          </cell>
          <cell r="V151">
            <v>15.272757820000001</v>
          </cell>
          <cell r="W151">
            <v>1.0926180599999999</v>
          </cell>
          <cell r="X151">
            <v>24.875699999999998</v>
          </cell>
          <cell r="Y151">
            <v>26.988</v>
          </cell>
          <cell r="Z151">
            <v>8.4914193369432844E-2</v>
          </cell>
          <cell r="AA151">
            <v>356.1</v>
          </cell>
          <cell r="AB151">
            <v>336.2</v>
          </cell>
          <cell r="AC151">
            <v>19.899999999999999</v>
          </cell>
          <cell r="AD151">
            <v>336.8</v>
          </cell>
          <cell r="AE151">
            <v>317.39999999999998</v>
          </cell>
          <cell r="AF151">
            <v>19.399999999999999</v>
          </cell>
          <cell r="AG151">
            <v>-5.4198258916034803E-2</v>
          </cell>
          <cell r="AH151">
            <v>-5.5919095776323702E-2</v>
          </cell>
          <cell r="AI151">
            <v>-2.5125628140703515E-2</v>
          </cell>
          <cell r="AJ151">
            <v>346.5</v>
          </cell>
          <cell r="AK151">
            <v>326.89999999999998</v>
          </cell>
          <cell r="AL151">
            <v>19.600000000000001</v>
          </cell>
          <cell r="AM151">
            <v>0.16275167785234901</v>
          </cell>
          <cell r="AN151">
            <v>0.16127886323268203</v>
          </cell>
          <cell r="AO151">
            <v>0.18787878787878798</v>
          </cell>
          <cell r="AP151">
            <v>4.9364021804966685E-2</v>
          </cell>
          <cell r="AQ151">
            <v>5.044987146529567E-2</v>
          </cell>
          <cell r="AR151">
            <v>3.1578947368421151E-2</v>
          </cell>
          <cell r="AS151">
            <v>307853.40314136131</v>
          </cell>
          <cell r="AT151">
            <v>0.98862929425589274</v>
          </cell>
          <cell r="AU151">
            <v>7.8091209760767111E-2</v>
          </cell>
          <cell r="AV151">
            <v>4.672711586354597E-2</v>
          </cell>
          <cell r="AW151">
            <v>5.5603972519083972E-2</v>
          </cell>
          <cell r="AX151">
            <v>4.7230522020202025E-2</v>
          </cell>
          <cell r="AY151">
            <v>4.8292311111111111E-2</v>
          </cell>
          <cell r="AZ151">
            <v>4.5999999999999999E-2</v>
          </cell>
          <cell r="BA151">
            <v>0.05</v>
          </cell>
          <cell r="BB151">
            <v>4.6223532715529349E-2</v>
          </cell>
          <cell r="BC151">
            <v>4.7E-2</v>
          </cell>
          <cell r="BD151">
            <v>5.1000000000000004E-2</v>
          </cell>
          <cell r="BE151">
            <v>4.7221099758148283E-2</v>
          </cell>
          <cell r="BF151">
            <v>7.4999999999999997E-2</v>
          </cell>
          <cell r="BG151">
            <v>-2.0000000000000018E-3</v>
          </cell>
          <cell r="BH151">
            <v>0</v>
          </cell>
          <cell r="BJ151" t="str">
            <v>PRH</v>
          </cell>
          <cell r="BK151" t="str">
            <v>-</v>
          </cell>
          <cell r="BL151">
            <v>0</v>
          </cell>
          <cell r="BM151">
            <v>0.97891099270616766</v>
          </cell>
          <cell r="BN151">
            <v>0.98862929425589274</v>
          </cell>
          <cell r="BO151">
            <v>1423139</v>
          </cell>
          <cell r="BP151">
            <v>1453798.16</v>
          </cell>
          <cell r="BQ151">
            <v>0</v>
          </cell>
          <cell r="BR151">
            <v>0.48945549635308383</v>
          </cell>
          <cell r="BS151">
            <v>0.02</v>
          </cell>
          <cell r="BT151" t="str">
            <v>N</v>
          </cell>
          <cell r="BU151">
            <v>0</v>
          </cell>
          <cell r="BV151">
            <v>0</v>
          </cell>
          <cell r="BX151">
            <v>2.108900729383234E-2</v>
          </cell>
          <cell r="BY151">
            <v>1.1370705744107257E-2</v>
          </cell>
          <cell r="BZ151"/>
          <cell r="CA151">
            <v>5649.0633856362756</v>
          </cell>
          <cell r="CB151">
            <v>1262161.162162164</v>
          </cell>
          <cell r="CC151">
            <v>15.275094175793177</v>
          </cell>
          <cell r="CD151">
            <v>1.089837861374046</v>
          </cell>
          <cell r="CE151">
            <v>16.365375880000002</v>
          </cell>
          <cell r="CF151">
            <v>16.733285800000001</v>
          </cell>
          <cell r="CG151">
            <v>15.465199999999999</v>
          </cell>
          <cell r="CH151">
            <v>0.995</v>
          </cell>
          <cell r="CI151">
            <v>16.4602</v>
          </cell>
          <cell r="CL151">
            <v>4.1489186265248459E-2</v>
          </cell>
          <cell r="CM151">
            <v>57210</v>
          </cell>
        </row>
        <row r="152">
          <cell r="A152">
            <v>145</v>
          </cell>
          <cell r="B152">
            <v>57</v>
          </cell>
          <cell r="C152" t="str">
            <v>AE</v>
          </cell>
          <cell r="D152" t="str">
            <v>HK</v>
          </cell>
          <cell r="E152" t="str">
            <v>Ap Lei Chau</v>
          </cell>
          <cell r="F152" t="str">
            <v>Lei Tung Commercial Centre</v>
          </cell>
          <cell r="G152" t="str">
            <v>RC</v>
          </cell>
          <cell r="H152">
            <v>716</v>
          </cell>
          <cell r="I152">
            <v>593</v>
          </cell>
          <cell r="J152">
            <v>123</v>
          </cell>
          <cell r="K152">
            <v>795</v>
          </cell>
          <cell r="L152">
            <v>641</v>
          </cell>
          <cell r="M152">
            <v>154</v>
          </cell>
          <cell r="N152">
            <v>101710</v>
          </cell>
          <cell r="O152">
            <v>86971</v>
          </cell>
          <cell r="P152">
            <v>14739</v>
          </cell>
          <cell r="Q152">
            <v>687</v>
          </cell>
          <cell r="R152">
            <v>45.191972460000002</v>
          </cell>
          <cell r="S152">
            <v>32.478680650000001</v>
          </cell>
          <cell r="T152">
            <v>12.713291809999999</v>
          </cell>
          <cell r="U152">
            <v>30.692591719999996</v>
          </cell>
          <cell r="V152">
            <v>21.460822649999997</v>
          </cell>
          <cell r="W152">
            <v>9.2317690699999986</v>
          </cell>
          <cell r="X152">
            <v>36.007899999999999</v>
          </cell>
          <cell r="Y152">
            <v>40.665999999999997</v>
          </cell>
          <cell r="Z152">
            <v>0.12936327861385966</v>
          </cell>
          <cell r="AA152">
            <v>860</v>
          </cell>
          <cell r="AB152">
            <v>662</v>
          </cell>
          <cell r="AC152">
            <v>198</v>
          </cell>
          <cell r="AD152">
            <v>839</v>
          </cell>
          <cell r="AE152">
            <v>651</v>
          </cell>
          <cell r="AF152">
            <v>188</v>
          </cell>
          <cell r="AG152">
            <v>-2.4418604651162745E-2</v>
          </cell>
          <cell r="AH152">
            <v>-1.6616314199395799E-2</v>
          </cell>
          <cell r="AI152">
            <v>-5.0505050505050497E-2</v>
          </cell>
          <cell r="AJ152">
            <v>850</v>
          </cell>
          <cell r="AK152">
            <v>657</v>
          </cell>
          <cell r="AL152">
            <v>193</v>
          </cell>
          <cell r="AM152">
            <v>0.18715083798882692</v>
          </cell>
          <cell r="AN152">
            <v>0.10792580101180449</v>
          </cell>
          <cell r="AO152">
            <v>0.56910569105691056</v>
          </cell>
          <cell r="AP152">
            <v>6.9182389937106903E-2</v>
          </cell>
          <cell r="AQ152">
            <v>2.4960998439937487E-2</v>
          </cell>
          <cell r="AR152">
            <v>0.25324675324675328</v>
          </cell>
          <cell r="AS152">
            <v>321738.16403645254</v>
          </cell>
          <cell r="AT152">
            <v>0.69228334424798077</v>
          </cell>
          <cell r="AU152">
            <v>8.0086989524461583E-2</v>
          </cell>
          <cell r="AV152">
            <v>3.2664874657534246E-2</v>
          </cell>
          <cell r="AW152">
            <v>4.7833000362694292E-2</v>
          </cell>
          <cell r="AX152">
            <v>3.6108931435294117E-2</v>
          </cell>
          <cell r="AY152">
            <v>5.1860247595294111E-2</v>
          </cell>
          <cell r="AZ152">
            <v>5.1999999999999998E-2</v>
          </cell>
          <cell r="BA152">
            <v>4.5999999999999999E-2</v>
          </cell>
          <cell r="BB152">
            <v>5.0618604651162788E-2</v>
          </cell>
          <cell r="BC152">
            <v>5.2999999999999999E-2</v>
          </cell>
          <cell r="BD152">
            <v>4.7E-2</v>
          </cell>
          <cell r="BE152">
            <v>5.163396720789263E-2</v>
          </cell>
          <cell r="BF152">
            <v>7.4999999999999997E-2</v>
          </cell>
          <cell r="BG152">
            <v>-4.0000000000000036E-3</v>
          </cell>
          <cell r="BH152">
            <v>-5.9999999999999984E-3</v>
          </cell>
          <cell r="BI152" t="str">
            <v>AE</v>
          </cell>
          <cell r="BJ152" t="str">
            <v>TPS</v>
          </cell>
          <cell r="BK152" t="str">
            <v>HA say TPS, Link say PRH</v>
          </cell>
          <cell r="BL152">
            <v>0</v>
          </cell>
          <cell r="BM152">
            <v>0.6718079293784609</v>
          </cell>
          <cell r="BN152">
            <v>0.69228334424798077</v>
          </cell>
          <cell r="BO152">
            <v>2283871</v>
          </cell>
          <cell r="BP152">
            <v>3399589.2279999992</v>
          </cell>
          <cell r="BQ152">
            <v>0</v>
          </cell>
          <cell r="BR152">
            <v>0.33590396468923045</v>
          </cell>
          <cell r="BS152">
            <v>0.06</v>
          </cell>
          <cell r="BT152" t="str">
            <v>Y</v>
          </cell>
          <cell r="BU152">
            <v>0</v>
          </cell>
          <cell r="BV152">
            <v>0</v>
          </cell>
          <cell r="BX152">
            <v>0.3281920706215391</v>
          </cell>
          <cell r="BY152">
            <v>0.30771665575201923</v>
          </cell>
          <cell r="BZ152"/>
          <cell r="CA152">
            <v>7554.2422186705917</v>
          </cell>
          <cell r="CB152">
            <v>21184.077523799744</v>
          </cell>
          <cell r="CC152">
            <v>21.460822650000001</v>
          </cell>
          <cell r="CD152">
            <v>9.2317690699999986</v>
          </cell>
          <cell r="CE152">
            <v>30.692591719999999</v>
          </cell>
          <cell r="CF152">
            <v>44.081210455999994</v>
          </cell>
          <cell r="CG152">
            <v>34.423999999999999</v>
          </cell>
          <cell r="CH152">
            <v>9.1080000000000005</v>
          </cell>
          <cell r="CI152">
            <v>43.531999999999996</v>
          </cell>
          <cell r="CL152">
            <v>0</v>
          </cell>
          <cell r="CM152">
            <v>63427</v>
          </cell>
        </row>
        <row r="153">
          <cell r="A153">
            <v>146</v>
          </cell>
          <cell r="B153">
            <v>18</v>
          </cell>
          <cell r="D153" t="str">
            <v>KL</v>
          </cell>
          <cell r="E153" t="str">
            <v>Yau Tong</v>
          </cell>
          <cell r="F153" t="str">
            <v>Yau Mei &amp; Ko Cheung (Lei Yue Mun Plaza)</v>
          </cell>
          <cell r="G153" t="str">
            <v>CP</v>
          </cell>
          <cell r="H153">
            <v>1738</v>
          </cell>
          <cell r="I153">
            <v>1738</v>
          </cell>
          <cell r="J153">
            <v>0</v>
          </cell>
          <cell r="K153">
            <v>1870</v>
          </cell>
          <cell r="L153">
            <v>1870</v>
          </cell>
          <cell r="M153">
            <v>0</v>
          </cell>
          <cell r="N153">
            <v>109259</v>
          </cell>
          <cell r="O153">
            <v>101512</v>
          </cell>
          <cell r="P153">
            <v>7747</v>
          </cell>
          <cell r="Q153">
            <v>0</v>
          </cell>
          <cell r="R153">
            <v>122.02099208000001</v>
          </cell>
          <cell r="S153">
            <v>122.02099208000001</v>
          </cell>
          <cell r="T153">
            <v>0</v>
          </cell>
          <cell r="U153">
            <v>101.41367787</v>
          </cell>
          <cell r="V153">
            <v>101.41367787</v>
          </cell>
          <cell r="W153">
            <v>0</v>
          </cell>
          <cell r="X153">
            <v>82.678899999999999</v>
          </cell>
          <cell r="Y153">
            <v>85.067899999999995</v>
          </cell>
          <cell r="Z153">
            <v>2.8894917566634204E-2</v>
          </cell>
          <cell r="AA153">
            <v>2051</v>
          </cell>
          <cell r="AB153">
            <v>2051</v>
          </cell>
          <cell r="AC153">
            <v>0</v>
          </cell>
          <cell r="AD153">
            <v>1937</v>
          </cell>
          <cell r="AE153">
            <v>1937</v>
          </cell>
          <cell r="AF153">
            <v>0</v>
          </cell>
          <cell r="AG153">
            <v>-5.5582642613359323E-2</v>
          </cell>
          <cell r="AH153">
            <v>-5.5582642613359323E-2</v>
          </cell>
          <cell r="AI153" t="str">
            <v>-</v>
          </cell>
          <cell r="AJ153">
            <v>1994</v>
          </cell>
          <cell r="AK153">
            <v>1994</v>
          </cell>
          <cell r="AL153">
            <v>0</v>
          </cell>
          <cell r="AM153">
            <v>0.14729574223245101</v>
          </cell>
          <cell r="AN153">
            <v>0.14729574223245101</v>
          </cell>
          <cell r="AO153" t="str">
            <v>-</v>
          </cell>
          <cell r="AP153">
            <v>6.6310160427807574E-2</v>
          </cell>
          <cell r="AQ153">
            <v>6.6310160427807574E-2</v>
          </cell>
          <cell r="AR153" t="str">
            <v>-</v>
          </cell>
          <cell r="AS153">
            <v>0</v>
          </cell>
          <cell r="AT153">
            <v>0.9811056820868469</v>
          </cell>
          <cell r="AU153">
            <v>7.8024607733026885E-2</v>
          </cell>
          <cell r="AV153">
            <v>5.0859417186559681E-2</v>
          </cell>
          <cell r="AW153">
            <v>0</v>
          </cell>
          <cell r="AX153">
            <v>5.0859417186559681E-2</v>
          </cell>
          <cell r="AY153">
            <v>5.1958513940822473E-2</v>
          </cell>
          <cell r="AZ153">
            <v>4.5999999999999999E-2</v>
          </cell>
          <cell r="BA153">
            <v>0</v>
          </cell>
          <cell r="BB153">
            <v>4.5999999999999999E-2</v>
          </cell>
          <cell r="BC153">
            <v>4.7E-2</v>
          </cell>
          <cell r="BD153">
            <v>0</v>
          </cell>
          <cell r="BE153">
            <v>4.6999999994767575E-2</v>
          </cell>
          <cell r="BF153">
            <v>7.4999999999999997E-2</v>
          </cell>
          <cell r="BG153">
            <v>-2.0000000000000018E-3</v>
          </cell>
          <cell r="BH153" t="str">
            <v>-</v>
          </cell>
          <cell r="BJ153" t="str">
            <v>PRH</v>
          </cell>
          <cell r="BK153" t="str">
            <v>Yau Mei: HOS and Civil servant quarters,Ko Cheung: PRH</v>
          </cell>
          <cell r="BL153">
            <v>0</v>
          </cell>
          <cell r="BM153">
            <v>0.97830174724619845</v>
          </cell>
          <cell r="BN153">
            <v>0.9811056820868469</v>
          </cell>
          <cell r="BO153">
            <v>8234323</v>
          </cell>
          <cell r="BP153">
            <v>8416956.243999999</v>
          </cell>
          <cell r="BQ153">
            <v>0</v>
          </cell>
          <cell r="BR153">
            <v>0.48915087362309922</v>
          </cell>
          <cell r="BS153">
            <v>0.02</v>
          </cell>
          <cell r="BT153" t="str">
            <v>N</v>
          </cell>
          <cell r="BU153">
            <v>0</v>
          </cell>
          <cell r="BV153">
            <v>0</v>
          </cell>
          <cell r="BX153">
            <v>2.169825275380155E-2</v>
          </cell>
          <cell r="BY153">
            <v>1.8894317913153102E-2</v>
          </cell>
          <cell r="BZ153"/>
          <cell r="CA153">
            <v>19642.997872172749</v>
          </cell>
          <cell r="CB153">
            <v>0</v>
          </cell>
          <cell r="CC153">
            <v>101.41367787</v>
          </cell>
          <cell r="CD153">
            <v>0</v>
          </cell>
          <cell r="CE153">
            <v>101.41367787</v>
          </cell>
          <cell r="CF153">
            <v>103.60527679800001</v>
          </cell>
          <cell r="CG153">
            <v>94.346000000000004</v>
          </cell>
          <cell r="CH153">
            <v>0</v>
          </cell>
          <cell r="CI153">
            <v>94.346000000000004</v>
          </cell>
          <cell r="CL153">
            <v>0</v>
          </cell>
          <cell r="CM153">
            <v>99594</v>
          </cell>
        </row>
        <row r="154">
          <cell r="A154">
            <v>147</v>
          </cell>
          <cell r="B154">
            <v>157</v>
          </cell>
          <cell r="D154" t="str">
            <v>KL</v>
          </cell>
          <cell r="E154" t="str">
            <v>Kwun Tong</v>
          </cell>
          <cell r="F154" t="str">
            <v>Retail and Car Park within Lok Nga Court</v>
          </cell>
          <cell r="G154" t="str">
            <v>RC</v>
          </cell>
          <cell r="H154">
            <v>39</v>
          </cell>
          <cell r="I154">
            <v>8.5</v>
          </cell>
          <cell r="J154">
            <v>30.5</v>
          </cell>
          <cell r="K154">
            <v>56.6</v>
          </cell>
          <cell r="L154">
            <v>10.5</v>
          </cell>
          <cell r="M154">
            <v>46.1</v>
          </cell>
          <cell r="N154">
            <v>12616</v>
          </cell>
          <cell r="O154">
            <v>12616</v>
          </cell>
          <cell r="P154">
            <v>0</v>
          </cell>
          <cell r="Q154">
            <v>265</v>
          </cell>
          <cell r="R154">
            <v>3.9121613800000006</v>
          </cell>
          <cell r="S154">
            <v>0.68913668000000006</v>
          </cell>
          <cell r="T154">
            <v>3.2230247000000003</v>
          </cell>
          <cell r="U154">
            <v>2.9312340799999999</v>
          </cell>
          <cell r="V154">
            <v>0.43715008</v>
          </cell>
          <cell r="W154">
            <v>2.494084</v>
          </cell>
          <cell r="X154">
            <v>4.5519999999999996</v>
          </cell>
          <cell r="Y154">
            <v>4.7723000000000004</v>
          </cell>
          <cell r="Z154">
            <v>4.839630931458716E-2</v>
          </cell>
          <cell r="AA154">
            <v>69.8</v>
          </cell>
          <cell r="AB154">
            <v>10.6</v>
          </cell>
          <cell r="AC154">
            <v>59.2</v>
          </cell>
          <cell r="AD154">
            <v>64.599999999999994</v>
          </cell>
          <cell r="AE154">
            <v>10.4</v>
          </cell>
          <cell r="AF154">
            <v>54.2</v>
          </cell>
          <cell r="AG154">
            <v>-7.4498567335243626E-2</v>
          </cell>
          <cell r="AH154">
            <v>-1.8867924528301772E-2</v>
          </cell>
          <cell r="AI154">
            <v>-8.4459459459459429E-2</v>
          </cell>
          <cell r="AJ154">
            <v>67.2</v>
          </cell>
          <cell r="AK154">
            <v>10.5</v>
          </cell>
          <cell r="AL154">
            <v>56.7</v>
          </cell>
          <cell r="AM154">
            <v>0.72307692307692317</v>
          </cell>
          <cell r="AN154">
            <v>0.23529411764705888</v>
          </cell>
          <cell r="AO154">
            <v>0.85901639344262315</v>
          </cell>
          <cell r="AP154">
            <v>0.1872791519434629</v>
          </cell>
          <cell r="AQ154">
            <v>0</v>
          </cell>
          <cell r="AR154">
            <v>0.22993492407809124</v>
          </cell>
          <cell r="AS154">
            <v>218918.91891891891</v>
          </cell>
          <cell r="AT154">
            <v>1</v>
          </cell>
          <cell r="AU154">
            <v>7.6702143720121629E-2</v>
          </cell>
          <cell r="AV154">
            <v>4.1633340952380957E-2</v>
          </cell>
          <cell r="AW154">
            <v>4.3987372134038798E-2</v>
          </cell>
          <cell r="AX154">
            <v>4.3619554761904766E-2</v>
          </cell>
          <cell r="AY154">
            <v>4.3619554761904766E-2</v>
          </cell>
          <cell r="AZ154">
            <v>5.1999999999999998E-2</v>
          </cell>
          <cell r="BA154">
            <v>4.2000000000000003E-2</v>
          </cell>
          <cell r="BB154">
            <v>4.3518624641833814E-2</v>
          </cell>
          <cell r="BC154">
            <v>5.2999999999999999E-2</v>
          </cell>
          <cell r="BD154">
            <v>4.3000000000000003E-2</v>
          </cell>
          <cell r="BE154">
            <v>4.4533206814091446E-2</v>
          </cell>
          <cell r="BF154">
            <v>7.4999999999999997E-2</v>
          </cell>
          <cell r="BG154">
            <v>-2.0000000000000018E-3</v>
          </cell>
          <cell r="BH154">
            <v>-8.0000000000000002E-3</v>
          </cell>
          <cell r="BJ154" t="str">
            <v>HOS</v>
          </cell>
          <cell r="BK154" t="str">
            <v>Kindergarten/ Market/ Special Uses with CPS Cannot be sold separately</v>
          </cell>
          <cell r="BL154">
            <v>0</v>
          </cell>
          <cell r="BM154">
            <v>1</v>
          </cell>
          <cell r="BN154">
            <v>1</v>
          </cell>
          <cell r="BO154">
            <v>57428</v>
          </cell>
          <cell r="BP154">
            <v>57428</v>
          </cell>
          <cell r="BQ154">
            <v>0</v>
          </cell>
          <cell r="BR154">
            <v>0.5</v>
          </cell>
          <cell r="BS154">
            <v>0.02</v>
          </cell>
          <cell r="BT154" t="str">
            <v>N</v>
          </cell>
          <cell r="BU154">
            <v>0</v>
          </cell>
          <cell r="BV154">
            <v>0</v>
          </cell>
          <cell r="BX154">
            <v>0</v>
          </cell>
          <cell r="BY154">
            <v>0</v>
          </cell>
          <cell r="BZ154"/>
          <cell r="CA154">
            <v>832.27647431832588</v>
          </cell>
          <cell r="CB154">
            <v>0</v>
          </cell>
          <cell r="CC154">
            <v>0.43715008000000005</v>
          </cell>
          <cell r="CD154">
            <v>2.494084</v>
          </cell>
          <cell r="CE154">
            <v>2.9312340800000003</v>
          </cell>
          <cell r="CF154">
            <v>2.9312340800000003</v>
          </cell>
          <cell r="CG154">
            <v>0.55119999999999991</v>
          </cell>
          <cell r="CH154">
            <v>2.4864000000000002</v>
          </cell>
          <cell r="CI154">
            <v>3.0376000000000003</v>
          </cell>
          <cell r="CL154">
            <v>1</v>
          </cell>
          <cell r="CM154">
            <v>12616</v>
          </cell>
        </row>
        <row r="155">
          <cell r="A155">
            <v>148</v>
          </cell>
          <cell r="B155">
            <v>77</v>
          </cell>
          <cell r="D155" t="str">
            <v>KL</v>
          </cell>
          <cell r="E155" t="str">
            <v>Kwun Tong</v>
          </cell>
          <cell r="F155" t="str">
            <v>Lok Wah Commercial Centre</v>
          </cell>
          <cell r="G155" t="str">
            <v>SC</v>
          </cell>
          <cell r="H155">
            <v>514</v>
          </cell>
          <cell r="I155">
            <v>468</v>
          </cell>
          <cell r="J155">
            <v>46</v>
          </cell>
          <cell r="K155">
            <v>599.4</v>
          </cell>
          <cell r="L155">
            <v>537.20000000000005</v>
          </cell>
          <cell r="M155">
            <v>62.2</v>
          </cell>
          <cell r="N155">
            <v>115903</v>
          </cell>
          <cell r="O155">
            <v>108510</v>
          </cell>
          <cell r="P155">
            <v>7393</v>
          </cell>
          <cell r="Q155">
            <v>650</v>
          </cell>
          <cell r="R155">
            <v>39.728746690000001</v>
          </cell>
          <cell r="S155">
            <v>34.382994250000003</v>
          </cell>
          <cell r="T155">
            <v>5.34575244</v>
          </cell>
          <cell r="U155">
            <v>28.587655050000002</v>
          </cell>
          <cell r="V155">
            <v>25.55370306</v>
          </cell>
          <cell r="W155">
            <v>3.0339519900000007</v>
          </cell>
          <cell r="X155">
            <v>19.785699999999999</v>
          </cell>
          <cell r="Y155">
            <v>22.132400000000001</v>
          </cell>
          <cell r="Z155">
            <v>0.11860586180928667</v>
          </cell>
          <cell r="AA155">
            <v>644.4</v>
          </cell>
          <cell r="AB155">
            <v>569.1</v>
          </cell>
          <cell r="AC155">
            <v>75.3</v>
          </cell>
          <cell r="AD155">
            <v>615.9</v>
          </cell>
          <cell r="AE155">
            <v>545.79999999999995</v>
          </cell>
          <cell r="AF155">
            <v>70.099999999999994</v>
          </cell>
          <cell r="AG155">
            <v>-4.4227188081936708E-2</v>
          </cell>
          <cell r="AH155">
            <v>-4.0941837989808549E-2</v>
          </cell>
          <cell r="AI155">
            <v>-6.9057104913678669E-2</v>
          </cell>
          <cell r="AJ155">
            <v>630.20000000000005</v>
          </cell>
          <cell r="AK155">
            <v>557.5</v>
          </cell>
          <cell r="AL155">
            <v>72.7</v>
          </cell>
          <cell r="AM155">
            <v>0.22607003891050592</v>
          </cell>
          <cell r="AN155">
            <v>0.19123931623931623</v>
          </cell>
          <cell r="AO155">
            <v>0.58043478260869574</v>
          </cell>
          <cell r="AP155">
            <v>5.1384718051384892E-2</v>
          </cell>
          <cell r="AQ155">
            <v>3.7788533134772706E-2</v>
          </cell>
          <cell r="AR155">
            <v>0.1688102893890675</v>
          </cell>
          <cell r="AS155">
            <v>136070.12508968398</v>
          </cell>
          <cell r="AT155">
            <v>1</v>
          </cell>
          <cell r="AU155">
            <v>7.8833073767006434E-2</v>
          </cell>
          <cell r="AV155">
            <v>4.5836238672645739E-2</v>
          </cell>
          <cell r="AW155">
            <v>4.173248954607979E-2</v>
          </cell>
          <cell r="AX155">
            <v>4.5362829339892108E-2</v>
          </cell>
          <cell r="AY155">
            <v>4.5362829339892101E-2</v>
          </cell>
          <cell r="AZ155">
            <v>4.8000000000000001E-2</v>
          </cell>
          <cell r="BA155">
            <v>4.3999999999999997E-2</v>
          </cell>
          <cell r="BB155">
            <v>4.7532588454376162E-2</v>
          </cell>
          <cell r="BC155">
            <v>4.9000000000000002E-2</v>
          </cell>
          <cell r="BD155">
            <v>4.4999999999999998E-2</v>
          </cell>
          <cell r="BE155">
            <v>4.8537054690109917E-2</v>
          </cell>
          <cell r="BF155">
            <v>7.4999999999999997E-2</v>
          </cell>
          <cell r="BG155">
            <v>-2.0000000000000018E-3</v>
          </cell>
          <cell r="BH155">
            <v>-4.0000000000000036E-3</v>
          </cell>
          <cell r="BJ155" t="str">
            <v>PRH</v>
          </cell>
          <cell r="BK155" t="str">
            <v>-</v>
          </cell>
          <cell r="BL155">
            <v>0</v>
          </cell>
          <cell r="BM155">
            <v>1</v>
          </cell>
          <cell r="BN155">
            <v>1</v>
          </cell>
          <cell r="BO155">
            <v>2146945.2000000002</v>
          </cell>
          <cell r="BP155">
            <v>2146945.2000000002</v>
          </cell>
          <cell r="BQ155">
            <v>0</v>
          </cell>
          <cell r="BR155">
            <v>0.5</v>
          </cell>
          <cell r="BS155">
            <v>0.02</v>
          </cell>
          <cell r="BT155" t="str">
            <v>N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/>
          <cell r="CA155">
            <v>5137.7753202469821</v>
          </cell>
          <cell r="CB155">
            <v>0</v>
          </cell>
          <cell r="CC155">
            <v>25.55370306</v>
          </cell>
          <cell r="CD155">
            <v>3.0339519900000007</v>
          </cell>
          <cell r="CE155">
            <v>28.587655050000009</v>
          </cell>
          <cell r="CF155">
            <v>28.587655050000006</v>
          </cell>
          <cell r="CG155">
            <v>27.316800000000001</v>
          </cell>
          <cell r="CH155">
            <v>3.3131999999999997</v>
          </cell>
          <cell r="CI155">
            <v>30.63</v>
          </cell>
          <cell r="CL155">
            <v>0</v>
          </cell>
          <cell r="CM155">
            <v>108510</v>
          </cell>
        </row>
        <row r="156">
          <cell r="A156">
            <v>149</v>
          </cell>
          <cell r="B156">
            <v>121</v>
          </cell>
          <cell r="D156" t="str">
            <v>KL</v>
          </cell>
          <cell r="E156" t="str">
            <v>Kwun Tong</v>
          </cell>
          <cell r="F156" t="str">
            <v>Retail and Car Park within Lok Wah (South) Estate</v>
          </cell>
          <cell r="G156" t="str">
            <v>RC</v>
          </cell>
          <cell r="H156">
            <v>157</v>
          </cell>
          <cell r="I156">
            <v>127</v>
          </cell>
          <cell r="J156">
            <v>30</v>
          </cell>
          <cell r="K156">
            <v>174.7</v>
          </cell>
          <cell r="L156">
            <v>131.80000000000001</v>
          </cell>
          <cell r="M156">
            <v>42.9</v>
          </cell>
          <cell r="N156">
            <v>23500</v>
          </cell>
          <cell r="O156">
            <v>16239</v>
          </cell>
          <cell r="P156">
            <v>7261</v>
          </cell>
          <cell r="Q156">
            <v>226</v>
          </cell>
          <cell r="R156">
            <v>11.351143709999999</v>
          </cell>
          <cell r="S156">
            <v>7.4461162199999986</v>
          </cell>
          <cell r="T156">
            <v>3.9050274899999997</v>
          </cell>
          <cell r="U156">
            <v>7.8952442299999976</v>
          </cell>
          <cell r="V156">
            <v>5.2250332199999985</v>
          </cell>
          <cell r="W156">
            <v>2.6702110099999996</v>
          </cell>
          <cell r="X156">
            <v>45.8202</v>
          </cell>
          <cell r="Y156">
            <v>51.877699999999997</v>
          </cell>
          <cell r="Z156">
            <v>0.13220151810773406</v>
          </cell>
          <cell r="AA156">
            <v>192.3</v>
          </cell>
          <cell r="AB156">
            <v>139.19999999999999</v>
          </cell>
          <cell r="AC156">
            <v>53.1</v>
          </cell>
          <cell r="AD156">
            <v>190.9</v>
          </cell>
          <cell r="AE156">
            <v>138.19999999999999</v>
          </cell>
          <cell r="AF156">
            <v>52.7</v>
          </cell>
          <cell r="AG156">
            <v>-7.2802912116485263E-3</v>
          </cell>
          <cell r="AH156">
            <v>-7.1839080459770166E-3</v>
          </cell>
          <cell r="AI156">
            <v>-7.532956685499026E-3</v>
          </cell>
          <cell r="AJ156">
            <v>191.6</v>
          </cell>
          <cell r="AK156">
            <v>138.69999999999999</v>
          </cell>
          <cell r="AL156">
            <v>52.9</v>
          </cell>
          <cell r="AM156">
            <v>0.22038216560509549</v>
          </cell>
          <cell r="AN156">
            <v>9.2125984251968385E-2</v>
          </cell>
          <cell r="AO156">
            <v>0.7633333333333332</v>
          </cell>
          <cell r="AP156">
            <v>9.6737263880938729E-2</v>
          </cell>
          <cell r="AQ156">
            <v>5.2352048558421682E-2</v>
          </cell>
          <cell r="AR156">
            <v>0.2331002331002332</v>
          </cell>
          <cell r="AS156">
            <v>255699.66970111977</v>
          </cell>
          <cell r="AT156">
            <v>0.73748383521152783</v>
          </cell>
          <cell r="AU156">
            <v>8.1417562931096255E-2</v>
          </cell>
          <cell r="AV156">
            <v>3.7671472386445568E-2</v>
          </cell>
          <cell r="AW156">
            <v>5.0476578638941394E-2</v>
          </cell>
          <cell r="AX156">
            <v>4.1206911430062623E-2</v>
          </cell>
          <cell r="AY156">
            <v>5.4235503178222177E-2</v>
          </cell>
          <cell r="AZ156">
            <v>5.1999999999999998E-2</v>
          </cell>
          <cell r="BA156">
            <v>5.1999999999999998E-2</v>
          </cell>
          <cell r="BB156">
            <v>5.1999999999999998E-2</v>
          </cell>
          <cell r="BC156">
            <v>5.2999999999999999E-2</v>
          </cell>
          <cell r="BD156">
            <v>5.2999999999999999E-2</v>
          </cell>
          <cell r="BE156">
            <v>5.2999999999659174E-2</v>
          </cell>
          <cell r="BF156">
            <v>7.4999999999999997E-2</v>
          </cell>
          <cell r="BG156">
            <v>-4.0000000000000105E-3</v>
          </cell>
          <cell r="BH156">
            <v>-4.0000000000000036E-3</v>
          </cell>
          <cell r="BJ156" t="str">
            <v>PRH</v>
          </cell>
          <cell r="BK156" t="str">
            <v>Kindergarten/ Market/ Special Uses with CPS Cannot be sold separately</v>
          </cell>
          <cell r="BL156">
            <v>0</v>
          </cell>
          <cell r="BM156">
            <v>0.72511557516774294</v>
          </cell>
          <cell r="BN156">
            <v>0.73748383521152783</v>
          </cell>
          <cell r="BO156">
            <v>548742.80000000005</v>
          </cell>
          <cell r="BP156">
            <v>756765.98157894751</v>
          </cell>
          <cell r="BQ156">
            <v>0</v>
          </cell>
          <cell r="BR156">
            <v>0.36255778758387147</v>
          </cell>
          <cell r="BS156">
            <v>0.06</v>
          </cell>
          <cell r="BT156" t="str">
            <v>N</v>
          </cell>
          <cell r="BU156">
            <v>0</v>
          </cell>
          <cell r="BV156">
            <v>0</v>
          </cell>
          <cell r="BX156">
            <v>0.27488442483225706</v>
          </cell>
          <cell r="BY156">
            <v>0.26251616478847217</v>
          </cell>
          <cell r="BZ156"/>
          <cell r="CA156">
            <v>8541.1663279758613</v>
          </cell>
          <cell r="CB156">
            <v>25861.390453104606</v>
          </cell>
          <cell r="CC156">
            <v>5.2250332199999994</v>
          </cell>
          <cell r="CD156">
            <v>2.6702110099999996</v>
          </cell>
          <cell r="CE156">
            <v>7.8952442299999985</v>
          </cell>
          <cell r="CF156">
            <v>10.391522408947369</v>
          </cell>
          <cell r="CG156">
            <v>7.2383999999999995</v>
          </cell>
          <cell r="CH156">
            <v>2.7612000000000001</v>
          </cell>
          <cell r="CI156">
            <v>9.9995999999999992</v>
          </cell>
          <cell r="CL156">
            <v>0</v>
          </cell>
          <cell r="CM156">
            <v>11976</v>
          </cell>
        </row>
        <row r="157">
          <cell r="A157">
            <v>150</v>
          </cell>
          <cell r="B157">
            <v>58</v>
          </cell>
          <cell r="D157" t="str">
            <v>NT</v>
          </cell>
          <cell r="E157" t="str">
            <v>Tseung Kwan O</v>
          </cell>
          <cell r="F157" t="str">
            <v>Maritime Bay</v>
          </cell>
          <cell r="G157" t="str">
            <v>CP</v>
          </cell>
          <cell r="H157">
            <v>722</v>
          </cell>
          <cell r="I157">
            <v>722</v>
          </cell>
          <cell r="J157">
            <v>0</v>
          </cell>
          <cell r="K157">
            <v>759</v>
          </cell>
          <cell r="L157">
            <v>759</v>
          </cell>
          <cell r="M157">
            <v>0</v>
          </cell>
          <cell r="N157">
            <v>42732</v>
          </cell>
          <cell r="O157">
            <v>41017</v>
          </cell>
          <cell r="P157">
            <v>1715</v>
          </cell>
          <cell r="Q157">
            <v>0</v>
          </cell>
          <cell r="R157">
            <v>46.655776029999998</v>
          </cell>
          <cell r="S157">
            <v>46.655776029999998</v>
          </cell>
          <cell r="T157">
            <v>0</v>
          </cell>
          <cell r="U157">
            <v>38.137961310000001</v>
          </cell>
          <cell r="V157">
            <v>38.137961310000001</v>
          </cell>
          <cell r="W157">
            <v>0</v>
          </cell>
          <cell r="X157">
            <v>76.748000000000005</v>
          </cell>
          <cell r="Y157">
            <v>82.093999999999994</v>
          </cell>
          <cell r="Z157">
            <v>6.9656538281127611E-2</v>
          </cell>
          <cell r="AA157">
            <v>849</v>
          </cell>
          <cell r="AB157">
            <v>849</v>
          </cell>
          <cell r="AC157">
            <v>0</v>
          </cell>
          <cell r="AD157">
            <v>778</v>
          </cell>
          <cell r="AE157">
            <v>778</v>
          </cell>
          <cell r="AF157">
            <v>0</v>
          </cell>
          <cell r="AG157">
            <v>-8.3627797408716176E-2</v>
          </cell>
          <cell r="AH157">
            <v>-8.3627797408716176E-2</v>
          </cell>
          <cell r="AI157" t="str">
            <v>-</v>
          </cell>
          <cell r="AJ157">
            <v>814</v>
          </cell>
          <cell r="AK157">
            <v>814</v>
          </cell>
          <cell r="AL157">
            <v>0</v>
          </cell>
          <cell r="AM157">
            <v>0.12742382271468133</v>
          </cell>
          <cell r="AN157">
            <v>0.12742382271468133</v>
          </cell>
          <cell r="AO157" t="str">
            <v>-</v>
          </cell>
          <cell r="AP157">
            <v>7.2463768115942129E-2</v>
          </cell>
          <cell r="AQ157">
            <v>7.2463768115942129E-2</v>
          </cell>
          <cell r="AR157" t="str">
            <v>-</v>
          </cell>
          <cell r="AS157">
            <v>0</v>
          </cell>
          <cell r="AT157">
            <v>1</v>
          </cell>
          <cell r="AU157">
            <v>7.5885223801200219E-2</v>
          </cell>
          <cell r="AV157">
            <v>4.6852532321867327E-2</v>
          </cell>
          <cell r="AW157">
            <v>0</v>
          </cell>
          <cell r="AX157">
            <v>4.6852532321867327E-2</v>
          </cell>
          <cell r="AY157">
            <v>4.6852532321867327E-2</v>
          </cell>
          <cell r="AZ157">
            <v>4.2000000000000003E-2</v>
          </cell>
          <cell r="BA157">
            <v>0</v>
          </cell>
          <cell r="BB157">
            <v>4.2000000000000003E-2</v>
          </cell>
          <cell r="BC157">
            <v>4.3000000000000003E-2</v>
          </cell>
          <cell r="BD157">
            <v>0</v>
          </cell>
          <cell r="BE157">
            <v>4.2999999967670531E-2</v>
          </cell>
          <cell r="BF157">
            <v>7.4999999999999997E-2</v>
          </cell>
          <cell r="BG157">
            <v>-1.9999999999999948E-3</v>
          </cell>
          <cell r="BH157" t="str">
            <v>-</v>
          </cell>
          <cell r="BJ157" t="str">
            <v>Private</v>
          </cell>
          <cell r="BK157" t="str">
            <v>-</v>
          </cell>
          <cell r="BL157">
            <v>0</v>
          </cell>
          <cell r="BM157">
            <v>1</v>
          </cell>
          <cell r="BN157">
            <v>1</v>
          </cell>
          <cell r="BO157">
            <v>3147972</v>
          </cell>
          <cell r="BP157">
            <v>3147972</v>
          </cell>
          <cell r="BQ157">
            <v>0</v>
          </cell>
          <cell r="BR157">
            <v>0.5</v>
          </cell>
          <cell r="BS157">
            <v>0.02</v>
          </cell>
          <cell r="BT157" t="str">
            <v>N</v>
          </cell>
          <cell r="BU157">
            <v>0</v>
          </cell>
          <cell r="BV157">
            <v>0</v>
          </cell>
          <cell r="BX157">
            <v>0</v>
          </cell>
          <cell r="BY157">
            <v>0</v>
          </cell>
          <cell r="BZ157"/>
          <cell r="CA157">
            <v>19845.429943681887</v>
          </cell>
          <cell r="CB157">
            <v>0</v>
          </cell>
          <cell r="CC157">
            <v>38.137961310000001</v>
          </cell>
          <cell r="CD157">
            <v>0</v>
          </cell>
          <cell r="CE157">
            <v>38.137961310000001</v>
          </cell>
          <cell r="CF157">
            <v>38.137961310000001</v>
          </cell>
          <cell r="CG157">
            <v>35.658000000000001</v>
          </cell>
          <cell r="CH157">
            <v>0</v>
          </cell>
          <cell r="CI157">
            <v>35.658000000000001</v>
          </cell>
          <cell r="CL157">
            <v>0</v>
          </cell>
          <cell r="CM157">
            <v>41017</v>
          </cell>
        </row>
        <row r="158">
          <cell r="A158">
            <v>151</v>
          </cell>
          <cell r="B158">
            <v>98</v>
          </cell>
          <cell r="D158" t="str">
            <v>NT</v>
          </cell>
          <cell r="E158" t="str">
            <v>Tseung Kwan O</v>
          </cell>
          <cell r="F158" t="str">
            <v>Ming Tak Shopping Centre</v>
          </cell>
          <cell r="G158" t="str">
            <v>RC</v>
          </cell>
          <cell r="H158">
            <v>299</v>
          </cell>
          <cell r="I158">
            <v>187</v>
          </cell>
          <cell r="J158">
            <v>112</v>
          </cell>
          <cell r="K158">
            <v>376.3</v>
          </cell>
          <cell r="L158">
            <v>234.9</v>
          </cell>
          <cell r="M158">
            <v>141.4</v>
          </cell>
          <cell r="N158">
            <v>40373</v>
          </cell>
          <cell r="O158">
            <v>38643</v>
          </cell>
          <cell r="P158">
            <v>1730</v>
          </cell>
          <cell r="Q158">
            <v>383</v>
          </cell>
          <cell r="R158">
            <v>26.948387760000003</v>
          </cell>
          <cell r="S158">
            <v>17.048473730000001</v>
          </cell>
          <cell r="T158">
            <v>9.8999140299999997</v>
          </cell>
          <cell r="U158">
            <v>19.601722039999999</v>
          </cell>
          <cell r="V158">
            <v>11.451480050000001</v>
          </cell>
          <cell r="W158">
            <v>8.1502419899999996</v>
          </cell>
          <cell r="X158">
            <v>25.6921</v>
          </cell>
          <cell r="Y158">
            <v>28.724799999999998</v>
          </cell>
          <cell r="Z158">
            <v>0.11804017577387604</v>
          </cell>
          <cell r="AA158">
            <v>399</v>
          </cell>
          <cell r="AB158">
            <v>248</v>
          </cell>
          <cell r="AC158">
            <v>151</v>
          </cell>
          <cell r="AD158">
            <v>390</v>
          </cell>
          <cell r="AE158">
            <v>240</v>
          </cell>
          <cell r="AF158">
            <v>150</v>
          </cell>
          <cell r="AG158">
            <v>-2.2556390977443663E-2</v>
          </cell>
          <cell r="AH158">
            <v>-3.2258064516129004E-2</v>
          </cell>
          <cell r="AI158">
            <v>-6.6225165562914245E-3</v>
          </cell>
          <cell r="AJ158">
            <v>395</v>
          </cell>
          <cell r="AK158">
            <v>245</v>
          </cell>
          <cell r="AL158">
            <v>150</v>
          </cell>
          <cell r="AM158">
            <v>0.32107023411371238</v>
          </cell>
          <cell r="AN158">
            <v>0.31016042780748654</v>
          </cell>
          <cell r="AO158">
            <v>0.33928571428571419</v>
          </cell>
          <cell r="AP158">
            <v>4.9694392771724605E-2</v>
          </cell>
          <cell r="AQ158">
            <v>4.2997020008514131E-2</v>
          </cell>
          <cell r="AR158">
            <v>6.0820367751060811E-2</v>
          </cell>
          <cell r="AS158">
            <v>409761.42779093061</v>
          </cell>
          <cell r="AT158">
            <v>0.9910721217296794</v>
          </cell>
          <cell r="AU158">
            <v>8.0029649941054437E-2</v>
          </cell>
          <cell r="AV158">
            <v>4.683631922290387E-2</v>
          </cell>
          <cell r="AW158">
            <v>5.415443182724252E-2</v>
          </cell>
          <cell r="AX158">
            <v>4.9624612759493675E-2</v>
          </cell>
          <cell r="AY158">
            <v>4.9980076303797458E-2</v>
          </cell>
          <cell r="AZ158">
            <v>4.8000000000000001E-2</v>
          </cell>
          <cell r="BA158">
            <v>5.1999999999999998E-2</v>
          </cell>
          <cell r="BB158">
            <v>4.9513784461152885E-2</v>
          </cell>
          <cell r="BC158">
            <v>4.9000000000000002E-2</v>
          </cell>
          <cell r="BD158">
            <v>5.2999999999999999E-2</v>
          </cell>
          <cell r="BE158">
            <v>5.0493566913255433E-2</v>
          </cell>
          <cell r="BF158">
            <v>7.4999999999999997E-2</v>
          </cell>
          <cell r="BG158">
            <v>-2.0000000000000018E-3</v>
          </cell>
          <cell r="BH158">
            <v>0</v>
          </cell>
          <cell r="BJ158" t="str">
            <v>PRH</v>
          </cell>
          <cell r="BK158" t="str">
            <v>-</v>
          </cell>
          <cell r="BL158">
            <v>0</v>
          </cell>
          <cell r="BM158">
            <v>0.98824829999997743</v>
          </cell>
          <cell r="BN158">
            <v>0.9910721217296794</v>
          </cell>
          <cell r="BO158">
            <v>983957.39999999991</v>
          </cell>
          <cell r="BP158">
            <v>995658.07499999995</v>
          </cell>
          <cell r="BQ158">
            <v>0</v>
          </cell>
          <cell r="BR158">
            <v>0.49412414999998872</v>
          </cell>
          <cell r="BS158">
            <v>0.02</v>
          </cell>
          <cell r="BT158" t="str">
            <v>N</v>
          </cell>
          <cell r="BU158">
            <v>0</v>
          </cell>
          <cell r="BV158">
            <v>0</v>
          </cell>
          <cell r="BX158">
            <v>1.1751700000022569E-2</v>
          </cell>
          <cell r="BY158">
            <v>8.9278782703205994E-3</v>
          </cell>
          <cell r="BZ158"/>
          <cell r="CA158">
            <v>6340.087467329141</v>
          </cell>
          <cell r="CB158">
            <v>239256.81250000038</v>
          </cell>
          <cell r="CC158">
            <v>11.474898209611448</v>
          </cell>
          <cell r="CD158">
            <v>8.1231647740863782</v>
          </cell>
          <cell r="CE158">
            <v>19.601722040000002</v>
          </cell>
          <cell r="CF158">
            <v>19.742130139999997</v>
          </cell>
          <cell r="CG158">
            <v>11.904</v>
          </cell>
          <cell r="CH158">
            <v>7.8519999999999994</v>
          </cell>
          <cell r="CI158">
            <v>19.756</v>
          </cell>
          <cell r="CL158">
            <v>1.4957940612892924E-3</v>
          </cell>
          <cell r="CM158">
            <v>38298</v>
          </cell>
        </row>
        <row r="159">
          <cell r="A159">
            <v>152</v>
          </cell>
          <cell r="B159">
            <v>23</v>
          </cell>
          <cell r="D159" t="str">
            <v>NT</v>
          </cell>
          <cell r="E159" t="str">
            <v>Tseung Kwan O</v>
          </cell>
          <cell r="F159" t="str">
            <v>Nan Fung Plaza</v>
          </cell>
          <cell r="G159" t="str">
            <v>SC</v>
          </cell>
          <cell r="H159">
            <v>1462</v>
          </cell>
          <cell r="I159">
            <v>1462</v>
          </cell>
          <cell r="J159">
            <v>0</v>
          </cell>
          <cell r="K159">
            <v>1540</v>
          </cell>
          <cell r="L159">
            <v>1540</v>
          </cell>
          <cell r="M159">
            <v>0</v>
          </cell>
          <cell r="N159">
            <v>85939</v>
          </cell>
          <cell r="O159">
            <v>83137</v>
          </cell>
          <cell r="P159">
            <v>2802</v>
          </cell>
          <cell r="Q159">
            <v>0</v>
          </cell>
          <cell r="R159">
            <v>89.834273490000029</v>
          </cell>
          <cell r="S159">
            <v>89.834273490000029</v>
          </cell>
          <cell r="T159">
            <v>0</v>
          </cell>
          <cell r="U159">
            <v>71.620192060000036</v>
          </cell>
          <cell r="V159">
            <v>71.620192060000036</v>
          </cell>
          <cell r="W159">
            <v>0</v>
          </cell>
          <cell r="X159">
            <v>73.770399999999995</v>
          </cell>
          <cell r="Y159">
            <v>82.467500000000001</v>
          </cell>
          <cell r="Z159">
            <v>0.11789416893496596</v>
          </cell>
          <cell r="AA159">
            <v>1675</v>
          </cell>
          <cell r="AB159">
            <v>1675</v>
          </cell>
          <cell r="AC159">
            <v>0</v>
          </cell>
          <cell r="AD159">
            <v>1538</v>
          </cell>
          <cell r="AE159">
            <v>1538</v>
          </cell>
          <cell r="AF159">
            <v>0</v>
          </cell>
          <cell r="AG159">
            <v>-8.1791044776119426E-2</v>
          </cell>
          <cell r="AH159">
            <v>-8.1791044776119426E-2</v>
          </cell>
          <cell r="AI159" t="str">
            <v>-</v>
          </cell>
          <cell r="AJ159">
            <v>1607</v>
          </cell>
          <cell r="AK159">
            <v>1607</v>
          </cell>
          <cell r="AL159">
            <v>0</v>
          </cell>
          <cell r="AM159">
            <v>9.9179206566347489E-2</v>
          </cell>
          <cell r="AN159">
            <v>9.9179206566347489E-2</v>
          </cell>
          <cell r="AO159" t="str">
            <v>-</v>
          </cell>
          <cell r="AP159">
            <v>4.3506493506493493E-2</v>
          </cell>
          <cell r="AQ159">
            <v>4.3506493506493493E-2</v>
          </cell>
          <cell r="AR159" t="str">
            <v>-</v>
          </cell>
          <cell r="AS159">
            <v>0</v>
          </cell>
          <cell r="AT159">
            <v>0.9706027400555709</v>
          </cell>
          <cell r="AU159">
            <v>7.6049889819369332E-2</v>
          </cell>
          <cell r="AV159">
            <v>4.4567636627255776E-2</v>
          </cell>
          <cell r="AW159">
            <v>0</v>
          </cell>
          <cell r="AX159">
            <v>4.4567636627255776E-2</v>
          </cell>
          <cell r="AY159">
            <v>4.6676183039203498E-2</v>
          </cell>
          <cell r="AZ159">
            <v>4.2000000000000003E-2</v>
          </cell>
          <cell r="BA159">
            <v>0</v>
          </cell>
          <cell r="BB159">
            <v>4.2000000000000003E-2</v>
          </cell>
          <cell r="BC159">
            <v>4.3000000000000003E-2</v>
          </cell>
          <cell r="BD159">
            <v>0</v>
          </cell>
          <cell r="BE159">
            <v>4.2999999967670538E-2</v>
          </cell>
          <cell r="BF159">
            <v>7.4999999999999997E-2</v>
          </cell>
          <cell r="BG159">
            <v>-1.9999999999999948E-3</v>
          </cell>
          <cell r="BH159" t="str">
            <v>-</v>
          </cell>
          <cell r="BJ159" t="str">
            <v>Private</v>
          </cell>
          <cell r="BK159" t="str">
            <v>-</v>
          </cell>
          <cell r="BL159">
            <v>0</v>
          </cell>
          <cell r="BM159">
            <v>0.95471309973103324</v>
          </cell>
          <cell r="BN159">
            <v>0.9706027400555709</v>
          </cell>
          <cell r="BO159">
            <v>5952756</v>
          </cell>
          <cell r="BP159">
            <v>6235125.5070000002</v>
          </cell>
          <cell r="BQ159">
            <v>0</v>
          </cell>
          <cell r="BR159">
            <v>0.47735654986551662</v>
          </cell>
          <cell r="BS159">
            <v>0.06</v>
          </cell>
          <cell r="BT159" t="str">
            <v>N</v>
          </cell>
          <cell r="BU159">
            <v>0</v>
          </cell>
          <cell r="BV159">
            <v>0</v>
          </cell>
          <cell r="BX159">
            <v>4.5286900268966757E-2</v>
          </cell>
          <cell r="BY159">
            <v>2.9397259944429099E-2</v>
          </cell>
          <cell r="BZ159"/>
          <cell r="CA159">
            <v>19329.540397175748</v>
          </cell>
          <cell r="CB159">
            <v>717089.58456046542</v>
          </cell>
          <cell r="CC159">
            <v>71.620192060000036</v>
          </cell>
          <cell r="CD159">
            <v>0</v>
          </cell>
          <cell r="CE159">
            <v>71.620192060000036</v>
          </cell>
          <cell r="CF159">
            <v>75.008626144000019</v>
          </cell>
          <cell r="CG159">
            <v>70.350000000000009</v>
          </cell>
          <cell r="CH159">
            <v>0</v>
          </cell>
          <cell r="CI159">
            <v>70.350000000000009</v>
          </cell>
          <cell r="CL159">
            <v>0</v>
          </cell>
          <cell r="CM159">
            <v>80693</v>
          </cell>
        </row>
        <row r="160">
          <cell r="A160">
            <v>153</v>
          </cell>
          <cell r="B160">
            <v>46</v>
          </cell>
          <cell r="D160" t="str">
            <v>HK</v>
          </cell>
          <cell r="E160" t="str">
            <v>Shau Kei Wan</v>
          </cell>
          <cell r="F160" t="str">
            <v>Oi Tung Shopping Centre</v>
          </cell>
          <cell r="G160" t="str">
            <v>SC</v>
          </cell>
          <cell r="H160">
            <v>736</v>
          </cell>
          <cell r="I160">
            <v>569.5</v>
          </cell>
          <cell r="J160">
            <v>166.5</v>
          </cell>
          <cell r="K160">
            <v>861</v>
          </cell>
          <cell r="L160">
            <v>653</v>
          </cell>
          <cell r="M160">
            <v>208</v>
          </cell>
          <cell r="N160">
            <v>86501</v>
          </cell>
          <cell r="O160">
            <v>81184</v>
          </cell>
          <cell r="P160">
            <v>5317</v>
          </cell>
          <cell r="Q160">
            <v>634</v>
          </cell>
          <cell r="R160">
            <v>58.814962350000002</v>
          </cell>
          <cell r="S160">
            <v>43.886642190000003</v>
          </cell>
          <cell r="T160">
            <v>14.92832016</v>
          </cell>
          <cell r="U160">
            <v>45.398507290000005</v>
          </cell>
          <cell r="V160">
            <v>33.766767900000005</v>
          </cell>
          <cell r="W160">
            <v>11.63173939</v>
          </cell>
          <cell r="X160">
            <v>33.238300000000002</v>
          </cell>
          <cell r="Y160">
            <v>38.269100000000002</v>
          </cell>
          <cell r="Z160">
            <v>0.15135551457204488</v>
          </cell>
          <cell r="AA160">
            <v>974</v>
          </cell>
          <cell r="AB160">
            <v>737</v>
          </cell>
          <cell r="AC160">
            <v>237</v>
          </cell>
          <cell r="AD160">
            <v>937</v>
          </cell>
          <cell r="AE160">
            <v>709</v>
          </cell>
          <cell r="AF160">
            <v>228</v>
          </cell>
          <cell r="AG160">
            <v>-3.7987679671457886E-2</v>
          </cell>
          <cell r="AH160">
            <v>-3.7991858887381325E-2</v>
          </cell>
          <cell r="AI160">
            <v>-3.7974683544303778E-2</v>
          </cell>
          <cell r="AJ160">
            <v>956</v>
          </cell>
          <cell r="AK160">
            <v>724</v>
          </cell>
          <cell r="AL160">
            <v>232</v>
          </cell>
          <cell r="AM160">
            <v>0.29891304347826098</v>
          </cell>
          <cell r="AN160">
            <v>0.27129060579455655</v>
          </cell>
          <cell r="AO160">
            <v>0.3933933933933933</v>
          </cell>
          <cell r="AP160">
            <v>0.11033681765389081</v>
          </cell>
          <cell r="AQ160">
            <v>0.10872894333843797</v>
          </cell>
          <cell r="AR160">
            <v>0.11538461538461542</v>
          </cell>
          <cell r="AS160">
            <v>374243.84997983603</v>
          </cell>
          <cell r="AT160">
            <v>1</v>
          </cell>
          <cell r="AU160">
            <v>7.9207863217003238E-2</v>
          </cell>
          <cell r="AV160">
            <v>4.6671413821700064E-2</v>
          </cell>
          <cell r="AW160">
            <v>5.0028986623655916E-2</v>
          </cell>
          <cell r="AX160">
            <v>4.7487978336820072E-2</v>
          </cell>
          <cell r="AY160">
            <v>4.7487978336820086E-2</v>
          </cell>
          <cell r="AZ160">
            <v>4.8000000000000001E-2</v>
          </cell>
          <cell r="BA160">
            <v>4.8000000000000001E-2</v>
          </cell>
          <cell r="BB160">
            <v>4.8000000000000001E-2</v>
          </cell>
          <cell r="BC160">
            <v>4.9000000000000002E-2</v>
          </cell>
          <cell r="BD160">
            <v>4.9000000000000002E-2</v>
          </cell>
          <cell r="BE160">
            <v>4.8999999997895123E-2</v>
          </cell>
          <cell r="BF160">
            <v>7.4999999999999997E-2</v>
          </cell>
          <cell r="BG160">
            <v>-2.0000000000000018E-3</v>
          </cell>
          <cell r="BH160">
            <v>-2.0000000000000018E-3</v>
          </cell>
          <cell r="BJ160" t="str">
            <v>PRH</v>
          </cell>
          <cell r="BK160" t="str">
            <v>-</v>
          </cell>
          <cell r="BL160">
            <v>0</v>
          </cell>
          <cell r="BM160">
            <v>1</v>
          </cell>
          <cell r="BN160">
            <v>1</v>
          </cell>
          <cell r="BO160">
            <v>2698417.1</v>
          </cell>
          <cell r="BP160">
            <v>2698417.1</v>
          </cell>
          <cell r="BQ160">
            <v>0</v>
          </cell>
          <cell r="BR160">
            <v>0.5</v>
          </cell>
          <cell r="BS160">
            <v>0.02</v>
          </cell>
          <cell r="BT160" t="str">
            <v>N</v>
          </cell>
          <cell r="BU160">
            <v>0</v>
          </cell>
          <cell r="BV160">
            <v>0</v>
          </cell>
          <cell r="BX160">
            <v>0</v>
          </cell>
          <cell r="BY160">
            <v>0</v>
          </cell>
          <cell r="BZ160"/>
          <cell r="CA160">
            <v>8918.0134016554985</v>
          </cell>
          <cell r="CB160">
            <v>1066272.9322533116</v>
          </cell>
          <cell r="CC160">
            <v>33.790103606910847</v>
          </cell>
          <cell r="CD160">
            <v>11.606724896688172</v>
          </cell>
          <cell r="CE160">
            <v>45.398507289999991</v>
          </cell>
          <cell r="CF160">
            <v>45.398507290000005</v>
          </cell>
          <cell r="CG160">
            <v>35.375999999999998</v>
          </cell>
          <cell r="CH160">
            <v>11.375999999999999</v>
          </cell>
          <cell r="CI160">
            <v>46.751999999999995</v>
          </cell>
          <cell r="CL160">
            <v>4.525279113267356E-2</v>
          </cell>
          <cell r="CM160">
            <v>81184</v>
          </cell>
        </row>
        <row r="161">
          <cell r="A161">
            <v>154</v>
          </cell>
          <cell r="B161">
            <v>104</v>
          </cell>
          <cell r="D161" t="str">
            <v>KL</v>
          </cell>
          <cell r="E161" t="str">
            <v>Lam Tin</v>
          </cell>
          <cell r="F161" t="str">
            <v>Ping Tin Shopping Centre</v>
          </cell>
          <cell r="G161" t="str">
            <v>CP</v>
          </cell>
          <cell r="H161">
            <v>247</v>
          </cell>
          <cell r="I161">
            <v>159.5</v>
          </cell>
          <cell r="J161">
            <v>87.5</v>
          </cell>
          <cell r="K161">
            <v>322</v>
          </cell>
          <cell r="L161">
            <v>201.5</v>
          </cell>
          <cell r="M161">
            <v>120.5</v>
          </cell>
          <cell r="N161">
            <v>24997</v>
          </cell>
          <cell r="O161">
            <v>24212</v>
          </cell>
          <cell r="P161">
            <v>785</v>
          </cell>
          <cell r="Q161">
            <v>406</v>
          </cell>
          <cell r="R161">
            <v>22.73467007</v>
          </cell>
          <cell r="S161">
            <v>13.936333810000001</v>
          </cell>
          <cell r="T161">
            <v>8.7983362599999992</v>
          </cell>
          <cell r="U161">
            <v>17.327999259999999</v>
          </cell>
          <cell r="V161">
            <v>10.67984543</v>
          </cell>
          <cell r="W161">
            <v>6.64815383</v>
          </cell>
          <cell r="X161">
            <v>37.660299999999999</v>
          </cell>
          <cell r="Y161">
            <v>42.7363</v>
          </cell>
          <cell r="Z161">
            <v>0.13478384399486987</v>
          </cell>
          <cell r="AA161">
            <v>353.4</v>
          </cell>
          <cell r="AB161">
            <v>217.4</v>
          </cell>
          <cell r="AC161">
            <v>136</v>
          </cell>
          <cell r="AD161">
            <v>342.5</v>
          </cell>
          <cell r="AE161">
            <v>209.8</v>
          </cell>
          <cell r="AF161">
            <v>132.69999999999999</v>
          </cell>
          <cell r="AG161">
            <v>-3.0843237125070644E-2</v>
          </cell>
          <cell r="AH161">
            <v>-3.4958601655933785E-2</v>
          </cell>
          <cell r="AI161">
            <v>-2.4264705882353077E-2</v>
          </cell>
          <cell r="AJ161">
            <v>348</v>
          </cell>
          <cell r="AK161">
            <v>213.7</v>
          </cell>
          <cell r="AL161">
            <v>134.30000000000001</v>
          </cell>
          <cell r="AM161">
            <v>0.40890688259109309</v>
          </cell>
          <cell r="AN161">
            <v>0.33981191222570528</v>
          </cell>
          <cell r="AO161">
            <v>0.53485714285714292</v>
          </cell>
          <cell r="AP161">
            <v>8.0745341614906874E-2</v>
          </cell>
          <cell r="AQ161">
            <v>6.0545905707195979E-2</v>
          </cell>
          <cell r="AR161">
            <v>0.11452282157676352</v>
          </cell>
          <cell r="AS161">
            <v>367006.74075423577</v>
          </cell>
          <cell r="AT161">
            <v>1</v>
          </cell>
          <cell r="AU161">
            <v>7.9738046088227765E-2</v>
          </cell>
          <cell r="AV161">
            <v>4.9987575146267262E-2</v>
          </cell>
          <cell r="AW161">
            <v>4.9483839449199853E-2</v>
          </cell>
          <cell r="AX161">
            <v>4.9793101321839082E-2</v>
          </cell>
          <cell r="AY161">
            <v>4.9793101321839076E-2</v>
          </cell>
          <cell r="AZ161">
            <v>4.8000000000000001E-2</v>
          </cell>
          <cell r="BA161">
            <v>0.05</v>
          </cell>
          <cell r="BB161">
            <v>4.8769666100735708E-2</v>
          </cell>
          <cell r="BC161">
            <v>4.9000000000000002E-2</v>
          </cell>
          <cell r="BD161">
            <v>5.1000000000000004E-2</v>
          </cell>
          <cell r="BE161">
            <v>4.9755801858150962E-2</v>
          </cell>
          <cell r="BF161">
            <v>7.4999999999999997E-2</v>
          </cell>
          <cell r="BG161">
            <v>-2.0000000000000018E-3</v>
          </cell>
          <cell r="BH161">
            <v>-1.9999999999999948E-3</v>
          </cell>
          <cell r="BJ161" t="str">
            <v>PRH</v>
          </cell>
          <cell r="BK161" t="str">
            <v>Retail Podium / Commercial Complex with CPS that cannot be sold separately</v>
          </cell>
          <cell r="BL161">
            <v>0</v>
          </cell>
          <cell r="BM161">
            <v>1</v>
          </cell>
          <cell r="BN161">
            <v>1</v>
          </cell>
          <cell r="BO161">
            <v>911831</v>
          </cell>
          <cell r="BP161">
            <v>911831</v>
          </cell>
          <cell r="BQ161">
            <v>0</v>
          </cell>
          <cell r="BR161">
            <v>0.5</v>
          </cell>
          <cell r="BS161">
            <v>0.02</v>
          </cell>
          <cell r="BT161" t="str">
            <v>N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BZ161"/>
          <cell r="CA161">
            <v>8826.2018833636212</v>
          </cell>
          <cell r="CB161">
            <v>481787.20123953681</v>
          </cell>
          <cell r="CC161">
            <v>10.682344808757314</v>
          </cell>
          <cell r="CD161">
            <v>6.6456796380275405</v>
          </cell>
          <cell r="CE161">
            <v>17.327999260000002</v>
          </cell>
          <cell r="CF161">
            <v>17.327999259999999</v>
          </cell>
          <cell r="CG161">
            <v>10.4352</v>
          </cell>
          <cell r="CH161">
            <v>6.8000000000000007</v>
          </cell>
          <cell r="CI161">
            <v>17.235199999999999</v>
          </cell>
          <cell r="CL161">
            <v>0</v>
          </cell>
          <cell r="CM161">
            <v>24212</v>
          </cell>
        </row>
        <row r="162">
          <cell r="A162">
            <v>155</v>
          </cell>
          <cell r="B162">
            <v>49</v>
          </cell>
          <cell r="D162" t="str">
            <v>NT</v>
          </cell>
          <cell r="E162" t="str">
            <v>Tseung Kwan O</v>
          </cell>
          <cell r="F162" t="str">
            <v>Po Lam Shopping Centre</v>
          </cell>
          <cell r="G162" t="str">
            <v>CP</v>
          </cell>
          <cell r="H162">
            <v>749</v>
          </cell>
          <cell r="I162">
            <v>639</v>
          </cell>
          <cell r="J162">
            <v>110</v>
          </cell>
          <cell r="K162">
            <v>863</v>
          </cell>
          <cell r="L162">
            <v>727.3</v>
          </cell>
          <cell r="M162">
            <v>135.69999999999999</v>
          </cell>
          <cell r="N162">
            <v>104983</v>
          </cell>
          <cell r="O162">
            <v>95017</v>
          </cell>
          <cell r="P162">
            <v>9966</v>
          </cell>
          <cell r="Q162">
            <v>398</v>
          </cell>
          <cell r="R162">
            <v>55.751726790000006</v>
          </cell>
          <cell r="S162">
            <v>45.099358540000004</v>
          </cell>
          <cell r="T162">
            <v>10.65236825</v>
          </cell>
          <cell r="U162">
            <v>46.157569460000005</v>
          </cell>
          <cell r="V162">
            <v>37.569870010000002</v>
          </cell>
          <cell r="W162">
            <v>8.5876994499999988</v>
          </cell>
          <cell r="X162">
            <v>34.4758</v>
          </cell>
          <cell r="Y162">
            <v>36.94</v>
          </cell>
          <cell r="Z162">
            <v>7.1476223901983271E-2</v>
          </cell>
          <cell r="AA162">
            <v>931</v>
          </cell>
          <cell r="AB162">
            <v>769</v>
          </cell>
          <cell r="AC162">
            <v>162</v>
          </cell>
          <cell r="AD162">
            <v>898</v>
          </cell>
          <cell r="AE162">
            <v>738</v>
          </cell>
          <cell r="AF162">
            <v>160</v>
          </cell>
          <cell r="AG162">
            <v>-3.544575725026855E-2</v>
          </cell>
          <cell r="AH162">
            <v>-4.0312093628088408E-2</v>
          </cell>
          <cell r="AI162">
            <v>-1.2345679012345734E-2</v>
          </cell>
          <cell r="AJ162">
            <v>915</v>
          </cell>
          <cell r="AK162">
            <v>754</v>
          </cell>
          <cell r="AL162">
            <v>161</v>
          </cell>
          <cell r="AM162">
            <v>0.22162883845126835</v>
          </cell>
          <cell r="AN162">
            <v>0.17996870109546159</v>
          </cell>
          <cell r="AO162">
            <v>0.46363636363636362</v>
          </cell>
          <cell r="AP162">
            <v>6.0254924681344191E-2</v>
          </cell>
          <cell r="AQ162">
            <v>3.6711123332875184E-2</v>
          </cell>
          <cell r="AR162">
            <v>0.18644067796610186</v>
          </cell>
          <cell r="AS162">
            <v>458341.24122224323</v>
          </cell>
          <cell r="AT162">
            <v>1</v>
          </cell>
          <cell r="AU162">
            <v>7.945264627808335E-2</v>
          </cell>
          <cell r="AV162">
            <v>4.9827413806366044E-2</v>
          </cell>
          <cell r="AW162">
            <v>5.3339748136645958E-2</v>
          </cell>
          <cell r="AX162">
            <v>5.0445431103825135E-2</v>
          </cell>
          <cell r="AY162">
            <v>5.0445431103825128E-2</v>
          </cell>
          <cell r="AZ162">
            <v>4.8000000000000001E-2</v>
          </cell>
          <cell r="BA162">
            <v>5.1999999999999998E-2</v>
          </cell>
          <cell r="BB162">
            <v>4.8696025778732548E-2</v>
          </cell>
          <cell r="BC162">
            <v>4.9000000000000002E-2</v>
          </cell>
          <cell r="BD162">
            <v>5.2999999999999999E-2</v>
          </cell>
          <cell r="BE162">
            <v>4.9689097400249189E-2</v>
          </cell>
          <cell r="BF162">
            <v>7.4999999999999997E-2</v>
          </cell>
          <cell r="BG162">
            <v>-2.0000000000000018E-3</v>
          </cell>
          <cell r="BH162">
            <v>-4.0000000000000105E-3</v>
          </cell>
          <cell r="BJ162" t="str">
            <v>TPS</v>
          </cell>
          <cell r="BK162" t="str">
            <v>HA say TPS (excl 1 block), Link say TPS</v>
          </cell>
          <cell r="BL162">
            <v>0</v>
          </cell>
          <cell r="BM162">
            <v>1</v>
          </cell>
          <cell r="BN162">
            <v>1</v>
          </cell>
          <cell r="BO162">
            <v>3275791.8</v>
          </cell>
          <cell r="BP162">
            <v>3275791.8</v>
          </cell>
          <cell r="BQ162">
            <v>0</v>
          </cell>
          <cell r="BR162">
            <v>0.5</v>
          </cell>
          <cell r="BS162">
            <v>0.02</v>
          </cell>
          <cell r="BT162" t="str">
            <v>N</v>
          </cell>
          <cell r="BU162">
            <v>0</v>
          </cell>
          <cell r="BV162">
            <v>0</v>
          </cell>
          <cell r="BX162">
            <v>0</v>
          </cell>
          <cell r="BY162">
            <v>0</v>
          </cell>
          <cell r="BZ162"/>
          <cell r="CA162">
            <v>7935.4220823642081</v>
          </cell>
          <cell r="CB162">
            <v>0</v>
          </cell>
          <cell r="CC162">
            <v>37.569870009999995</v>
          </cell>
          <cell r="CD162">
            <v>8.5876994499999988</v>
          </cell>
          <cell r="CE162">
            <v>46.157569459999998</v>
          </cell>
          <cell r="CF162">
            <v>46.157569459999991</v>
          </cell>
          <cell r="CG162">
            <v>36.911999999999999</v>
          </cell>
          <cell r="CH162">
            <v>8.4239999999999995</v>
          </cell>
          <cell r="CI162">
            <v>45.335999999999999</v>
          </cell>
          <cell r="CL162">
            <v>0</v>
          </cell>
          <cell r="CM162">
            <v>95017</v>
          </cell>
        </row>
        <row r="163">
          <cell r="A163">
            <v>156</v>
          </cell>
          <cell r="B163">
            <v>137</v>
          </cell>
          <cell r="D163" t="str">
            <v>KL</v>
          </cell>
          <cell r="E163" t="str">
            <v>Kwun Tong</v>
          </cell>
          <cell r="F163" t="str">
            <v>Car Park within Po Pui Court</v>
          </cell>
          <cell r="G163" t="str">
            <v>RC</v>
          </cell>
          <cell r="H163">
            <v>66.5</v>
          </cell>
          <cell r="I163">
            <v>0</v>
          </cell>
          <cell r="J163">
            <v>66.5</v>
          </cell>
          <cell r="K163">
            <v>96</v>
          </cell>
          <cell r="L163">
            <v>0</v>
          </cell>
          <cell r="M163">
            <v>96</v>
          </cell>
          <cell r="N163">
            <v>0</v>
          </cell>
          <cell r="O163">
            <v>0</v>
          </cell>
          <cell r="P163">
            <v>0</v>
          </cell>
          <cell r="Q163">
            <v>277</v>
          </cell>
          <cell r="R163">
            <v>6.3836217</v>
          </cell>
          <cell r="S163">
            <v>0</v>
          </cell>
          <cell r="T163">
            <v>6.3836217</v>
          </cell>
          <cell r="U163">
            <v>5.2635322800000006</v>
          </cell>
          <cell r="V163">
            <v>0</v>
          </cell>
          <cell r="W163">
            <v>5.2635322800000006</v>
          </cell>
          <cell r="X163">
            <v>0</v>
          </cell>
          <cell r="Y163">
            <v>0</v>
          </cell>
          <cell r="Z163" t="str">
            <v>-</v>
          </cell>
          <cell r="AA163">
            <v>119</v>
          </cell>
          <cell r="AB163">
            <v>0</v>
          </cell>
          <cell r="AC163">
            <v>119</v>
          </cell>
          <cell r="AD163">
            <v>110</v>
          </cell>
          <cell r="AE163">
            <v>0</v>
          </cell>
          <cell r="AF163">
            <v>110</v>
          </cell>
          <cell r="AG163">
            <v>-7.5630252100840289E-2</v>
          </cell>
          <cell r="AH163" t="str">
            <v>-</v>
          </cell>
          <cell r="AI163">
            <v>-7.5630252100840289E-2</v>
          </cell>
          <cell r="AJ163">
            <v>114.5</v>
          </cell>
          <cell r="AK163">
            <v>0</v>
          </cell>
          <cell r="AL163">
            <v>114.5</v>
          </cell>
          <cell r="AM163">
            <v>0.72180451127819545</v>
          </cell>
          <cell r="AN163" t="str">
            <v>-</v>
          </cell>
          <cell r="AO163">
            <v>0.72180451127819545</v>
          </cell>
          <cell r="AP163">
            <v>0.19270833333333326</v>
          </cell>
          <cell r="AQ163" t="str">
            <v>-</v>
          </cell>
          <cell r="AR163">
            <v>0.19270833333333326</v>
          </cell>
          <cell r="AS163">
            <v>441091.49277688609</v>
          </cell>
          <cell r="AT163">
            <v>0</v>
          </cell>
          <cell r="AU163">
            <v>7.6762112853521636E-2</v>
          </cell>
          <cell r="AV163">
            <v>0</v>
          </cell>
          <cell r="AW163">
            <v>4.5969714235807861E-2</v>
          </cell>
          <cell r="AX163">
            <v>4.5969714235807861E-2</v>
          </cell>
          <cell r="AY163">
            <v>4.5969714235807861E-2</v>
          </cell>
          <cell r="AZ163">
            <v>0</v>
          </cell>
          <cell r="BA163">
            <v>4.2999999999999997E-2</v>
          </cell>
          <cell r="BB163">
            <v>4.2999999999999997E-2</v>
          </cell>
          <cell r="BC163">
            <v>0</v>
          </cell>
          <cell r="BD163">
            <v>4.3999999999999997E-2</v>
          </cell>
          <cell r="BE163">
            <v>4.3999999979492915E-2</v>
          </cell>
          <cell r="BF163">
            <v>7.4999999999999997E-2</v>
          </cell>
          <cell r="BG163" t="str">
            <v>-</v>
          </cell>
          <cell r="BH163">
            <v>-5.0000000000000044E-3</v>
          </cell>
          <cell r="BJ163" t="str">
            <v>HOS</v>
          </cell>
          <cell r="BK163" t="str">
            <v>Pure Car Park Blocks Can be Stratified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.06</v>
          </cell>
          <cell r="BT163" t="str">
            <v>N</v>
          </cell>
          <cell r="BU163">
            <v>0</v>
          </cell>
          <cell r="BV163">
            <v>0</v>
          </cell>
          <cell r="BX163">
            <v>1</v>
          </cell>
          <cell r="BY163">
            <v>1</v>
          </cell>
          <cell r="BZ163"/>
          <cell r="CA163">
            <v>0</v>
          </cell>
          <cell r="CB163">
            <v>-1</v>
          </cell>
          <cell r="CC163">
            <v>0</v>
          </cell>
          <cell r="CD163">
            <v>5.2635322799999997</v>
          </cell>
          <cell r="CE163">
            <v>5.2635322799999997</v>
          </cell>
          <cell r="CF163">
            <v>5.2635322799999997</v>
          </cell>
          <cell r="CG163">
            <v>0</v>
          </cell>
          <cell r="CH163">
            <v>5.117</v>
          </cell>
          <cell r="CI163">
            <v>5.117</v>
          </cell>
          <cell r="CL163" t="str">
            <v>-</v>
          </cell>
          <cell r="CM163">
            <v>0</v>
          </cell>
        </row>
        <row r="164">
          <cell r="A164">
            <v>157</v>
          </cell>
          <cell r="B164">
            <v>43</v>
          </cell>
          <cell r="D164" t="str">
            <v>KL</v>
          </cell>
          <cell r="E164" t="str">
            <v>Sau Mau Ping</v>
          </cell>
          <cell r="F164" t="str">
            <v>Po Tat Shopping Centre</v>
          </cell>
          <cell r="G164" t="str">
            <v>SC</v>
          </cell>
          <cell r="H164">
            <v>848</v>
          </cell>
          <cell r="I164">
            <v>711</v>
          </cell>
          <cell r="J164">
            <v>137</v>
          </cell>
          <cell r="K164">
            <v>972</v>
          </cell>
          <cell r="L164">
            <v>800</v>
          </cell>
          <cell r="M164">
            <v>172</v>
          </cell>
          <cell r="N164">
            <v>90035</v>
          </cell>
          <cell r="O164">
            <v>83133</v>
          </cell>
          <cell r="P164">
            <v>6902</v>
          </cell>
          <cell r="Q164">
            <v>1083</v>
          </cell>
          <cell r="R164">
            <v>66.514286999999996</v>
          </cell>
          <cell r="S164">
            <v>53.991571999999998</v>
          </cell>
          <cell r="T164">
            <v>12.522715</v>
          </cell>
          <cell r="U164">
            <v>50.579399849999994</v>
          </cell>
          <cell r="V164">
            <v>41.742339879999996</v>
          </cell>
          <cell r="W164">
            <v>8.8370599699999985</v>
          </cell>
          <cell r="X164">
            <v>42.938299999999998</v>
          </cell>
          <cell r="Y164">
            <v>45.716099999999997</v>
          </cell>
          <cell r="Z164">
            <v>6.4692826683869553E-2</v>
          </cell>
          <cell r="AA164">
            <v>1067</v>
          </cell>
          <cell r="AB164">
            <v>861</v>
          </cell>
          <cell r="AC164">
            <v>206</v>
          </cell>
          <cell r="AD164">
            <v>1008</v>
          </cell>
          <cell r="AE164">
            <v>816</v>
          </cell>
          <cell r="AF164">
            <v>192</v>
          </cell>
          <cell r="AG164">
            <v>-5.5295220243673837E-2</v>
          </cell>
          <cell r="AH164">
            <v>-5.2264808362369353E-2</v>
          </cell>
          <cell r="AI164">
            <v>-6.7961165048543659E-2</v>
          </cell>
          <cell r="AJ164">
            <v>1038</v>
          </cell>
          <cell r="AK164">
            <v>839</v>
          </cell>
          <cell r="AL164">
            <v>199</v>
          </cell>
          <cell r="AM164">
            <v>0.22405660377358494</v>
          </cell>
          <cell r="AN164">
            <v>0.18002812939521795</v>
          </cell>
          <cell r="AO164">
            <v>0.45255474452554734</v>
          </cell>
          <cell r="AP164">
            <v>6.7901234567901314E-2</v>
          </cell>
          <cell r="AQ164">
            <v>4.8750000000000071E-2</v>
          </cell>
          <cell r="AR164">
            <v>0.15697674418604657</v>
          </cell>
          <cell r="AS164">
            <v>193069.54707889332</v>
          </cell>
          <cell r="AT164">
            <v>1</v>
          </cell>
          <cell r="AU164">
            <v>7.7979272551154333E-2</v>
          </cell>
          <cell r="AV164">
            <v>4.9752490917759233E-2</v>
          </cell>
          <cell r="AW164">
            <v>4.4407336532663308E-2</v>
          </cell>
          <cell r="AX164">
            <v>4.8727745520231215E-2</v>
          </cell>
          <cell r="AY164">
            <v>4.8727745520231208E-2</v>
          </cell>
          <cell r="AZ164">
            <v>4.5999999999999999E-2</v>
          </cell>
          <cell r="BA164">
            <v>4.3999999999999997E-2</v>
          </cell>
          <cell r="BB164">
            <v>4.5613870665417056E-2</v>
          </cell>
          <cell r="BC164">
            <v>4.7E-2</v>
          </cell>
          <cell r="BD164">
            <v>4.4999999999999998E-2</v>
          </cell>
          <cell r="BE164">
            <v>4.6618422902771288E-2</v>
          </cell>
          <cell r="BF164">
            <v>7.4999999999999997E-2</v>
          </cell>
          <cell r="BG164">
            <v>-2.0000000000000018E-3</v>
          </cell>
          <cell r="BH164">
            <v>-4.0000000000000036E-3</v>
          </cell>
          <cell r="BJ164" t="str">
            <v>PRH</v>
          </cell>
          <cell r="BK164" t="str">
            <v>-</v>
          </cell>
          <cell r="BL164">
            <v>0</v>
          </cell>
          <cell r="BM164">
            <v>1</v>
          </cell>
          <cell r="BN164">
            <v>1</v>
          </cell>
          <cell r="BO164">
            <v>3569586</v>
          </cell>
          <cell r="BP164">
            <v>3569586</v>
          </cell>
          <cell r="BQ164">
            <v>0</v>
          </cell>
          <cell r="BR164">
            <v>0.5</v>
          </cell>
          <cell r="BS164">
            <v>0.02</v>
          </cell>
          <cell r="BT164" t="str">
            <v>N</v>
          </cell>
          <cell r="BU164">
            <v>0</v>
          </cell>
          <cell r="BV164">
            <v>0</v>
          </cell>
          <cell r="BX164">
            <v>0</v>
          </cell>
          <cell r="BY164">
            <v>0</v>
          </cell>
          <cell r="BZ164"/>
          <cell r="CA164">
            <v>10092.261797360856</v>
          </cell>
          <cell r="CB164">
            <v>0</v>
          </cell>
          <cell r="CC164">
            <v>41.742339879999996</v>
          </cell>
          <cell r="CD164">
            <v>8.8370599699999985</v>
          </cell>
          <cell r="CE164">
            <v>50.579399850000001</v>
          </cell>
          <cell r="CF164">
            <v>50.579399849999994</v>
          </cell>
          <cell r="CG164">
            <v>39.606000000000002</v>
          </cell>
          <cell r="CH164">
            <v>9.0640000000000001</v>
          </cell>
          <cell r="CI164">
            <v>48.67</v>
          </cell>
          <cell r="CL164">
            <v>0</v>
          </cell>
          <cell r="CM164">
            <v>83133</v>
          </cell>
        </row>
        <row r="165">
          <cell r="A165">
            <v>158</v>
          </cell>
          <cell r="B165">
            <v>10</v>
          </cell>
          <cell r="D165" t="str">
            <v>KL</v>
          </cell>
          <cell r="E165" t="str">
            <v>Sau Mau Ping</v>
          </cell>
          <cell r="F165" t="str">
            <v>Sau Mau Ping Shopping Centre</v>
          </cell>
          <cell r="G165" t="str">
            <v>CP</v>
          </cell>
          <cell r="H165">
            <v>2259</v>
          </cell>
          <cell r="I165">
            <v>2079.5</v>
          </cell>
          <cell r="J165">
            <v>179.5</v>
          </cell>
          <cell r="K165">
            <v>2391</v>
          </cell>
          <cell r="L165">
            <v>2195</v>
          </cell>
          <cell r="M165">
            <v>196</v>
          </cell>
          <cell r="N165">
            <v>171769</v>
          </cell>
          <cell r="O165">
            <v>158421</v>
          </cell>
          <cell r="P165">
            <v>13348</v>
          </cell>
          <cell r="Q165">
            <v>611</v>
          </cell>
          <cell r="R165">
            <v>154.67125564000003</v>
          </cell>
          <cell r="S165">
            <v>140.41002047000003</v>
          </cell>
          <cell r="T165">
            <v>14.261235169999999</v>
          </cell>
          <cell r="U165">
            <v>123.24222146000002</v>
          </cell>
          <cell r="V165">
            <v>112.46610497000003</v>
          </cell>
          <cell r="W165">
            <v>10.77611649</v>
          </cell>
          <cell r="X165">
            <v>58.433799999999998</v>
          </cell>
          <cell r="Y165">
            <v>61.714300000000001</v>
          </cell>
          <cell r="Z165">
            <v>5.6140452957021525E-2</v>
          </cell>
          <cell r="AA165">
            <v>2618</v>
          </cell>
          <cell r="AB165">
            <v>2398</v>
          </cell>
          <cell r="AC165">
            <v>220</v>
          </cell>
          <cell r="AD165">
            <v>2470</v>
          </cell>
          <cell r="AE165">
            <v>2258</v>
          </cell>
          <cell r="AF165">
            <v>212</v>
          </cell>
          <cell r="AG165">
            <v>-5.6531703590527171E-2</v>
          </cell>
          <cell r="AH165">
            <v>-5.8381984987489588E-2</v>
          </cell>
          <cell r="AI165">
            <v>-3.6363636363636376E-2</v>
          </cell>
          <cell r="AJ165">
            <v>2544</v>
          </cell>
          <cell r="AK165">
            <v>2328</v>
          </cell>
          <cell r="AL165">
            <v>216</v>
          </cell>
          <cell r="AM165">
            <v>0.12616201859229759</v>
          </cell>
          <cell r="AN165">
            <v>0.11949987977879295</v>
          </cell>
          <cell r="AO165">
            <v>0.20334261838440115</v>
          </cell>
          <cell r="AP165">
            <v>6.3989962358845576E-2</v>
          </cell>
          <cell r="AQ165">
            <v>6.0592255125284655E-2</v>
          </cell>
          <cell r="AR165">
            <v>0.1020408163265305</v>
          </cell>
          <cell r="AS165">
            <v>365956.96617157053</v>
          </cell>
          <cell r="AT165">
            <v>1</v>
          </cell>
          <cell r="AU165">
            <v>7.7971772867155176E-2</v>
          </cell>
          <cell r="AV165">
            <v>4.831018254725087E-2</v>
          </cell>
          <cell r="AW165">
            <v>4.9889428194444453E-2</v>
          </cell>
          <cell r="AX165">
            <v>4.8444269441823909E-2</v>
          </cell>
          <cell r="AY165">
            <v>4.8444269441823916E-2</v>
          </cell>
          <cell r="AZ165">
            <v>4.5999999999999999E-2</v>
          </cell>
          <cell r="BA165">
            <v>4.8000000000000001E-2</v>
          </cell>
          <cell r="BB165">
            <v>4.6168067226890756E-2</v>
          </cell>
          <cell r="BC165">
            <v>4.7E-2</v>
          </cell>
          <cell r="BD165">
            <v>4.9000000000000002E-2</v>
          </cell>
          <cell r="BE165">
            <v>4.7167519682448256E-2</v>
          </cell>
          <cell r="BF165">
            <v>7.4999999999999997E-2</v>
          </cell>
          <cell r="BG165">
            <v>-2.0000000000000018E-3</v>
          </cell>
          <cell r="BH165">
            <v>0</v>
          </cell>
          <cell r="BJ165" t="str">
            <v>PRH</v>
          </cell>
          <cell r="BK165" t="str">
            <v>-</v>
          </cell>
          <cell r="BL165">
            <v>0</v>
          </cell>
          <cell r="BM165">
            <v>1</v>
          </cell>
          <cell r="BN165">
            <v>1</v>
          </cell>
          <cell r="BO165">
            <v>9257147.5</v>
          </cell>
          <cell r="BP165">
            <v>9257147.5</v>
          </cell>
          <cell r="BQ165">
            <v>0</v>
          </cell>
          <cell r="BR165">
            <v>0.5</v>
          </cell>
          <cell r="BS165">
            <v>0.02</v>
          </cell>
          <cell r="BT165" t="str">
            <v>N</v>
          </cell>
          <cell r="BU165">
            <v>0</v>
          </cell>
          <cell r="BV165">
            <v>0</v>
          </cell>
          <cell r="BX165">
            <v>0</v>
          </cell>
          <cell r="BY165">
            <v>0</v>
          </cell>
          <cell r="BZ165"/>
          <cell r="CA165">
            <v>14695.021493362623</v>
          </cell>
          <cell r="CB165">
            <v>0</v>
          </cell>
          <cell r="CC165">
            <v>112.46610497000002</v>
          </cell>
          <cell r="CD165">
            <v>10.776116490000001</v>
          </cell>
          <cell r="CE165">
            <v>123.24222146000002</v>
          </cell>
          <cell r="CF165">
            <v>123.24222146000004</v>
          </cell>
          <cell r="CG165">
            <v>110.30799999999999</v>
          </cell>
          <cell r="CH165">
            <v>10.56</v>
          </cell>
          <cell r="CI165">
            <v>120.86799999999999</v>
          </cell>
          <cell r="CL165">
            <v>4.7296714513667092E-3</v>
          </cell>
          <cell r="CM165">
            <v>158421</v>
          </cell>
        </row>
        <row r="166">
          <cell r="A166">
            <v>159</v>
          </cell>
          <cell r="B166">
            <v>167</v>
          </cell>
          <cell r="D166" t="str">
            <v>KL</v>
          </cell>
          <cell r="E166" t="str">
            <v>Kwun Tong</v>
          </cell>
          <cell r="F166" t="str">
            <v>Car Park within Sau Mau Ping (I) Estate</v>
          </cell>
          <cell r="G166" t="str">
            <v>SC</v>
          </cell>
          <cell r="H166">
            <v>29.5</v>
          </cell>
          <cell r="I166">
            <v>0</v>
          </cell>
          <cell r="J166">
            <v>29.5</v>
          </cell>
          <cell r="K166">
            <v>41.5</v>
          </cell>
          <cell r="L166">
            <v>0</v>
          </cell>
          <cell r="M166">
            <v>41.5</v>
          </cell>
          <cell r="N166">
            <v>0</v>
          </cell>
          <cell r="O166">
            <v>0</v>
          </cell>
          <cell r="P166">
            <v>0</v>
          </cell>
          <cell r="Q166">
            <v>395</v>
          </cell>
          <cell r="R166">
            <v>3.29328464</v>
          </cell>
          <cell r="S166">
            <v>0</v>
          </cell>
          <cell r="T166">
            <v>3.29328464</v>
          </cell>
          <cell r="U166">
            <v>1.7239449300000003</v>
          </cell>
          <cell r="V166">
            <v>0</v>
          </cell>
          <cell r="W166">
            <v>1.7239449300000003</v>
          </cell>
          <cell r="X166">
            <v>0</v>
          </cell>
          <cell r="Y166">
            <v>0</v>
          </cell>
          <cell r="Z166" t="str">
            <v>-</v>
          </cell>
          <cell r="AA166">
            <v>52</v>
          </cell>
          <cell r="AB166">
            <v>0</v>
          </cell>
          <cell r="AC166">
            <v>52</v>
          </cell>
          <cell r="AD166">
            <v>46</v>
          </cell>
          <cell r="AE166">
            <v>0</v>
          </cell>
          <cell r="AF166">
            <v>46</v>
          </cell>
          <cell r="AG166">
            <v>-0.11538461538461542</v>
          </cell>
          <cell r="AH166" t="str">
            <v>-</v>
          </cell>
          <cell r="AI166">
            <v>-0.11538461538461542</v>
          </cell>
          <cell r="AJ166">
            <v>49</v>
          </cell>
          <cell r="AK166">
            <v>0</v>
          </cell>
          <cell r="AL166">
            <v>49</v>
          </cell>
          <cell r="AM166">
            <v>0.66101694915254239</v>
          </cell>
          <cell r="AN166" t="str">
            <v>-</v>
          </cell>
          <cell r="AO166">
            <v>0.66101694915254239</v>
          </cell>
          <cell r="AP166">
            <v>0.18072289156626509</v>
          </cell>
          <cell r="AQ166" t="str">
            <v>-</v>
          </cell>
          <cell r="AR166">
            <v>0.18072289156626509</v>
          </cell>
          <cell r="AS166">
            <v>125351.75236633411</v>
          </cell>
          <cell r="AT166">
            <v>0</v>
          </cell>
          <cell r="AU166">
            <v>7.4201380309147691E-2</v>
          </cell>
          <cell r="AV166">
            <v>0</v>
          </cell>
          <cell r="AW166">
            <v>3.518254959183674E-2</v>
          </cell>
          <cell r="AX166">
            <v>3.518254959183674E-2</v>
          </cell>
          <cell r="AY166">
            <v>3.518254959183674E-2</v>
          </cell>
          <cell r="AZ166">
            <v>0</v>
          </cell>
          <cell r="BA166">
            <v>3.9E-2</v>
          </cell>
          <cell r="BB166">
            <v>3.9E-2</v>
          </cell>
          <cell r="BC166">
            <v>0</v>
          </cell>
          <cell r="BD166">
            <v>0.04</v>
          </cell>
          <cell r="BE166">
            <v>3.9999999873402921E-2</v>
          </cell>
          <cell r="BF166">
            <v>7.4999999999999997E-2</v>
          </cell>
          <cell r="BG166" t="str">
            <v>-</v>
          </cell>
          <cell r="BH166">
            <v>-3.0000000000000027E-3</v>
          </cell>
          <cell r="BI166" t="str">
            <v>Low CPS unit rate.</v>
          </cell>
          <cell r="BJ166" t="str">
            <v>PRH</v>
          </cell>
          <cell r="BK166" t="str">
            <v>Pure Car Park Blocks To be sold as a whole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.06</v>
          </cell>
          <cell r="BT166" t="str">
            <v>N</v>
          </cell>
          <cell r="BU166">
            <v>0</v>
          </cell>
          <cell r="BV166">
            <v>0</v>
          </cell>
          <cell r="BX166">
            <v>1</v>
          </cell>
          <cell r="BY166">
            <v>1</v>
          </cell>
          <cell r="BZ166"/>
          <cell r="CA166">
            <v>0</v>
          </cell>
          <cell r="CB166">
            <v>-1</v>
          </cell>
          <cell r="CC166">
            <v>0</v>
          </cell>
          <cell r="CD166">
            <v>1.7239449300000003</v>
          </cell>
          <cell r="CE166">
            <v>1.7239449300000003</v>
          </cell>
          <cell r="CF166">
            <v>1.7239449300000003</v>
          </cell>
          <cell r="CG166">
            <v>0</v>
          </cell>
          <cell r="CH166">
            <v>2.028</v>
          </cell>
          <cell r="CI166">
            <v>2.028</v>
          </cell>
          <cell r="CL166" t="str">
            <v>-</v>
          </cell>
          <cell r="CM166">
            <v>0</v>
          </cell>
        </row>
        <row r="167">
          <cell r="A167">
            <v>160</v>
          </cell>
          <cell r="B167">
            <v>155</v>
          </cell>
          <cell r="D167" t="str">
            <v>KL</v>
          </cell>
          <cell r="E167" t="str">
            <v>Kwun Tong</v>
          </cell>
          <cell r="F167" t="str">
            <v>Retail and Car Park within Sau Mau Ping (III) Estate</v>
          </cell>
          <cell r="G167" t="str">
            <v>SC</v>
          </cell>
          <cell r="H167">
            <v>55</v>
          </cell>
          <cell r="I167">
            <v>14</v>
          </cell>
          <cell r="J167">
            <v>41</v>
          </cell>
          <cell r="K167">
            <v>70</v>
          </cell>
          <cell r="L167">
            <v>15.9</v>
          </cell>
          <cell r="M167">
            <v>54.1</v>
          </cell>
          <cell r="N167">
            <v>1507</v>
          </cell>
          <cell r="O167">
            <v>1507</v>
          </cell>
          <cell r="P167">
            <v>0</v>
          </cell>
          <cell r="Q167">
            <v>205</v>
          </cell>
          <cell r="R167">
            <v>4.9421836599999995</v>
          </cell>
          <cell r="S167">
            <v>0.9506427999999999</v>
          </cell>
          <cell r="T167">
            <v>3.9915408599999997</v>
          </cell>
          <cell r="U167">
            <v>3.7093254699999996</v>
          </cell>
          <cell r="V167">
            <v>0.75508279999999994</v>
          </cell>
          <cell r="W167">
            <v>2.9542426699999997</v>
          </cell>
          <cell r="X167">
            <v>49.767800000000001</v>
          </cell>
          <cell r="Y167">
            <v>50.387999999999998</v>
          </cell>
          <cell r="Z167">
            <v>1.2461872937923557E-2</v>
          </cell>
          <cell r="AA167">
            <v>77.099999999999994</v>
          </cell>
          <cell r="AB167">
            <v>16.5</v>
          </cell>
          <cell r="AC167">
            <v>60.6</v>
          </cell>
          <cell r="AD167">
            <v>73.599999999999994</v>
          </cell>
          <cell r="AE167">
            <v>15.4</v>
          </cell>
          <cell r="AF167">
            <v>58.2</v>
          </cell>
          <cell r="AG167">
            <v>-4.5395590142671804E-2</v>
          </cell>
          <cell r="AH167">
            <v>-6.6666666666666652E-2</v>
          </cell>
          <cell r="AI167">
            <v>-3.9603960396039528E-2</v>
          </cell>
          <cell r="AJ167">
            <v>75.400000000000006</v>
          </cell>
          <cell r="AK167">
            <v>15.9</v>
          </cell>
          <cell r="AL167">
            <v>59.5</v>
          </cell>
          <cell r="AM167">
            <v>0.37090909090909108</v>
          </cell>
          <cell r="AN167">
            <v>0.13571428571428568</v>
          </cell>
          <cell r="AO167">
            <v>0.45121951219512191</v>
          </cell>
          <cell r="AP167">
            <v>7.714285714285718E-2</v>
          </cell>
          <cell r="AQ167">
            <v>0</v>
          </cell>
          <cell r="AR167">
            <v>9.9815157116450948E-2</v>
          </cell>
          <cell r="AS167">
            <v>311029.79613173025</v>
          </cell>
          <cell r="AT167">
            <v>1</v>
          </cell>
          <cell r="AU167">
            <v>7.8676521159205093E-2</v>
          </cell>
          <cell r="AV167">
            <v>4.7192674999999996E-2</v>
          </cell>
          <cell r="AW167">
            <v>4.9734725084175084E-2</v>
          </cell>
          <cell r="AX167">
            <v>4.9195298010610067E-2</v>
          </cell>
          <cell r="AY167">
            <v>4.9195298010610074E-2</v>
          </cell>
          <cell r="AZ167">
            <v>4.3999999999999997E-2</v>
          </cell>
          <cell r="BA167">
            <v>4.8000000000000001E-2</v>
          </cell>
          <cell r="BB167">
            <v>4.7143968871595332E-2</v>
          </cell>
          <cell r="BC167">
            <v>4.4999999999999998E-2</v>
          </cell>
          <cell r="BD167">
            <v>4.9000000000000002E-2</v>
          </cell>
          <cell r="BE167">
            <v>4.8135686361488926E-2</v>
          </cell>
          <cell r="BF167">
            <v>7.4999999999999997E-2</v>
          </cell>
          <cell r="BG167">
            <v>0</v>
          </cell>
          <cell r="BH167">
            <v>-2.0000000000000018E-3</v>
          </cell>
          <cell r="BJ167" t="str">
            <v>PRH</v>
          </cell>
          <cell r="BK167" t="str">
            <v>G/F Shops and G/F Shops with CPS cannot be sold separately</v>
          </cell>
          <cell r="BL167">
            <v>0</v>
          </cell>
          <cell r="BM167">
            <v>1</v>
          </cell>
          <cell r="BN167">
            <v>1</v>
          </cell>
          <cell r="BO167">
            <v>75000</v>
          </cell>
          <cell r="BP167">
            <v>75000</v>
          </cell>
          <cell r="BQ167">
            <v>0</v>
          </cell>
          <cell r="BR167">
            <v>0.5</v>
          </cell>
          <cell r="BS167">
            <v>0.02</v>
          </cell>
          <cell r="BT167" t="str">
            <v>N</v>
          </cell>
          <cell r="BU167">
            <v>0</v>
          </cell>
          <cell r="BV167">
            <v>0</v>
          </cell>
          <cell r="BX167">
            <v>0</v>
          </cell>
          <cell r="BY167">
            <v>0</v>
          </cell>
          <cell r="BZ167"/>
          <cell r="CA167">
            <v>10550.763105507631</v>
          </cell>
          <cell r="CB167">
            <v>0</v>
          </cell>
          <cell r="CC167">
            <v>0.75036353249999999</v>
          </cell>
          <cell r="CD167">
            <v>2.9592161425084176</v>
          </cell>
          <cell r="CE167">
            <v>3.7093254699999991</v>
          </cell>
          <cell r="CF167">
            <v>3.70932547</v>
          </cell>
          <cell r="CG167">
            <v>0.72599999999999998</v>
          </cell>
          <cell r="CH167">
            <v>2.9088000000000003</v>
          </cell>
          <cell r="CI167">
            <v>3.6348000000000003</v>
          </cell>
          <cell r="CL167">
            <v>0</v>
          </cell>
          <cell r="CM167">
            <v>1507</v>
          </cell>
        </row>
        <row r="168">
          <cell r="A168">
            <v>161</v>
          </cell>
          <cell r="B168">
            <v>6</v>
          </cell>
          <cell r="D168" t="str">
            <v>NT</v>
          </cell>
          <cell r="E168" t="str">
            <v>Tseung Kwan O</v>
          </cell>
          <cell r="F168" t="str">
            <v>Sheung Tak Plaza</v>
          </cell>
          <cell r="G168" t="str">
            <v>CP</v>
          </cell>
          <cell r="H168">
            <v>2654</v>
          </cell>
          <cell r="I168">
            <v>2310.5</v>
          </cell>
          <cell r="J168">
            <v>343.5</v>
          </cell>
          <cell r="K168">
            <v>2807</v>
          </cell>
          <cell r="L168">
            <v>2398</v>
          </cell>
          <cell r="M168">
            <v>409</v>
          </cell>
          <cell r="N168">
            <v>147096</v>
          </cell>
          <cell r="O168">
            <v>131300</v>
          </cell>
          <cell r="P168">
            <v>15796</v>
          </cell>
          <cell r="Q168">
            <v>1280</v>
          </cell>
          <cell r="R168">
            <v>172.04906311000002</v>
          </cell>
          <cell r="S168">
            <v>143.90575666000001</v>
          </cell>
          <cell r="T168">
            <v>28.143306449999997</v>
          </cell>
          <cell r="U168">
            <v>140.75907465</v>
          </cell>
          <cell r="V168">
            <v>119.54054986</v>
          </cell>
          <cell r="W168">
            <v>21.218524789999996</v>
          </cell>
          <cell r="X168">
            <v>75.936700000000002</v>
          </cell>
          <cell r="Y168">
            <v>80.890100000000004</v>
          </cell>
          <cell r="Z168">
            <v>6.5230646051250618E-2</v>
          </cell>
          <cell r="AA168">
            <v>2936</v>
          </cell>
          <cell r="AB168">
            <v>2480</v>
          </cell>
          <cell r="AC168">
            <v>456</v>
          </cell>
          <cell r="AD168">
            <v>2778</v>
          </cell>
          <cell r="AE168">
            <v>2347</v>
          </cell>
          <cell r="AF168">
            <v>431</v>
          </cell>
          <cell r="AG168">
            <v>-5.3814713896457755E-2</v>
          </cell>
          <cell r="AH168">
            <v>-5.362903225806448E-2</v>
          </cell>
          <cell r="AI168">
            <v>-5.4824561403508776E-2</v>
          </cell>
          <cell r="AJ168">
            <v>2857</v>
          </cell>
          <cell r="AK168">
            <v>2413</v>
          </cell>
          <cell r="AL168">
            <v>444</v>
          </cell>
          <cell r="AM168">
            <v>7.6488319517709069E-2</v>
          </cell>
          <cell r="AN168">
            <v>4.4362692057996034E-2</v>
          </cell>
          <cell r="AO168">
            <v>0.2925764192139737</v>
          </cell>
          <cell r="AP168">
            <v>1.7812611328820838E-2</v>
          </cell>
          <cell r="AQ168">
            <v>6.255212677231059E-3</v>
          </cell>
          <cell r="AR168">
            <v>8.5574572127139259E-2</v>
          </cell>
          <cell r="AS168">
            <v>371408.25630515703</v>
          </cell>
          <cell r="AT168">
            <v>0.98765422696115768</v>
          </cell>
          <cell r="AU168">
            <v>7.8144985809064593E-2</v>
          </cell>
          <cell r="AV168">
            <v>4.9529956436710175E-2</v>
          </cell>
          <cell r="AW168">
            <v>4.7843347891769999E-2</v>
          </cell>
          <cell r="AX168">
            <v>4.9268139534476715E-2</v>
          </cell>
          <cell r="AY168">
            <v>4.9775799274063698E-2</v>
          </cell>
          <cell r="AZ168">
            <v>4.5999999999999999E-2</v>
          </cell>
          <cell r="BA168">
            <v>4.5999999999999999E-2</v>
          </cell>
          <cell r="BB168">
            <v>4.5999999999999999E-2</v>
          </cell>
          <cell r="BC168">
            <v>4.7E-2</v>
          </cell>
          <cell r="BD168">
            <v>4.7E-2</v>
          </cell>
          <cell r="BE168">
            <v>4.6999999994264158E-2</v>
          </cell>
          <cell r="BF168">
            <v>7.4999999999999997E-2</v>
          </cell>
          <cell r="BG168">
            <v>0</v>
          </cell>
          <cell r="BH168">
            <v>0</v>
          </cell>
          <cell r="BJ168" t="str">
            <v>PRH</v>
          </cell>
          <cell r="BK168" t="str">
            <v>-</v>
          </cell>
          <cell r="BL168">
            <v>0</v>
          </cell>
          <cell r="BM168">
            <v>0.98787498085587078</v>
          </cell>
          <cell r="BN168">
            <v>0.98765422696115768</v>
          </cell>
          <cell r="BO168">
            <v>9847393</v>
          </cell>
          <cell r="BP168">
            <v>9968258.3230000008</v>
          </cell>
          <cell r="BQ168">
            <v>0</v>
          </cell>
          <cell r="BR168">
            <v>0.49393749042793539</v>
          </cell>
          <cell r="BS168">
            <v>0.02</v>
          </cell>
          <cell r="BT168" t="str">
            <v>N</v>
          </cell>
          <cell r="BU168">
            <v>0</v>
          </cell>
          <cell r="BV168">
            <v>0</v>
          </cell>
          <cell r="BX168">
            <v>1.2125019144129223E-2</v>
          </cell>
          <cell r="BY168">
            <v>1.2345773038842323E-2</v>
          </cell>
          <cell r="BZ168"/>
          <cell r="CA168">
            <v>18377.760853008378</v>
          </cell>
          <cell r="CB168">
            <v>1444044.4817474613</v>
          </cell>
          <cell r="CC168">
            <v>119.51578488178166</v>
          </cell>
          <cell r="CD168">
            <v>21.242446463945878</v>
          </cell>
          <cell r="CE168">
            <v>140.75907464999997</v>
          </cell>
          <cell r="CF168">
            <v>142.20945852599999</v>
          </cell>
          <cell r="CG168">
            <v>114.08</v>
          </cell>
          <cell r="CH168">
            <v>20.975999999999999</v>
          </cell>
          <cell r="CI168">
            <v>135.05599999999998</v>
          </cell>
          <cell r="CL168">
            <v>0</v>
          </cell>
          <cell r="CM168">
            <v>129679</v>
          </cell>
        </row>
        <row r="169">
          <cell r="A169">
            <v>162</v>
          </cell>
          <cell r="B169">
            <v>42</v>
          </cell>
          <cell r="D169" t="str">
            <v>KL</v>
          </cell>
          <cell r="E169" t="str">
            <v>Shun Lee</v>
          </cell>
          <cell r="F169" t="str">
            <v>Shun Lee Commercial Centre</v>
          </cell>
          <cell r="G169" t="str">
            <v>CC</v>
          </cell>
          <cell r="H169">
            <v>884</v>
          </cell>
          <cell r="I169">
            <v>746.5</v>
          </cell>
          <cell r="J169">
            <v>137.5</v>
          </cell>
          <cell r="K169">
            <v>996</v>
          </cell>
          <cell r="L169">
            <v>844</v>
          </cell>
          <cell r="M169">
            <v>152</v>
          </cell>
          <cell r="N169">
            <v>220099</v>
          </cell>
          <cell r="O169">
            <v>214578</v>
          </cell>
          <cell r="P169">
            <v>5521</v>
          </cell>
          <cell r="Q169">
            <v>731</v>
          </cell>
          <cell r="R169">
            <v>66.687880020000009</v>
          </cell>
          <cell r="S169">
            <v>54.659012070000003</v>
          </cell>
          <cell r="T169">
            <v>12.02886795</v>
          </cell>
          <cell r="U169">
            <v>53.543473500000005</v>
          </cell>
          <cell r="V169">
            <v>44.83039599</v>
          </cell>
          <cell r="W169">
            <v>8.7130775100000015</v>
          </cell>
          <cell r="X169">
            <v>18.113600000000002</v>
          </cell>
          <cell r="Y169">
            <v>19.8718</v>
          </cell>
          <cell r="Z169">
            <v>9.706518858758062E-2</v>
          </cell>
          <cell r="AA169">
            <v>1078</v>
          </cell>
          <cell r="AB169">
            <v>915</v>
          </cell>
          <cell r="AC169">
            <v>163</v>
          </cell>
          <cell r="AD169">
            <v>1042</v>
          </cell>
          <cell r="AE169">
            <v>877</v>
          </cell>
          <cell r="AF169">
            <v>165</v>
          </cell>
          <cell r="AG169">
            <v>-3.3395176252319136E-2</v>
          </cell>
          <cell r="AH169">
            <v>-4.1530054644808745E-2</v>
          </cell>
          <cell r="AI169">
            <v>1.2269938650306678E-2</v>
          </cell>
          <cell r="AJ169">
            <v>1060</v>
          </cell>
          <cell r="AK169">
            <v>896</v>
          </cell>
          <cell r="AL169">
            <v>164</v>
          </cell>
          <cell r="AM169">
            <v>0.19909502262443435</v>
          </cell>
          <cell r="AN169">
            <v>0.20026791694574686</v>
          </cell>
          <cell r="AO169">
            <v>0.19272727272727264</v>
          </cell>
          <cell r="AP169">
            <v>6.425702811244971E-2</v>
          </cell>
          <cell r="AQ169">
            <v>6.1611374407583019E-2</v>
          </cell>
          <cell r="AR169">
            <v>7.8947368421052655E-2</v>
          </cell>
          <cell r="AS169">
            <v>308577.61087547918</v>
          </cell>
          <cell r="AT169">
            <v>0.99404878412511999</v>
          </cell>
          <cell r="AU169">
            <v>7.964375047603256E-2</v>
          </cell>
          <cell r="AV169">
            <v>5.0033924095982146E-2</v>
          </cell>
          <cell r="AW169">
            <v>5.3128521402439031E-2</v>
          </cell>
          <cell r="AX169">
            <v>5.0512710849056605E-2</v>
          </cell>
          <cell r="AY169">
            <v>5.2205776978152936E-2</v>
          </cell>
          <cell r="AZ169">
            <v>4.8000000000000001E-2</v>
          </cell>
          <cell r="BA169">
            <v>5.3999999999999999E-2</v>
          </cell>
          <cell r="BB169">
            <v>4.8907235621521335E-2</v>
          </cell>
          <cell r="BC169">
            <v>4.9000000000000002E-2</v>
          </cell>
          <cell r="BD169">
            <v>5.5E-2</v>
          </cell>
          <cell r="BE169">
            <v>4.9903441636552498E-2</v>
          </cell>
          <cell r="BF169">
            <v>7.4999999999999997E-2</v>
          </cell>
          <cell r="BG169">
            <v>-2.0000000000000018E-3</v>
          </cell>
          <cell r="BH169">
            <v>-2.0000000000000018E-3</v>
          </cell>
          <cell r="BJ169" t="str">
            <v>PRH</v>
          </cell>
          <cell r="BK169" t="str">
            <v>-</v>
          </cell>
          <cell r="BL169">
            <v>0</v>
          </cell>
          <cell r="BM169">
            <v>0.96273450581060449</v>
          </cell>
          <cell r="BN169">
            <v>0.99404878412511999</v>
          </cell>
          <cell r="BO169">
            <v>3863653.6999999997</v>
          </cell>
          <cell r="BP169">
            <v>4013207.8747368418</v>
          </cell>
          <cell r="BQ169">
            <v>0</v>
          </cell>
          <cell r="BR169">
            <v>0.48136725290530225</v>
          </cell>
          <cell r="BS169">
            <v>0.02</v>
          </cell>
          <cell r="BT169" t="str">
            <v>N</v>
          </cell>
          <cell r="BU169">
            <v>0</v>
          </cell>
          <cell r="BV169">
            <v>0</v>
          </cell>
          <cell r="BX169">
            <v>3.7265494189395509E-2</v>
          </cell>
          <cell r="BY169">
            <v>5.9512158748800115E-3</v>
          </cell>
          <cell r="BZ169"/>
          <cell r="CA169">
            <v>4175.6377634240225</v>
          </cell>
          <cell r="CB169">
            <v>546228.90888813033</v>
          </cell>
          <cell r="CC169">
            <v>44.83039599</v>
          </cell>
          <cell r="CD169">
            <v>8.7130775100000015</v>
          </cell>
          <cell r="CE169">
            <v>53.543473500000005</v>
          </cell>
          <cell r="CF169">
            <v>55.338123596842109</v>
          </cell>
          <cell r="CG169">
            <v>43.92</v>
          </cell>
          <cell r="CH169">
            <v>8.8019999999999996</v>
          </cell>
          <cell r="CI169">
            <v>52.722000000000001</v>
          </cell>
          <cell r="CL169">
            <v>3.9691505444283771E-2</v>
          </cell>
          <cell r="CM169">
            <v>213301</v>
          </cell>
        </row>
        <row r="170">
          <cell r="A170">
            <v>163</v>
          </cell>
          <cell r="B170">
            <v>119</v>
          </cell>
          <cell r="D170" t="str">
            <v>KL</v>
          </cell>
          <cell r="E170" t="str">
            <v>Shun Lee</v>
          </cell>
          <cell r="F170" t="str">
            <v>Shun On Commercial Centre</v>
          </cell>
          <cell r="G170" t="str">
            <v>RC</v>
          </cell>
          <cell r="H170">
            <v>166</v>
          </cell>
          <cell r="I170">
            <v>133.5</v>
          </cell>
          <cell r="J170">
            <v>32.5</v>
          </cell>
          <cell r="K170">
            <v>195.5</v>
          </cell>
          <cell r="L170">
            <v>152.6</v>
          </cell>
          <cell r="M170">
            <v>42.9</v>
          </cell>
          <cell r="N170">
            <v>87961</v>
          </cell>
          <cell r="O170">
            <v>81963</v>
          </cell>
          <cell r="P170">
            <v>5998</v>
          </cell>
          <cell r="Q170">
            <v>459</v>
          </cell>
          <cell r="R170">
            <v>14.798605119999998</v>
          </cell>
          <cell r="S170">
            <v>10.954242639999999</v>
          </cell>
          <cell r="T170">
            <v>3.84436248</v>
          </cell>
          <cell r="U170">
            <v>11.239015449999998</v>
          </cell>
          <cell r="V170">
            <v>9.0135584799999986</v>
          </cell>
          <cell r="W170">
            <v>2.2254569699999998</v>
          </cell>
          <cell r="X170">
            <v>9.6120000000000001</v>
          </cell>
          <cell r="Y170">
            <v>10.255800000000001</v>
          </cell>
          <cell r="Z170">
            <v>6.6978776529338369E-2</v>
          </cell>
          <cell r="AA170">
            <v>212.1</v>
          </cell>
          <cell r="AB170">
            <v>160.19999999999999</v>
          </cell>
          <cell r="AC170">
            <v>51.9</v>
          </cell>
          <cell r="AD170">
            <v>203.1</v>
          </cell>
          <cell r="AE170">
            <v>153.30000000000001</v>
          </cell>
          <cell r="AF170">
            <v>49.8</v>
          </cell>
          <cell r="AG170">
            <v>-4.2432814710042455E-2</v>
          </cell>
          <cell r="AH170">
            <v>-4.3071161048689022E-2</v>
          </cell>
          <cell r="AI170">
            <v>-4.0462427745664775E-2</v>
          </cell>
          <cell r="AJ170">
            <v>207.6</v>
          </cell>
          <cell r="AK170">
            <v>156.69999999999999</v>
          </cell>
          <cell r="AL170">
            <v>50.9</v>
          </cell>
          <cell r="AM170">
            <v>0.25060240963855418</v>
          </cell>
          <cell r="AN170">
            <v>0.17378277153558042</v>
          </cell>
          <cell r="AO170">
            <v>0.56615384615384601</v>
          </cell>
          <cell r="AP170">
            <v>6.1892583120204625E-2</v>
          </cell>
          <cell r="AQ170">
            <v>2.6867627785059023E-2</v>
          </cell>
          <cell r="AR170">
            <v>0.18648018648018638</v>
          </cell>
          <cell r="AS170">
            <v>130781.08941418295</v>
          </cell>
          <cell r="AT170">
            <v>1</v>
          </cell>
          <cell r="AU170">
            <v>7.8998586567788909E-2</v>
          </cell>
          <cell r="AV170">
            <v>5.7502765422647532E-2</v>
          </cell>
          <cell r="AW170">
            <v>4.3765132153392325E-2</v>
          </cell>
          <cell r="AX170">
            <v>5.4137839354527935E-2</v>
          </cell>
          <cell r="AY170">
            <v>5.4137839354527935E-2</v>
          </cell>
          <cell r="AZ170">
            <v>4.8000000000000001E-2</v>
          </cell>
          <cell r="BA170">
            <v>4.8000000000000001E-2</v>
          </cell>
          <cell r="BB170">
            <v>4.8000000000000001E-2</v>
          </cell>
          <cell r="BC170">
            <v>4.9000000000000002E-2</v>
          </cell>
          <cell r="BD170">
            <v>4.9000000000000002E-2</v>
          </cell>
          <cell r="BE170">
            <v>4.8999999997895123E-2</v>
          </cell>
          <cell r="BF170">
            <v>7.4999999999999997E-2</v>
          </cell>
          <cell r="BG170">
            <v>-2.0000000000000018E-3</v>
          </cell>
          <cell r="BH170">
            <v>-3.9999999999999966E-3</v>
          </cell>
          <cell r="BJ170" t="str">
            <v>PRH</v>
          </cell>
          <cell r="BK170" t="str">
            <v>Retail Podium / Commercial Complex with CPS that cannot be sold separately</v>
          </cell>
          <cell r="BL170">
            <v>0</v>
          </cell>
          <cell r="BM170">
            <v>1</v>
          </cell>
          <cell r="BN170">
            <v>1</v>
          </cell>
          <cell r="BO170">
            <v>787828.60000000009</v>
          </cell>
          <cell r="BP170">
            <v>787828.60000000009</v>
          </cell>
          <cell r="BQ170">
            <v>0</v>
          </cell>
          <cell r="BR170">
            <v>0.5</v>
          </cell>
          <cell r="BS170">
            <v>0.02</v>
          </cell>
          <cell r="BT170" t="str">
            <v>N</v>
          </cell>
          <cell r="BU170">
            <v>0</v>
          </cell>
          <cell r="BV170">
            <v>0</v>
          </cell>
          <cell r="BX170">
            <v>0</v>
          </cell>
          <cell r="BY170">
            <v>0</v>
          </cell>
          <cell r="BZ170"/>
          <cell r="CA170">
            <v>1911.8382684870003</v>
          </cell>
          <cell r="CB170">
            <v>0</v>
          </cell>
          <cell r="CC170">
            <v>9.0106833417288676</v>
          </cell>
          <cell r="CD170">
            <v>2.2276452266076694</v>
          </cell>
          <cell r="CE170">
            <v>11.239015449999998</v>
          </cell>
          <cell r="CF170">
            <v>11.239015449999998</v>
          </cell>
          <cell r="CG170">
            <v>7.6895999999999995</v>
          </cell>
          <cell r="CH170">
            <v>2.4912000000000001</v>
          </cell>
          <cell r="CI170">
            <v>10.1808</v>
          </cell>
          <cell r="CL170">
            <v>0</v>
          </cell>
          <cell r="CM170">
            <v>81963</v>
          </cell>
        </row>
        <row r="171">
          <cell r="A171">
            <v>164</v>
          </cell>
          <cell r="B171">
            <v>93</v>
          </cell>
          <cell r="D171" t="str">
            <v>KL</v>
          </cell>
          <cell r="E171" t="str">
            <v>Shun Lee</v>
          </cell>
          <cell r="F171" t="str">
            <v>Retail and Car Park within Shun Tin Estate</v>
          </cell>
          <cell r="G171" t="str">
            <v>SC</v>
          </cell>
          <cell r="H171">
            <v>344</v>
          </cell>
          <cell r="I171">
            <v>267.5</v>
          </cell>
          <cell r="J171">
            <v>76.5</v>
          </cell>
          <cell r="K171">
            <v>404.8</v>
          </cell>
          <cell r="L171">
            <v>307.89999999999998</v>
          </cell>
          <cell r="M171">
            <v>96.9</v>
          </cell>
          <cell r="N171">
            <v>72751</v>
          </cell>
          <cell r="O171">
            <v>68608</v>
          </cell>
          <cell r="P171">
            <v>4143</v>
          </cell>
          <cell r="Q171">
            <v>581</v>
          </cell>
          <cell r="R171">
            <v>28.525027539999996</v>
          </cell>
          <cell r="S171">
            <v>20.674840099999997</v>
          </cell>
          <cell r="T171">
            <v>7.8501874399999991</v>
          </cell>
          <cell r="U171">
            <v>22.32242188</v>
          </cell>
          <cell r="V171">
            <v>16.627245739999999</v>
          </cell>
          <cell r="W171">
            <v>5.6951761400000001</v>
          </cell>
          <cell r="X171">
            <v>22.066099999999999</v>
          </cell>
          <cell r="Y171">
            <v>24.22</v>
          </cell>
          <cell r="Z171">
            <v>9.7611267963074511E-2</v>
          </cell>
          <cell r="AA171">
            <v>440.3</v>
          </cell>
          <cell r="AB171">
            <v>327.3</v>
          </cell>
          <cell r="AC171">
            <v>113</v>
          </cell>
          <cell r="AD171">
            <v>430</v>
          </cell>
          <cell r="AE171">
            <v>319.7</v>
          </cell>
          <cell r="AF171">
            <v>110.3</v>
          </cell>
          <cell r="AG171">
            <v>-2.339314104019985E-2</v>
          </cell>
          <cell r="AH171">
            <v>-2.3220287198289058E-2</v>
          </cell>
          <cell r="AI171">
            <v>-2.3893805309734506E-2</v>
          </cell>
          <cell r="AJ171">
            <v>435.2</v>
          </cell>
          <cell r="AK171">
            <v>323.5</v>
          </cell>
          <cell r="AL171">
            <v>111.7</v>
          </cell>
          <cell r="AM171">
            <v>0.26511627906976742</v>
          </cell>
          <cell r="AN171">
            <v>0.20934579439252343</v>
          </cell>
          <cell r="AO171">
            <v>0.46013071895424851</v>
          </cell>
          <cell r="AP171">
            <v>7.5098814229249022E-2</v>
          </cell>
          <cell r="AQ171">
            <v>5.0665800584605458E-2</v>
          </cell>
          <cell r="AR171">
            <v>0.15273477812177494</v>
          </cell>
          <cell r="AS171">
            <v>237575.32789790854</v>
          </cell>
          <cell r="AT171">
            <v>0.98350046641791045</v>
          </cell>
          <cell r="AU171">
            <v>8.0316883050806975E-2</v>
          </cell>
          <cell r="AV171">
            <v>5.1390034739607474E-2</v>
          </cell>
          <cell r="AW171">
            <v>5.100919068517689E-2</v>
          </cell>
          <cell r="AX171">
            <v>5.1292329687499992E-2</v>
          </cell>
          <cell r="AY171">
            <v>5.2556379495936528E-2</v>
          </cell>
          <cell r="AZ171">
            <v>0.05</v>
          </cell>
          <cell r="BA171">
            <v>0.05</v>
          </cell>
          <cell r="BB171">
            <v>0.05</v>
          </cell>
          <cell r="BC171">
            <v>5.1000000000000004E-2</v>
          </cell>
          <cell r="BD171">
            <v>5.1000000000000004E-2</v>
          </cell>
          <cell r="BE171">
            <v>5.0999999999153139E-2</v>
          </cell>
          <cell r="BF171">
            <v>7.4999999999999997E-2</v>
          </cell>
          <cell r="BG171">
            <v>-2.0000000000000018E-3</v>
          </cell>
          <cell r="BH171">
            <v>-3.9999999999999966E-3</v>
          </cell>
          <cell r="BJ171" t="str">
            <v>PRH</v>
          </cell>
          <cell r="BK171" t="str">
            <v>-</v>
          </cell>
          <cell r="BL171">
            <v>0</v>
          </cell>
          <cell r="BM171">
            <v>0.97013061767200559</v>
          </cell>
          <cell r="BN171">
            <v>0.98350046641791045</v>
          </cell>
          <cell r="BO171">
            <v>1488935.2</v>
          </cell>
          <cell r="BP171">
            <v>1534778.0730526315</v>
          </cell>
          <cell r="BQ171">
            <v>0</v>
          </cell>
          <cell r="BR171">
            <v>0.4850653088360028</v>
          </cell>
          <cell r="BS171">
            <v>0.02</v>
          </cell>
          <cell r="BT171" t="str">
            <v>N</v>
          </cell>
          <cell r="BU171">
            <v>0</v>
          </cell>
          <cell r="BV171">
            <v>0</v>
          </cell>
          <cell r="BX171">
            <v>2.9869382327994409E-2</v>
          </cell>
          <cell r="BY171">
            <v>1.6499533582089554E-2</v>
          </cell>
          <cell r="BZ171"/>
          <cell r="CA171">
            <v>4715.1935634328356</v>
          </cell>
          <cell r="CB171">
            <v>206972.76839411363</v>
          </cell>
          <cell r="CC171">
            <v>16.624676238263017</v>
          </cell>
          <cell r="CD171">
            <v>5.697726599534259</v>
          </cell>
          <cell r="CE171">
            <v>22.322421879999997</v>
          </cell>
          <cell r="CF171">
            <v>22.872536356631578</v>
          </cell>
          <cell r="CG171">
            <v>16.365000000000002</v>
          </cell>
          <cell r="CH171">
            <v>5.65</v>
          </cell>
          <cell r="CI171">
            <v>22.015000000000001</v>
          </cell>
          <cell r="CL171">
            <v>1.9840373749087318E-2</v>
          </cell>
          <cell r="CM171">
            <v>67476</v>
          </cell>
        </row>
        <row r="172">
          <cell r="A172">
            <v>165</v>
          </cell>
          <cell r="B172">
            <v>21</v>
          </cell>
          <cell r="D172" t="str">
            <v>HK</v>
          </cell>
          <cell r="E172" t="str">
            <v>Siu Sai Wan</v>
          </cell>
          <cell r="F172" t="str">
            <v>Siu Sai Wan Plaza</v>
          </cell>
          <cell r="G172" t="str">
            <v>SC</v>
          </cell>
          <cell r="H172">
            <v>1514</v>
          </cell>
          <cell r="I172">
            <v>1370</v>
          </cell>
          <cell r="J172">
            <v>144</v>
          </cell>
          <cell r="K172">
            <v>1676</v>
          </cell>
          <cell r="L172">
            <v>1500</v>
          </cell>
          <cell r="M172">
            <v>176</v>
          </cell>
          <cell r="N172">
            <v>106674</v>
          </cell>
          <cell r="O172">
            <v>101270</v>
          </cell>
          <cell r="P172">
            <v>5404</v>
          </cell>
          <cell r="Q172">
            <v>558</v>
          </cell>
          <cell r="R172">
            <v>109.37208172999999</v>
          </cell>
          <cell r="S172">
            <v>95.874223829999991</v>
          </cell>
          <cell r="T172">
            <v>13.497857899999998</v>
          </cell>
          <cell r="U172">
            <v>89.936405320000006</v>
          </cell>
          <cell r="V172">
            <v>79.089643670000001</v>
          </cell>
          <cell r="W172">
            <v>10.846761649999998</v>
          </cell>
          <cell r="X172">
            <v>65.737399999999994</v>
          </cell>
          <cell r="Y172">
            <v>70.159099999999995</v>
          </cell>
          <cell r="Z172">
            <v>6.7263080073139525E-2</v>
          </cell>
          <cell r="AA172">
            <v>1823</v>
          </cell>
          <cell r="AB172">
            <v>1628</v>
          </cell>
          <cell r="AC172">
            <v>195</v>
          </cell>
          <cell r="AD172">
            <v>1730</v>
          </cell>
          <cell r="AE172">
            <v>1533</v>
          </cell>
          <cell r="AF172">
            <v>197</v>
          </cell>
          <cell r="AG172">
            <v>-5.1014810751508488E-2</v>
          </cell>
          <cell r="AH172">
            <v>-5.8353808353808323E-2</v>
          </cell>
          <cell r="AI172">
            <v>1.025641025641022E-2</v>
          </cell>
          <cell r="AJ172">
            <v>1777</v>
          </cell>
          <cell r="AK172">
            <v>1581</v>
          </cell>
          <cell r="AL172">
            <v>196</v>
          </cell>
          <cell r="AM172">
            <v>0.17371202113606343</v>
          </cell>
          <cell r="AN172">
            <v>0.15401459854014599</v>
          </cell>
          <cell r="AO172">
            <v>0.36111111111111116</v>
          </cell>
          <cell r="AP172">
            <v>6.0262529832935563E-2</v>
          </cell>
          <cell r="AQ172">
            <v>5.4000000000000048E-2</v>
          </cell>
          <cell r="AR172">
            <v>0.11363636363636354</v>
          </cell>
          <cell r="AS172">
            <v>455831.62138067372</v>
          </cell>
          <cell r="AT172">
            <v>0.99575392515058758</v>
          </cell>
          <cell r="AU172">
            <v>7.8285199370959901E-2</v>
          </cell>
          <cell r="AV172">
            <v>5.002507506008854E-2</v>
          </cell>
          <cell r="AW172">
            <v>5.5340620663265297E-2</v>
          </cell>
          <cell r="AX172">
            <v>5.0611370467079343E-2</v>
          </cell>
          <cell r="AY172">
            <v>5.0850539516038268E-2</v>
          </cell>
          <cell r="AZ172">
            <v>4.5999999999999999E-2</v>
          </cell>
          <cell r="BA172">
            <v>5.3999999999999999E-2</v>
          </cell>
          <cell r="BB172">
            <v>4.6855732309380144E-2</v>
          </cell>
          <cell r="BC172">
            <v>4.7E-2</v>
          </cell>
          <cell r="BD172">
            <v>5.5E-2</v>
          </cell>
          <cell r="BE172">
            <v>4.7852321397094395E-2</v>
          </cell>
          <cell r="BF172">
            <v>7.4999999999999997E-2</v>
          </cell>
          <cell r="BG172">
            <v>-2.0000000000000018E-3</v>
          </cell>
          <cell r="BH172">
            <v>-2.0000000000000018E-3</v>
          </cell>
          <cell r="BJ172" t="str">
            <v>PRH</v>
          </cell>
          <cell r="BK172" t="str">
            <v>-</v>
          </cell>
          <cell r="BL172">
            <v>0</v>
          </cell>
          <cell r="BM172">
            <v>0.99468563471256422</v>
          </cell>
          <cell r="BN172">
            <v>0.99575392515058758</v>
          </cell>
          <cell r="BO172">
            <v>6628963.0999999996</v>
          </cell>
          <cell r="BP172">
            <v>6664380.0499999998</v>
          </cell>
          <cell r="BQ172">
            <v>0</v>
          </cell>
          <cell r="BR172">
            <v>0.49734281735628211</v>
          </cell>
          <cell r="BS172">
            <v>0.02</v>
          </cell>
          <cell r="BT172" t="str">
            <v>N</v>
          </cell>
          <cell r="BU172">
            <v>0</v>
          </cell>
          <cell r="BV172">
            <v>0</v>
          </cell>
          <cell r="BX172">
            <v>5.314365287435785E-3</v>
          </cell>
          <cell r="BY172">
            <v>4.2460748494124179E-3</v>
          </cell>
          <cell r="BZ172"/>
          <cell r="CA172">
            <v>15611.731016095586</v>
          </cell>
          <cell r="CB172">
            <v>2080778.4188410488</v>
          </cell>
          <cell r="CC172">
            <v>79.089643669999987</v>
          </cell>
          <cell r="CD172">
            <v>10.846761649999998</v>
          </cell>
          <cell r="CE172">
            <v>89.936405319999992</v>
          </cell>
          <cell r="CF172">
            <v>90.36140872</v>
          </cell>
          <cell r="CG172">
            <v>74.888000000000005</v>
          </cell>
          <cell r="CH172">
            <v>10.53</v>
          </cell>
          <cell r="CI172">
            <v>85.418000000000006</v>
          </cell>
          <cell r="CL172">
            <v>0</v>
          </cell>
          <cell r="CM172">
            <v>100840</v>
          </cell>
        </row>
        <row r="173">
          <cell r="A173">
            <v>166</v>
          </cell>
          <cell r="B173">
            <v>27</v>
          </cell>
          <cell r="D173" t="str">
            <v>HK</v>
          </cell>
          <cell r="E173" t="str">
            <v>Stanley</v>
          </cell>
          <cell r="F173" t="str">
            <v>Stanley Plaza</v>
          </cell>
          <cell r="G173" t="str">
            <v>CP</v>
          </cell>
          <cell r="H173">
            <v>1266</v>
          </cell>
          <cell r="I173">
            <v>1043.5</v>
          </cell>
          <cell r="J173">
            <v>222.5</v>
          </cell>
          <cell r="K173">
            <v>1373</v>
          </cell>
          <cell r="L173">
            <v>1111</v>
          </cell>
          <cell r="M173">
            <v>262</v>
          </cell>
          <cell r="N173">
            <v>133805</v>
          </cell>
          <cell r="O173">
            <v>98549</v>
          </cell>
          <cell r="P173">
            <v>35256</v>
          </cell>
          <cell r="Q173">
            <v>411</v>
          </cell>
          <cell r="R173">
            <v>93.343223009999988</v>
          </cell>
          <cell r="S173">
            <v>74.071022239999991</v>
          </cell>
          <cell r="T173">
            <v>19.272200770000001</v>
          </cell>
          <cell r="U173">
            <v>59.290637309999994</v>
          </cell>
          <cell r="V173">
            <v>44.128053459999997</v>
          </cell>
          <cell r="W173">
            <v>15.162583849999999</v>
          </cell>
          <cell r="X173">
            <v>59.274900000000002</v>
          </cell>
          <cell r="Y173">
            <v>60.888599999999997</v>
          </cell>
          <cell r="Z173">
            <v>2.7224002064954789E-2</v>
          </cell>
          <cell r="AA173">
            <v>1493</v>
          </cell>
          <cell r="AB173">
            <v>1234</v>
          </cell>
          <cell r="AC173">
            <v>259</v>
          </cell>
          <cell r="AD173">
            <v>1401</v>
          </cell>
          <cell r="AE173">
            <v>1132</v>
          </cell>
          <cell r="AF173">
            <v>269</v>
          </cell>
          <cell r="AG173">
            <v>-6.1620897521768248E-2</v>
          </cell>
          <cell r="AH173">
            <v>-8.2658022690437649E-2</v>
          </cell>
          <cell r="AI173">
            <v>3.8610038610038533E-2</v>
          </cell>
          <cell r="AJ173">
            <v>1447</v>
          </cell>
          <cell r="AK173">
            <v>1183</v>
          </cell>
          <cell r="AL173">
            <v>264</v>
          </cell>
          <cell r="AM173">
            <v>0.14296998420221163</v>
          </cell>
          <cell r="AN173">
            <v>0.13368471490177281</v>
          </cell>
          <cell r="AO173">
            <v>0.18651685393258433</v>
          </cell>
          <cell r="AP173">
            <v>5.3896576839038701E-2</v>
          </cell>
          <cell r="AQ173">
            <v>6.4806480648064824E-2</v>
          </cell>
          <cell r="AR173">
            <v>7.6335877862594437E-3</v>
          </cell>
          <cell r="AS173">
            <v>741269.37701082195</v>
          </cell>
          <cell r="AT173">
            <v>0.84538655897066439</v>
          </cell>
          <cell r="AU173">
            <v>7.7604330717832237E-2</v>
          </cell>
          <cell r="AV173">
            <v>3.7301820338123411E-2</v>
          </cell>
          <cell r="AW173">
            <v>5.7434029734848485E-2</v>
          </cell>
          <cell r="AX173">
            <v>4.0974870290255691E-2</v>
          </cell>
          <cell r="AY173">
            <v>4.7773851089149957E-2</v>
          </cell>
          <cell r="AZ173">
            <v>4.1000000000000002E-2</v>
          </cell>
          <cell r="BA173">
            <v>5.8000000000000003E-2</v>
          </cell>
          <cell r="BB173">
            <v>4.3949095780308103E-2</v>
          </cell>
          <cell r="BC173">
            <v>4.2000000000000003E-2</v>
          </cell>
          <cell r="BD173">
            <v>5.9000000000000004E-2</v>
          </cell>
          <cell r="BE173">
            <v>4.4904713103414158E-2</v>
          </cell>
          <cell r="BF173">
            <v>7.4999999999999997E-2</v>
          </cell>
          <cell r="BG173">
            <v>-2.9999999999999957E-3</v>
          </cell>
          <cell r="BH173">
            <v>-5.9999999999999984E-3</v>
          </cell>
          <cell r="BJ173" t="str">
            <v>PRH</v>
          </cell>
          <cell r="BK173" t="str">
            <v>-</v>
          </cell>
          <cell r="BL173">
            <v>0</v>
          </cell>
          <cell r="BM173">
            <v>0.85762048734295049</v>
          </cell>
          <cell r="BN173">
            <v>0.84538655897066439</v>
          </cell>
          <cell r="BO173">
            <v>4938314.5</v>
          </cell>
          <cell r="BP173">
            <v>5758158.2680000002</v>
          </cell>
          <cell r="BQ173">
            <v>0</v>
          </cell>
          <cell r="BR173">
            <v>0.42881024367147524</v>
          </cell>
          <cell r="BS173">
            <v>0.06</v>
          </cell>
          <cell r="BT173" t="str">
            <v>N</v>
          </cell>
          <cell r="BU173">
            <v>0</v>
          </cell>
          <cell r="BV173">
            <v>0</v>
          </cell>
          <cell r="BX173">
            <v>0.14237951265704951</v>
          </cell>
          <cell r="BY173">
            <v>0.15461344102933561</v>
          </cell>
          <cell r="BZ173"/>
          <cell r="CA173">
            <v>12004.180661396869</v>
          </cell>
          <cell r="CB173">
            <v>66353.318500031441</v>
          </cell>
          <cell r="CC173">
            <v>44.128053459999997</v>
          </cell>
          <cell r="CD173">
            <v>15.162583850000001</v>
          </cell>
          <cell r="CE173">
            <v>59.290637309999987</v>
          </cell>
          <cell r="CF173">
            <v>69.128762525999988</v>
          </cell>
          <cell r="CG173">
            <v>50.594000000000001</v>
          </cell>
          <cell r="CH173">
            <v>15.022</v>
          </cell>
          <cell r="CI173">
            <v>65.616</v>
          </cell>
          <cell r="CL173">
            <v>4.4504202428834582E-3</v>
          </cell>
          <cell r="CM173">
            <v>83312</v>
          </cell>
        </row>
        <row r="174">
          <cell r="A174">
            <v>167</v>
          </cell>
          <cell r="B174">
            <v>25</v>
          </cell>
          <cell r="D174" t="str">
            <v>KL</v>
          </cell>
          <cell r="E174" t="str">
            <v>Lam Tin</v>
          </cell>
          <cell r="F174" t="str">
            <v>Tak Tin Plaza</v>
          </cell>
          <cell r="G174" t="str">
            <v>SC</v>
          </cell>
          <cell r="H174">
            <v>1178</v>
          </cell>
          <cell r="I174">
            <v>961.5</v>
          </cell>
          <cell r="J174">
            <v>216.5</v>
          </cell>
          <cell r="K174">
            <v>1356</v>
          </cell>
          <cell r="L174">
            <v>1090</v>
          </cell>
          <cell r="M174">
            <v>266</v>
          </cell>
          <cell r="N174">
            <v>103556</v>
          </cell>
          <cell r="O174">
            <v>98494</v>
          </cell>
          <cell r="P174">
            <v>5062</v>
          </cell>
          <cell r="Q174">
            <v>754</v>
          </cell>
          <cell r="R174">
            <v>88.572592670000006</v>
          </cell>
          <cell r="S174">
            <v>69.285238809999996</v>
          </cell>
          <cell r="T174">
            <v>19.287353860000003</v>
          </cell>
          <cell r="U174">
            <v>69.453764270000008</v>
          </cell>
          <cell r="V174">
            <v>53.96101379000001</v>
          </cell>
          <cell r="W174">
            <v>15.492750480000003</v>
          </cell>
          <cell r="X174">
            <v>48.030500000000004</v>
          </cell>
          <cell r="Y174">
            <v>54.103299999999997</v>
          </cell>
          <cell r="Z174">
            <v>0.12643632691727125</v>
          </cell>
          <cell r="AA174">
            <v>1533</v>
          </cell>
          <cell r="AB174">
            <v>1221</v>
          </cell>
          <cell r="AC174">
            <v>312</v>
          </cell>
          <cell r="AD174">
            <v>1454</v>
          </cell>
          <cell r="AE174">
            <v>1154</v>
          </cell>
          <cell r="AF174">
            <v>300</v>
          </cell>
          <cell r="AG174">
            <v>-5.1532941943900901E-2</v>
          </cell>
          <cell r="AH174">
            <v>-5.4873054873054827E-2</v>
          </cell>
          <cell r="AI174">
            <v>-3.8461538461538436E-2</v>
          </cell>
          <cell r="AJ174">
            <v>1494</v>
          </cell>
          <cell r="AK174">
            <v>1188</v>
          </cell>
          <cell r="AL174">
            <v>306</v>
          </cell>
          <cell r="AM174">
            <v>0.26825127334465204</v>
          </cell>
          <cell r="AN174">
            <v>0.23556942277691117</v>
          </cell>
          <cell r="AO174">
            <v>0.41339491916859128</v>
          </cell>
          <cell r="AP174">
            <v>0.10176991150442483</v>
          </cell>
          <cell r="AQ174">
            <v>8.9908256880733894E-2</v>
          </cell>
          <cell r="AR174">
            <v>0.15037593984962405</v>
          </cell>
          <cell r="AS174">
            <v>444875.21201841527</v>
          </cell>
          <cell r="AT174">
            <v>0.97246532783722861</v>
          </cell>
          <cell r="AU174">
            <v>7.8265259539034071E-2</v>
          </cell>
          <cell r="AV174">
            <v>4.5421728779461282E-2</v>
          </cell>
          <cell r="AW174">
            <v>5.0629903529411775E-2</v>
          </cell>
          <cell r="AX174">
            <v>4.6488463366800542E-2</v>
          </cell>
          <cell r="AY174">
            <v>4.8442744470161357E-2</v>
          </cell>
          <cell r="AZ174">
            <v>4.5999999999999999E-2</v>
          </cell>
          <cell r="BA174">
            <v>4.8000000000000001E-2</v>
          </cell>
          <cell r="BB174">
            <v>4.6407045009784736E-2</v>
          </cell>
          <cell r="BC174">
            <v>4.7E-2</v>
          </cell>
          <cell r="BD174">
            <v>4.9000000000000002E-2</v>
          </cell>
          <cell r="BE174">
            <v>4.7403493922050052E-2</v>
          </cell>
          <cell r="BF174">
            <v>7.4999999999999997E-2</v>
          </cell>
          <cell r="BG174">
            <v>-4.0000000000000036E-3</v>
          </cell>
          <cell r="BH174">
            <v>-3.9999999999999966E-3</v>
          </cell>
          <cell r="BJ174" t="str">
            <v>TPS</v>
          </cell>
          <cell r="BK174" t="str">
            <v>-</v>
          </cell>
          <cell r="BL174">
            <v>0</v>
          </cell>
          <cell r="BM174">
            <v>0.94976880733481606</v>
          </cell>
          <cell r="BN174">
            <v>0.97246532783722861</v>
          </cell>
          <cell r="BO174">
            <v>4600455.0999999996</v>
          </cell>
          <cell r="BP174">
            <v>4843763.097368421</v>
          </cell>
          <cell r="BQ174">
            <v>0</v>
          </cell>
          <cell r="BR174">
            <v>0.47488440366740803</v>
          </cell>
          <cell r="BS174">
            <v>0.06</v>
          </cell>
          <cell r="BT174" t="str">
            <v>N</v>
          </cell>
          <cell r="BU174">
            <v>0</v>
          </cell>
          <cell r="BV174">
            <v>0</v>
          </cell>
          <cell r="BX174">
            <v>5.0231192665183944E-2</v>
          </cell>
          <cell r="BY174">
            <v>2.753467216277139E-2</v>
          </cell>
          <cell r="BZ174"/>
          <cell r="CA174">
            <v>12061.648425284789</v>
          </cell>
          <cell r="CB174">
            <v>285301.59365994268</v>
          </cell>
          <cell r="CC174">
            <v>53.961013790000003</v>
          </cell>
          <cell r="CD174">
            <v>15.492750480000003</v>
          </cell>
          <cell r="CE174">
            <v>69.453764270000008</v>
          </cell>
          <cell r="CF174">
            <v>72.373460238421075</v>
          </cell>
          <cell r="CG174">
            <v>56.165999999999997</v>
          </cell>
          <cell r="CH174">
            <v>14.976000000000001</v>
          </cell>
          <cell r="CI174">
            <v>71.141999999999996</v>
          </cell>
          <cell r="CL174">
            <v>4.3079824868482493E-3</v>
          </cell>
          <cell r="CM174">
            <v>95782</v>
          </cell>
        </row>
        <row r="175">
          <cell r="A175">
            <v>168</v>
          </cell>
          <cell r="B175">
            <v>109</v>
          </cell>
          <cell r="D175" t="str">
            <v>HK</v>
          </cell>
          <cell r="E175" t="str">
            <v>Aberdeen</v>
          </cell>
          <cell r="F175" t="str">
            <v>Tin Wan Shopping Centre</v>
          </cell>
          <cell r="G175" t="str">
            <v>CC</v>
          </cell>
          <cell r="H175">
            <v>225</v>
          </cell>
          <cell r="I175">
            <v>127.5</v>
          </cell>
          <cell r="J175">
            <v>97.5</v>
          </cell>
          <cell r="K175">
            <v>283.5</v>
          </cell>
          <cell r="L175">
            <v>162.1</v>
          </cell>
          <cell r="M175">
            <v>121.4</v>
          </cell>
          <cell r="N175">
            <v>39135</v>
          </cell>
          <cell r="O175">
            <v>34854</v>
          </cell>
          <cell r="P175">
            <v>4281</v>
          </cell>
          <cell r="Q175">
            <v>417</v>
          </cell>
          <cell r="R175">
            <v>21.950603139999998</v>
          </cell>
          <cell r="S175">
            <v>12.12108308</v>
          </cell>
          <cell r="T175">
            <v>9.8295200600000001</v>
          </cell>
          <cell r="U175">
            <v>13.622943500000002</v>
          </cell>
          <cell r="V175">
            <v>6.4571442399999999</v>
          </cell>
          <cell r="W175">
            <v>7.1657992600000009</v>
          </cell>
          <cell r="X175">
            <v>21.624400000000001</v>
          </cell>
          <cell r="Y175">
            <v>21.4831</v>
          </cell>
          <cell r="Z175">
            <v>-6.5342853443333127E-3</v>
          </cell>
          <cell r="AA175">
            <v>316.60000000000002</v>
          </cell>
          <cell r="AB175">
            <v>178.3</v>
          </cell>
          <cell r="AC175">
            <v>138.30000000000001</v>
          </cell>
          <cell r="AD175">
            <v>312.5</v>
          </cell>
          <cell r="AE175">
            <v>175.4</v>
          </cell>
          <cell r="AF175">
            <v>137.1</v>
          </cell>
          <cell r="AG175">
            <v>-1.2950094756790986E-2</v>
          </cell>
          <cell r="AH175">
            <v>-1.6264722378014573E-2</v>
          </cell>
          <cell r="AI175">
            <v>-8.6767895878525625E-3</v>
          </cell>
          <cell r="AJ175">
            <v>314.60000000000002</v>
          </cell>
          <cell r="AK175">
            <v>176.9</v>
          </cell>
          <cell r="AL175">
            <v>137.69999999999999</v>
          </cell>
          <cell r="AM175">
            <v>0.39822222222222226</v>
          </cell>
          <cell r="AN175">
            <v>0.38745098039215686</v>
          </cell>
          <cell r="AO175">
            <v>0.41230769230769226</v>
          </cell>
          <cell r="AP175">
            <v>0.10970017636684304</v>
          </cell>
          <cell r="AQ175">
            <v>9.1301665638494844E-2</v>
          </cell>
          <cell r="AR175">
            <v>0.13426688632619421</v>
          </cell>
          <cell r="AS175">
            <v>384082.56240992976</v>
          </cell>
          <cell r="AT175">
            <v>0.75905204567624951</v>
          </cell>
          <cell r="AU175">
            <v>8.1041406037817953E-2</v>
          </cell>
          <cell r="AV175">
            <v>3.6501663312605993E-2</v>
          </cell>
          <cell r="AW175">
            <v>5.2039210312273064E-2</v>
          </cell>
          <cell r="AX175">
            <v>4.3302426891290526E-2</v>
          </cell>
          <cell r="AY175">
            <v>4.8456041760058119E-2</v>
          </cell>
          <cell r="AZ175">
            <v>5.1999999999999998E-2</v>
          </cell>
          <cell r="BA175">
            <v>5.1999999999999998E-2</v>
          </cell>
          <cell r="BB175">
            <v>5.1999999999999998E-2</v>
          </cell>
          <cell r="BC175">
            <v>5.2999999999999999E-2</v>
          </cell>
          <cell r="BD175">
            <v>5.2999999999999999E-2</v>
          </cell>
          <cell r="BE175">
            <v>5.2999999999659174E-2</v>
          </cell>
          <cell r="BF175">
            <v>7.4999999999999997E-2</v>
          </cell>
          <cell r="BG175">
            <v>-4.0000000000000036E-3</v>
          </cell>
          <cell r="BH175">
            <v>-2.0000000000000018E-3</v>
          </cell>
          <cell r="BJ175" t="str">
            <v>PRH</v>
          </cell>
          <cell r="BK175" t="str">
            <v>Retail Podium / Commercial Complex with CPS that can be sold separately</v>
          </cell>
          <cell r="BL175">
            <v>0</v>
          </cell>
          <cell r="BM175">
            <v>0.80895118252565412</v>
          </cell>
          <cell r="BN175">
            <v>0.75905204567624951</v>
          </cell>
          <cell r="BO175">
            <v>572094</v>
          </cell>
          <cell r="BP175">
            <v>707204.60314285697</v>
          </cell>
          <cell r="BQ175">
            <v>0</v>
          </cell>
          <cell r="BR175">
            <v>0.40447559126282706</v>
          </cell>
          <cell r="BS175">
            <v>0.06</v>
          </cell>
          <cell r="BT175" t="str">
            <v>N</v>
          </cell>
          <cell r="BU175">
            <v>0</v>
          </cell>
          <cell r="BV175">
            <v>0</v>
          </cell>
          <cell r="BX175">
            <v>0.19104881747434588</v>
          </cell>
          <cell r="BY175">
            <v>0.24094795432375049</v>
          </cell>
          <cell r="BZ175"/>
          <cell r="CA175">
            <v>5075.4576232283234</v>
          </cell>
          <cell r="CB175">
            <v>19487.817891373801</v>
          </cell>
          <cell r="CC175">
            <v>6.4571442400000008</v>
          </cell>
          <cell r="CD175">
            <v>7.16579926</v>
          </cell>
          <cell r="CE175">
            <v>13.6229435</v>
          </cell>
          <cell r="CF175">
            <v>15.244270737714285</v>
          </cell>
          <cell r="CG175">
            <v>9.2715999999999994</v>
          </cell>
          <cell r="CH175">
            <v>7.1916000000000002</v>
          </cell>
          <cell r="CI175">
            <v>16.463200000000001</v>
          </cell>
          <cell r="CL175">
            <v>0</v>
          </cell>
          <cell r="CM175">
            <v>26456</v>
          </cell>
        </row>
        <row r="176">
          <cell r="A176">
            <v>169</v>
          </cell>
          <cell r="B176">
            <v>128</v>
          </cell>
          <cell r="C176" t="str">
            <v>T</v>
          </cell>
          <cell r="D176" t="str">
            <v>NT</v>
          </cell>
          <cell r="E176" t="str">
            <v>Tseung Kwan O</v>
          </cell>
          <cell r="F176" t="str">
            <v>Retail and Car Park within Tong Ming Court</v>
          </cell>
          <cell r="G176" t="str">
            <v>CC</v>
          </cell>
          <cell r="H176">
            <v>97</v>
          </cell>
          <cell r="I176">
            <v>27.5</v>
          </cell>
          <cell r="J176">
            <v>69.5</v>
          </cell>
          <cell r="K176">
            <v>129.69999999999999</v>
          </cell>
          <cell r="L176">
            <v>31.9</v>
          </cell>
          <cell r="M176">
            <v>97.8</v>
          </cell>
          <cell r="N176">
            <v>21283</v>
          </cell>
          <cell r="O176">
            <v>21283</v>
          </cell>
          <cell r="P176">
            <v>0</v>
          </cell>
          <cell r="Q176">
            <v>291</v>
          </cell>
          <cell r="R176">
            <v>8.5085543799999996</v>
          </cell>
          <cell r="S176">
            <v>2.0024324999999998</v>
          </cell>
          <cell r="T176">
            <v>6.5061218800000002</v>
          </cell>
          <cell r="U176">
            <v>6.2795910499999996</v>
          </cell>
          <cell r="V176">
            <v>1.4210993700000001</v>
          </cell>
          <cell r="W176">
            <v>4.8584916799999993</v>
          </cell>
          <cell r="X176">
            <v>7.5557999999999996</v>
          </cell>
          <cell r="Y176">
            <v>8.2042000000000002</v>
          </cell>
          <cell r="Z176">
            <v>8.5814870695359868E-2</v>
          </cell>
          <cell r="AA176">
            <v>148.80000000000001</v>
          </cell>
          <cell r="AB176">
            <v>32.200000000000003</v>
          </cell>
          <cell r="AC176">
            <v>116.6</v>
          </cell>
          <cell r="AD176">
            <v>138.6</v>
          </cell>
          <cell r="AE176">
            <v>31.9</v>
          </cell>
          <cell r="AF176">
            <v>106.7</v>
          </cell>
          <cell r="AG176">
            <v>-6.8548387096774355E-2</v>
          </cell>
          <cell r="AH176">
            <v>-9.3167701863355878E-3</v>
          </cell>
          <cell r="AI176">
            <v>-8.4905660377358472E-2</v>
          </cell>
          <cell r="AJ176">
            <v>143.69999999999999</v>
          </cell>
          <cell r="AK176">
            <v>32.1</v>
          </cell>
          <cell r="AL176">
            <v>111.6</v>
          </cell>
          <cell r="AM176">
            <v>0.48144329896907201</v>
          </cell>
          <cell r="AN176">
            <v>0.16727272727272724</v>
          </cell>
          <cell r="AO176">
            <v>0.60575539568345316</v>
          </cell>
          <cell r="AP176">
            <v>0.1079414032382422</v>
          </cell>
          <cell r="AQ176">
            <v>6.2695924764890609E-3</v>
          </cell>
          <cell r="AR176">
            <v>0.14110429447852768</v>
          </cell>
          <cell r="AS176">
            <v>437218.41332027427</v>
          </cell>
          <cell r="AT176">
            <v>1</v>
          </cell>
          <cell r="AU176">
            <v>7.7089563695497576E-2</v>
          </cell>
          <cell r="AV176">
            <v>4.4340073946957881E-2</v>
          </cell>
          <cell r="AW176">
            <v>4.3515375548589336E-2</v>
          </cell>
          <cell r="AX176">
            <v>4.3699311412665268E-2</v>
          </cell>
          <cell r="AY176">
            <v>4.3699311412665275E-2</v>
          </cell>
          <cell r="AZ176">
            <v>5.1999999999999998E-2</v>
          </cell>
          <cell r="BA176">
            <v>4.2000000000000003E-2</v>
          </cell>
          <cell r="BB176">
            <v>4.4163978494623654E-2</v>
          </cell>
          <cell r="BC176">
            <v>5.2999999999999999E-2</v>
          </cell>
          <cell r="BD176">
            <v>4.3000000000000003E-2</v>
          </cell>
          <cell r="BE176">
            <v>4.5190852873804539E-2</v>
          </cell>
          <cell r="BF176">
            <v>7.4999999999999997E-2</v>
          </cell>
          <cell r="BG176">
            <v>-2.0000000000000018E-3</v>
          </cell>
          <cell r="BH176">
            <v>-3.9999999999999966E-3</v>
          </cell>
          <cell r="BJ176" t="str">
            <v>HOS</v>
          </cell>
          <cell r="BK176" t="str">
            <v>Kindergarten/ Market/ Special Uses with CPS Cannot be sold separately</v>
          </cell>
          <cell r="BL176">
            <v>0</v>
          </cell>
          <cell r="BM176">
            <v>1</v>
          </cell>
          <cell r="BN176">
            <v>1</v>
          </cell>
          <cell r="BO176">
            <v>160810</v>
          </cell>
          <cell r="BP176">
            <v>160810</v>
          </cell>
          <cell r="BQ176">
            <v>0</v>
          </cell>
          <cell r="BR176">
            <v>0.5</v>
          </cell>
          <cell r="BS176">
            <v>0.02</v>
          </cell>
          <cell r="BT176" t="str">
            <v>N</v>
          </cell>
          <cell r="BU176">
            <v>0</v>
          </cell>
          <cell r="BV176">
            <v>0</v>
          </cell>
          <cell r="BX176">
            <v>0</v>
          </cell>
          <cell r="BY176">
            <v>0</v>
          </cell>
          <cell r="BZ176"/>
          <cell r="CA176">
            <v>1508.2460179485975</v>
          </cell>
          <cell r="CB176">
            <v>0</v>
          </cell>
          <cell r="CC176">
            <v>1.423316373697348</v>
          </cell>
          <cell r="CD176">
            <v>4.8563159112225698</v>
          </cell>
          <cell r="CE176">
            <v>6.2795910499999987</v>
          </cell>
          <cell r="CF176">
            <v>6.2795910499999996</v>
          </cell>
          <cell r="CG176">
            <v>1.6744000000000001</v>
          </cell>
          <cell r="CH176">
            <v>4.8971999999999998</v>
          </cell>
          <cell r="CI176">
            <v>6.5716000000000001</v>
          </cell>
          <cell r="CL176">
            <v>0.6157065035872431</v>
          </cell>
          <cell r="CM176">
            <v>21283</v>
          </cell>
        </row>
        <row r="177">
          <cell r="A177">
            <v>170</v>
          </cell>
          <cell r="B177" t="str">
            <v>N/A</v>
          </cell>
          <cell r="C177" t="str">
            <v>Sold</v>
          </cell>
          <cell r="D177" t="str">
            <v>NT</v>
          </cell>
          <cell r="E177" t="str">
            <v>Tseung Kwan O</v>
          </cell>
          <cell r="F177" t="str">
            <v>Tsui Lam Shopping Centre</v>
          </cell>
          <cell r="G177" t="str">
            <v>RC</v>
          </cell>
          <cell r="H177">
            <v>510</v>
          </cell>
          <cell r="I177">
            <v>332</v>
          </cell>
          <cell r="J177">
            <v>178</v>
          </cell>
          <cell r="K177">
            <v>618</v>
          </cell>
          <cell r="L177">
            <v>400</v>
          </cell>
          <cell r="M177">
            <v>218</v>
          </cell>
          <cell r="BI177" t="str">
            <v>Sold under Project Denmark</v>
          </cell>
          <cell r="BJ177" t="str">
            <v>TPS</v>
          </cell>
          <cell r="BK177" t="str">
            <v>-</v>
          </cell>
          <cell r="BL177" t="e">
            <v>#DIV/0!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.06</v>
          </cell>
          <cell r="BT177" t="str">
            <v>N</v>
          </cell>
          <cell r="BU177">
            <v>0</v>
          </cell>
          <cell r="BV177">
            <v>0</v>
          </cell>
          <cell r="BX177">
            <v>1</v>
          </cell>
          <cell r="BY177">
            <v>1</v>
          </cell>
          <cell r="BZ177"/>
          <cell r="CA177">
            <v>0</v>
          </cell>
          <cell r="CB177">
            <v>-1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L177" t="str">
            <v>-</v>
          </cell>
          <cell r="CM177">
            <v>0</v>
          </cell>
        </row>
        <row r="178">
          <cell r="A178">
            <v>171</v>
          </cell>
          <cell r="B178">
            <v>56</v>
          </cell>
          <cell r="D178" t="str">
            <v>KL</v>
          </cell>
          <cell r="E178" t="str">
            <v>Sau Mau Ping</v>
          </cell>
          <cell r="F178" t="str">
            <v>Tsui Ping North Shopping Circuit</v>
          </cell>
          <cell r="G178" t="str">
            <v>SC</v>
          </cell>
          <cell r="H178">
            <v>758</v>
          </cell>
          <cell r="I178">
            <v>687</v>
          </cell>
          <cell r="J178">
            <v>71</v>
          </cell>
          <cell r="K178">
            <v>806.3</v>
          </cell>
          <cell r="L178">
            <v>733.8</v>
          </cell>
          <cell r="M178">
            <v>72.5</v>
          </cell>
          <cell r="N178">
            <v>111455</v>
          </cell>
          <cell r="O178">
            <v>109067</v>
          </cell>
          <cell r="P178">
            <v>2388</v>
          </cell>
          <cell r="Q178">
            <v>421</v>
          </cell>
          <cell r="R178">
            <v>53.471155149999994</v>
          </cell>
          <cell r="S178">
            <v>45.826582259999995</v>
          </cell>
          <cell r="T178">
            <v>7.644572890000001</v>
          </cell>
          <cell r="U178">
            <v>39.389021729999996</v>
          </cell>
          <cell r="V178">
            <v>35.715042859999997</v>
          </cell>
          <cell r="W178">
            <v>3.6739788700000005</v>
          </cell>
          <cell r="X178">
            <v>32.057899999999997</v>
          </cell>
          <cell r="Y178">
            <v>35.709299999999999</v>
          </cell>
          <cell r="Z178">
            <v>0.11390016189457208</v>
          </cell>
          <cell r="AA178">
            <v>901.8</v>
          </cell>
          <cell r="AB178">
            <v>802.7</v>
          </cell>
          <cell r="AC178">
            <v>99.1</v>
          </cell>
          <cell r="AD178">
            <v>860.3</v>
          </cell>
          <cell r="AE178">
            <v>772.7</v>
          </cell>
          <cell r="AF178">
            <v>87.6</v>
          </cell>
          <cell r="AG178">
            <v>-4.6019072965180707E-2</v>
          </cell>
          <cell r="AH178">
            <v>-3.7373863211660696E-2</v>
          </cell>
          <cell r="AI178">
            <v>-0.11604439959636736</v>
          </cell>
          <cell r="AJ178">
            <v>881.1</v>
          </cell>
          <cell r="AK178">
            <v>787.7</v>
          </cell>
          <cell r="AL178">
            <v>93.4</v>
          </cell>
          <cell r="AM178">
            <v>0.16240105540897098</v>
          </cell>
          <cell r="AN178">
            <v>0.14657933042212523</v>
          </cell>
          <cell r="AO178">
            <v>0.3154929577464789</v>
          </cell>
          <cell r="AP178">
            <v>9.276944065484316E-2</v>
          </cell>
          <cell r="AQ178">
            <v>7.3453257018261331E-2</v>
          </cell>
          <cell r="AR178">
            <v>0.2882758620689656</v>
          </cell>
          <cell r="AS178">
            <v>237407.3289557297</v>
          </cell>
          <cell r="AT178">
            <v>0.93664444790816659</v>
          </cell>
          <cell r="AU178">
            <v>7.8687958937307956E-2</v>
          </cell>
          <cell r="AV178">
            <v>4.5338042348460804E-2</v>
          </cell>
          <cell r="AW178">
            <v>3.9357031280128553E-2</v>
          </cell>
          <cell r="AX178">
            <v>4.4704371501532184E-2</v>
          </cell>
          <cell r="AY178">
            <v>4.9370742890167192E-2</v>
          </cell>
          <cell r="AZ178">
            <v>4.8000000000000001E-2</v>
          </cell>
          <cell r="BA178">
            <v>3.7999999999999999E-2</v>
          </cell>
          <cell r="BB178">
            <v>4.6901086715457972E-2</v>
          </cell>
          <cell r="BC178">
            <v>4.9000000000000002E-2</v>
          </cell>
          <cell r="BD178">
            <v>3.9E-2</v>
          </cell>
          <cell r="BE178">
            <v>4.7923284567794752E-2</v>
          </cell>
          <cell r="BF178">
            <v>7.4999999999999997E-2</v>
          </cell>
          <cell r="BG178">
            <v>-3.9999999999999966E-3</v>
          </cell>
          <cell r="BH178">
            <v>-5.9999999999999984E-3</v>
          </cell>
          <cell r="BJ178" t="str">
            <v>TPS</v>
          </cell>
          <cell r="BK178" t="str">
            <v>HA say TPS (excl 1 block), Link say TPS</v>
          </cell>
          <cell r="BL178">
            <v>0</v>
          </cell>
          <cell r="BM178">
            <v>0.90528760599432601</v>
          </cell>
          <cell r="BN178">
            <v>0.93664444790816659</v>
          </cell>
          <cell r="BO178">
            <v>3274937.5</v>
          </cell>
          <cell r="BP178">
            <v>3617565.8192105261</v>
          </cell>
          <cell r="BQ178">
            <v>0</v>
          </cell>
          <cell r="BR178">
            <v>0.452643802997163</v>
          </cell>
          <cell r="BS178">
            <v>0.06</v>
          </cell>
          <cell r="BT178" t="str">
            <v>N</v>
          </cell>
          <cell r="BU178">
            <v>0</v>
          </cell>
          <cell r="BV178">
            <v>0</v>
          </cell>
          <cell r="BX178">
            <v>9.4712394005673994E-2</v>
          </cell>
          <cell r="BY178">
            <v>6.3355552091833411E-2</v>
          </cell>
          <cell r="BZ178"/>
          <cell r="CA178">
            <v>7222.1661914236201</v>
          </cell>
          <cell r="CB178">
            <v>118735.81037081707</v>
          </cell>
          <cell r="CC178">
            <v>35.712775957882577</v>
          </cell>
          <cell r="CD178">
            <v>3.6759467215640069</v>
          </cell>
          <cell r="CE178">
            <v>39.38902173000001</v>
          </cell>
          <cell r="CF178">
            <v>43.500561560526315</v>
          </cell>
          <cell r="CG178">
            <v>38.529600000000002</v>
          </cell>
          <cell r="CH178">
            <v>3.7657999999999996</v>
          </cell>
          <cell r="CI178">
            <v>42.295400000000001</v>
          </cell>
          <cell r="CL178">
            <v>1.286078450603617E-2</v>
          </cell>
          <cell r="CM178">
            <v>102157</v>
          </cell>
        </row>
        <row r="179">
          <cell r="A179">
            <v>172</v>
          </cell>
          <cell r="B179">
            <v>140</v>
          </cell>
          <cell r="C179" t="str">
            <v>T</v>
          </cell>
          <cell r="D179" t="str">
            <v>KL</v>
          </cell>
          <cell r="E179" t="str">
            <v>Kwun Tong</v>
          </cell>
          <cell r="F179" t="str">
            <v>Car Park within Tsui Ping South Estate</v>
          </cell>
          <cell r="G179" t="str">
            <v>SC</v>
          </cell>
          <cell r="H179">
            <v>79</v>
          </cell>
          <cell r="I179">
            <v>8.5</v>
          </cell>
          <cell r="J179">
            <v>70.5</v>
          </cell>
          <cell r="K179">
            <v>100.7</v>
          </cell>
          <cell r="L179">
            <v>10.199999999999999</v>
          </cell>
          <cell r="M179">
            <v>90.5</v>
          </cell>
          <cell r="N179">
            <v>16493</v>
          </cell>
          <cell r="O179">
            <v>5275</v>
          </cell>
          <cell r="P179">
            <v>11218</v>
          </cell>
          <cell r="Q179">
            <v>229</v>
          </cell>
          <cell r="R179">
            <v>6.7568037399999996</v>
          </cell>
          <cell r="S179">
            <v>6.0620700000000001E-3</v>
          </cell>
          <cell r="T179">
            <v>6.75074167</v>
          </cell>
          <cell r="U179">
            <v>5.5964990599999993</v>
          </cell>
          <cell r="V179">
            <v>-1.1450550000000002E-2</v>
          </cell>
          <cell r="W179">
            <v>5.6079496099999995</v>
          </cell>
          <cell r="X179">
            <v>0</v>
          </cell>
          <cell r="Y179">
            <v>3.8247</v>
          </cell>
          <cell r="Z179" t="str">
            <v>-</v>
          </cell>
          <cell r="AA179">
            <v>109.7</v>
          </cell>
          <cell r="AB179">
            <v>10.7</v>
          </cell>
          <cell r="AC179">
            <v>99</v>
          </cell>
          <cell r="AD179">
            <v>109.5</v>
          </cell>
          <cell r="AE179">
            <v>9.9</v>
          </cell>
          <cell r="AF179">
            <v>99.6</v>
          </cell>
          <cell r="AG179">
            <v>-1.8231540565177839E-3</v>
          </cell>
          <cell r="AH179">
            <v>-7.4766355140186813E-2</v>
          </cell>
          <cell r="AI179">
            <v>6.0606060606060996E-3</v>
          </cell>
          <cell r="AJ179">
            <v>109.6</v>
          </cell>
          <cell r="AK179">
            <v>10.3</v>
          </cell>
          <cell r="AL179">
            <v>99.3</v>
          </cell>
          <cell r="AM179">
            <v>0.38734177215189858</v>
          </cell>
          <cell r="AN179">
            <v>0.21176470588235308</v>
          </cell>
          <cell r="AO179">
            <v>0.40851063829787226</v>
          </cell>
          <cell r="AP179">
            <v>8.8381330685203485E-2</v>
          </cell>
          <cell r="AQ179">
            <v>9.8039215686276382E-3</v>
          </cell>
          <cell r="AR179">
            <v>9.723756906077341E-2</v>
          </cell>
          <cell r="AS179">
            <v>524818.32195551635</v>
          </cell>
          <cell r="AT179">
            <v>0</v>
          </cell>
          <cell r="AU179">
            <v>8.1857999609520338E-2</v>
          </cell>
          <cell r="AV179">
            <v>-1.1117038834951459E-3</v>
          </cell>
          <cell r="AW179">
            <v>5.6474819838872099E-2</v>
          </cell>
          <cell r="AX179">
            <v>5.1062947627737228E-2</v>
          </cell>
          <cell r="AY179">
            <v>5.3271941296737665E-2</v>
          </cell>
          <cell r="AZ179">
            <v>4.8000000000000001E-2</v>
          </cell>
          <cell r="BA179">
            <v>5.3999999999999999E-2</v>
          </cell>
          <cell r="BB179">
            <v>5.3414767547857796E-2</v>
          </cell>
          <cell r="BC179">
            <v>4.9000000000000002E-2</v>
          </cell>
          <cell r="BD179">
            <v>5.5E-2</v>
          </cell>
          <cell r="BE179">
            <v>5.4428053781307349E-2</v>
          </cell>
          <cell r="BF179">
            <v>7.4999999999999997E-2</v>
          </cell>
          <cell r="BG179">
            <v>-2.0000000000000018E-3</v>
          </cell>
          <cell r="BH179">
            <v>0</v>
          </cell>
          <cell r="BJ179" t="str">
            <v>PRH</v>
          </cell>
          <cell r="BK179" t="str">
            <v>Pure Car Park Blocks To be sold as a whole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20175.475510204084</v>
          </cell>
          <cell r="BQ179">
            <v>0</v>
          </cell>
          <cell r="BR179">
            <v>0</v>
          </cell>
          <cell r="BS179">
            <v>0.06</v>
          </cell>
          <cell r="BT179" t="str">
            <v>N</v>
          </cell>
          <cell r="BU179">
            <v>0</v>
          </cell>
          <cell r="BV179">
            <v>0</v>
          </cell>
          <cell r="BX179">
            <v>1</v>
          </cell>
          <cell r="BY179">
            <v>1</v>
          </cell>
          <cell r="BZ179"/>
          <cell r="CA179">
            <v>1952.6066350710901</v>
          </cell>
          <cell r="CB179">
            <v>1951.6066350710901</v>
          </cell>
          <cell r="CC179">
            <v>-1.1450550000000004E-2</v>
          </cell>
          <cell r="CD179">
            <v>5.6079496099999995</v>
          </cell>
          <cell r="CE179">
            <v>5.5964990600000002</v>
          </cell>
          <cell r="CF179">
            <v>5.8386047661224474</v>
          </cell>
          <cell r="CG179">
            <v>0.51359999999999995</v>
          </cell>
          <cell r="CH179">
            <v>5.3460000000000001</v>
          </cell>
          <cell r="CI179">
            <v>5.8596000000000004</v>
          </cell>
          <cell r="CL179">
            <v>0</v>
          </cell>
          <cell r="CM179">
            <v>0</v>
          </cell>
        </row>
        <row r="180">
          <cell r="A180">
            <v>173</v>
          </cell>
          <cell r="B180">
            <v>130</v>
          </cell>
          <cell r="D180" t="str">
            <v>HK</v>
          </cell>
          <cell r="E180" t="str">
            <v>Chai Wan</v>
          </cell>
          <cell r="F180" t="str">
            <v>Retail and Car Park within Tsui Wan Estate</v>
          </cell>
          <cell r="G180" t="str">
            <v>RC</v>
          </cell>
          <cell r="H180">
            <v>93</v>
          </cell>
          <cell r="I180">
            <v>51.5</v>
          </cell>
          <cell r="J180">
            <v>41.5</v>
          </cell>
          <cell r="K180">
            <v>120.6</v>
          </cell>
          <cell r="L180">
            <v>57.5</v>
          </cell>
          <cell r="M180">
            <v>63.1</v>
          </cell>
          <cell r="N180">
            <v>13635</v>
          </cell>
          <cell r="O180">
            <v>8561</v>
          </cell>
          <cell r="P180">
            <v>5074</v>
          </cell>
          <cell r="Q180">
            <v>182</v>
          </cell>
          <cell r="R180">
            <v>7.2990608199999993</v>
          </cell>
          <cell r="S180">
            <v>3.0882107600000004</v>
          </cell>
          <cell r="T180">
            <v>4.2108500599999994</v>
          </cell>
          <cell r="U180">
            <v>5.5893695399999999</v>
          </cell>
          <cell r="V180">
            <v>2.2993829700000004</v>
          </cell>
          <cell r="W180">
            <v>3.2899865699999995</v>
          </cell>
          <cell r="X180">
            <v>27.945699999999999</v>
          </cell>
          <cell r="Y180">
            <v>29.248999999999999</v>
          </cell>
          <cell r="Z180">
            <v>4.6636870788708151E-2</v>
          </cell>
          <cell r="AA180">
            <v>138.5</v>
          </cell>
          <cell r="AB180">
            <v>61.8</v>
          </cell>
          <cell r="AC180">
            <v>76.7</v>
          </cell>
          <cell r="AD180">
            <v>128.69999999999999</v>
          </cell>
          <cell r="AE180">
            <v>57.4</v>
          </cell>
          <cell r="AF180">
            <v>71.3</v>
          </cell>
          <cell r="AG180">
            <v>-7.0758122743682428E-2</v>
          </cell>
          <cell r="AH180">
            <v>-7.1197411003236177E-2</v>
          </cell>
          <cell r="AI180">
            <v>-7.0404172099087448E-2</v>
          </cell>
          <cell r="AJ180">
            <v>133.6</v>
          </cell>
          <cell r="AK180">
            <v>59.6</v>
          </cell>
          <cell r="AL180">
            <v>74</v>
          </cell>
          <cell r="AM180">
            <v>0.4365591397849462</v>
          </cell>
          <cell r="AN180">
            <v>0.15728155339805827</v>
          </cell>
          <cell r="AO180">
            <v>0.7831325301204819</v>
          </cell>
          <cell r="AP180">
            <v>0.10779436152570487</v>
          </cell>
          <cell r="AQ180">
            <v>3.6521739130434883E-2</v>
          </cell>
          <cell r="AR180">
            <v>0.17274167987321709</v>
          </cell>
          <cell r="AS180">
            <v>496755.42626985902</v>
          </cell>
          <cell r="AT180">
            <v>0.96729354047424365</v>
          </cell>
          <cell r="AU180">
            <v>7.6919674640977487E-2</v>
          </cell>
          <cell r="AV180">
            <v>3.8580251174496649E-2</v>
          </cell>
          <cell r="AW180">
            <v>4.4459277972972965E-2</v>
          </cell>
          <cell r="AX180">
            <v>4.1836598353293404E-2</v>
          </cell>
          <cell r="AY180">
            <v>4.268955044910179E-2</v>
          </cell>
          <cell r="AZ180">
            <v>4.3999999999999997E-2</v>
          </cell>
          <cell r="BA180">
            <v>4.3999999999999997E-2</v>
          </cell>
          <cell r="BB180">
            <v>4.3999999999999997E-2</v>
          </cell>
          <cell r="BC180">
            <v>4.4999999999999998E-2</v>
          </cell>
          <cell r="BD180">
            <v>4.4999999999999998E-2</v>
          </cell>
          <cell r="BE180">
            <v>4.4999999986992806E-2</v>
          </cell>
          <cell r="BF180">
            <v>7.4999999999999997E-2</v>
          </cell>
          <cell r="BG180">
            <v>-2.0000000000000018E-3</v>
          </cell>
          <cell r="BH180">
            <v>-4.0000000000000036E-3</v>
          </cell>
          <cell r="BJ180" t="str">
            <v>TPS</v>
          </cell>
          <cell r="BK180" t="str">
            <v>Retail Podium / Commercial Complex with CPS that can be sold separately</v>
          </cell>
          <cell r="BL180">
            <v>0</v>
          </cell>
          <cell r="BM180">
            <v>0.96058264726612208</v>
          </cell>
          <cell r="BN180">
            <v>0.96729354047424365</v>
          </cell>
          <cell r="BO180">
            <v>231418</v>
          </cell>
          <cell r="BP180">
            <v>240914.2</v>
          </cell>
          <cell r="BQ180">
            <v>0</v>
          </cell>
          <cell r="BR180">
            <v>0.48029132363306104</v>
          </cell>
          <cell r="BS180">
            <v>0.06</v>
          </cell>
          <cell r="BT180" t="str">
            <v>N</v>
          </cell>
          <cell r="BU180">
            <v>0</v>
          </cell>
          <cell r="BV180">
            <v>0</v>
          </cell>
          <cell r="BX180">
            <v>3.9417352733877919E-2</v>
          </cell>
          <cell r="BY180">
            <v>3.2706459525756348E-2</v>
          </cell>
          <cell r="BZ180"/>
          <cell r="CA180">
            <v>6961.8035276252776</v>
          </cell>
          <cell r="CB180">
            <v>212856.14285714278</v>
          </cell>
          <cell r="CC180">
            <v>2.2993829700000004</v>
          </cell>
          <cell r="CD180">
            <v>3.2899865699999995</v>
          </cell>
          <cell r="CE180">
            <v>5.589369539999999</v>
          </cell>
          <cell r="CF180">
            <v>5.7033239399999989</v>
          </cell>
          <cell r="CG180">
            <v>2.7191999999999998</v>
          </cell>
          <cell r="CH180">
            <v>3.3748</v>
          </cell>
          <cell r="CI180">
            <v>6.0939999999999994</v>
          </cell>
          <cell r="CL180">
            <v>0</v>
          </cell>
          <cell r="CM180">
            <v>8281</v>
          </cell>
        </row>
        <row r="181">
          <cell r="A181">
            <v>174</v>
          </cell>
          <cell r="B181" t="str">
            <v>N/A</v>
          </cell>
          <cell r="C181" t="str">
            <v>Sold</v>
          </cell>
          <cell r="D181" t="str">
            <v>HK</v>
          </cell>
          <cell r="E181" t="str">
            <v>Shau Kei Wan</v>
          </cell>
          <cell r="F181" t="str">
            <v>Retail and Car Park within Tung Hei Court</v>
          </cell>
          <cell r="G181" t="str">
            <v>CP</v>
          </cell>
          <cell r="H181">
            <v>43</v>
          </cell>
          <cell r="I181">
            <v>4</v>
          </cell>
          <cell r="J181">
            <v>39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AS181">
            <v>0</v>
          </cell>
          <cell r="BG181" t="str">
            <v>-</v>
          </cell>
          <cell r="BH181" t="str">
            <v>-</v>
          </cell>
          <cell r="BI181" t="str">
            <v>Sold under Project Daniel</v>
          </cell>
          <cell r="BJ181" t="str">
            <v>HOS</v>
          </cell>
          <cell r="BK181" t="str">
            <v>Kindergarten/ Market/ Special Uses with CPS Can be sold separately</v>
          </cell>
          <cell r="BL181" t="e">
            <v>#DIV/0!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 t="e">
            <v>#DIV/0!</v>
          </cell>
          <cell r="BR181" t="e">
            <v>#DIV/0!</v>
          </cell>
          <cell r="BS181" t="e">
            <v>#DIV/0!</v>
          </cell>
          <cell r="BT181" t="str">
            <v>N</v>
          </cell>
          <cell r="BU181">
            <v>0</v>
          </cell>
          <cell r="BV181">
            <v>0</v>
          </cell>
          <cell r="BX181">
            <v>1</v>
          </cell>
          <cell r="BY181">
            <v>1</v>
          </cell>
          <cell r="BZ181"/>
          <cell r="CA181">
            <v>0</v>
          </cell>
          <cell r="CB181">
            <v>-1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L181" t="str">
            <v>-</v>
          </cell>
          <cell r="CM181">
            <v>0</v>
          </cell>
        </row>
        <row r="182">
          <cell r="A182">
            <v>175</v>
          </cell>
          <cell r="B182">
            <v>154</v>
          </cell>
          <cell r="D182" t="str">
            <v>KL</v>
          </cell>
          <cell r="E182" t="str">
            <v>Kwun Tong</v>
          </cell>
          <cell r="F182" t="str">
            <v>Car Park within Upper Ngau Tau Kok Estate</v>
          </cell>
          <cell r="G182" t="str">
            <v>SC</v>
          </cell>
          <cell r="H182">
            <v>51.5</v>
          </cell>
          <cell r="I182">
            <v>0</v>
          </cell>
          <cell r="J182">
            <v>51.5</v>
          </cell>
          <cell r="K182">
            <v>69</v>
          </cell>
          <cell r="L182">
            <v>0</v>
          </cell>
          <cell r="M182">
            <v>69</v>
          </cell>
          <cell r="N182">
            <v>0</v>
          </cell>
          <cell r="O182">
            <v>0</v>
          </cell>
          <cell r="P182">
            <v>0</v>
          </cell>
          <cell r="Q182">
            <v>228</v>
          </cell>
          <cell r="R182">
            <v>5.2670743299999998</v>
          </cell>
          <cell r="S182">
            <v>0</v>
          </cell>
          <cell r="T182">
            <v>5.2670743299999998</v>
          </cell>
          <cell r="U182">
            <v>3.8080332000000001</v>
          </cell>
          <cell r="V182">
            <v>0</v>
          </cell>
          <cell r="W182">
            <v>3.8080332000000001</v>
          </cell>
          <cell r="X182">
            <v>0</v>
          </cell>
          <cell r="Y182">
            <v>0</v>
          </cell>
          <cell r="Z182" t="str">
            <v>-</v>
          </cell>
          <cell r="AA182">
            <v>77</v>
          </cell>
          <cell r="AB182">
            <v>0</v>
          </cell>
          <cell r="AC182">
            <v>77</v>
          </cell>
          <cell r="AD182">
            <v>75</v>
          </cell>
          <cell r="AE182">
            <v>0</v>
          </cell>
          <cell r="AF182">
            <v>75</v>
          </cell>
          <cell r="AG182">
            <v>-2.5974025974025983E-2</v>
          </cell>
          <cell r="AH182" t="str">
            <v>-</v>
          </cell>
          <cell r="AI182">
            <v>-2.5974025974025983E-2</v>
          </cell>
          <cell r="AJ182">
            <v>76</v>
          </cell>
          <cell r="AK182">
            <v>0</v>
          </cell>
          <cell r="AL182">
            <v>76</v>
          </cell>
          <cell r="AM182">
            <v>0.47572815533980584</v>
          </cell>
          <cell r="AN182" t="str">
            <v>-</v>
          </cell>
          <cell r="AO182">
            <v>0.47572815533980584</v>
          </cell>
          <cell r="AP182">
            <v>0.10144927536231885</v>
          </cell>
          <cell r="AQ182" t="str">
            <v>-</v>
          </cell>
          <cell r="AR182">
            <v>0.10144927536231885</v>
          </cell>
          <cell r="AS182">
            <v>359678.1826786559</v>
          </cell>
          <cell r="AT182">
            <v>0</v>
          </cell>
          <cell r="AU182">
            <v>8.0439967283291836E-2</v>
          </cell>
          <cell r="AV182">
            <v>0</v>
          </cell>
          <cell r="AW182">
            <v>5.0105700000000003E-2</v>
          </cell>
          <cell r="AX182">
            <v>5.0105700000000003E-2</v>
          </cell>
          <cell r="AY182">
            <v>5.0105700000000003E-2</v>
          </cell>
          <cell r="AZ182">
            <v>0</v>
          </cell>
          <cell r="BA182">
            <v>0.05</v>
          </cell>
          <cell r="BB182">
            <v>0.05</v>
          </cell>
          <cell r="BC182">
            <v>0</v>
          </cell>
          <cell r="BD182">
            <v>5.1000000000000004E-2</v>
          </cell>
          <cell r="BE182">
            <v>5.0999999999153139E-2</v>
          </cell>
          <cell r="BF182">
            <v>7.4999999999999997E-2</v>
          </cell>
          <cell r="BG182" t="str">
            <v>-</v>
          </cell>
          <cell r="BH182">
            <v>-1.9999999999999948E-3</v>
          </cell>
          <cell r="BJ182" t="str">
            <v>PRH</v>
          </cell>
          <cell r="BK182" t="str">
            <v>Pure Car Park Blocks To be sold as a whole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.06</v>
          </cell>
          <cell r="BT182" t="str">
            <v>N</v>
          </cell>
          <cell r="BU182">
            <v>0</v>
          </cell>
          <cell r="BV182">
            <v>0</v>
          </cell>
          <cell r="BX182">
            <v>1</v>
          </cell>
          <cell r="BY182">
            <v>1</v>
          </cell>
          <cell r="BZ182"/>
          <cell r="CA182">
            <v>0</v>
          </cell>
          <cell r="CB182">
            <v>-1</v>
          </cell>
          <cell r="CC182">
            <v>0</v>
          </cell>
          <cell r="CD182">
            <v>3.8080332000000001</v>
          </cell>
          <cell r="CE182">
            <v>3.8080332000000001</v>
          </cell>
          <cell r="CF182">
            <v>3.8080332000000001</v>
          </cell>
          <cell r="CG182">
            <v>0</v>
          </cell>
          <cell r="CH182">
            <v>3.85</v>
          </cell>
          <cell r="CI182">
            <v>3.85</v>
          </cell>
          <cell r="CL182" t="str">
            <v>-</v>
          </cell>
          <cell r="CM182">
            <v>0</v>
          </cell>
        </row>
        <row r="183">
          <cell r="A183">
            <v>176</v>
          </cell>
          <cell r="B183" t="str">
            <v>N/A</v>
          </cell>
          <cell r="C183" t="str">
            <v>Sold</v>
          </cell>
          <cell r="D183" t="str">
            <v>HK</v>
          </cell>
          <cell r="E183" t="str">
            <v>Pok Fu Lam</v>
          </cell>
          <cell r="F183" t="str">
            <v>Wah Kwai Shopping Centre</v>
          </cell>
          <cell r="G183" t="str">
            <v>CP</v>
          </cell>
          <cell r="H183">
            <v>366</v>
          </cell>
          <cell r="I183">
            <v>249</v>
          </cell>
          <cell r="J183">
            <v>117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AS183">
            <v>0</v>
          </cell>
          <cell r="BG183" t="str">
            <v>-</v>
          </cell>
          <cell r="BH183" t="str">
            <v>-</v>
          </cell>
          <cell r="BI183" t="str">
            <v>Sold under Project Daniel</v>
          </cell>
          <cell r="BJ183" t="str">
            <v>TPS</v>
          </cell>
          <cell r="BK183" t="str">
            <v>TPS (excl 1 block)</v>
          </cell>
          <cell r="BL183" t="e">
            <v>#DIV/0!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 t="e">
            <v>#DIV/0!</v>
          </cell>
          <cell r="BR183" t="e">
            <v>#DIV/0!</v>
          </cell>
          <cell r="BS183" t="e">
            <v>#DIV/0!</v>
          </cell>
          <cell r="BT183" t="str">
            <v>N</v>
          </cell>
          <cell r="BU183">
            <v>0</v>
          </cell>
          <cell r="BV183">
            <v>0</v>
          </cell>
          <cell r="BX183">
            <v>1</v>
          </cell>
          <cell r="BY183">
            <v>1</v>
          </cell>
          <cell r="BZ183"/>
          <cell r="CA183">
            <v>0</v>
          </cell>
          <cell r="CB183">
            <v>-1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L183" t="str">
            <v>-</v>
          </cell>
          <cell r="CM183">
            <v>0</v>
          </cell>
        </row>
        <row r="184">
          <cell r="A184">
            <v>177</v>
          </cell>
          <cell r="B184">
            <v>84</v>
          </cell>
          <cell r="D184" t="str">
            <v>HK</v>
          </cell>
          <cell r="E184" t="str">
            <v>Chai Wan</v>
          </cell>
          <cell r="F184" t="str">
            <v>Wan Tsui Commercial Complex</v>
          </cell>
          <cell r="G184" t="str">
            <v>CP</v>
          </cell>
          <cell r="H184">
            <v>434</v>
          </cell>
          <cell r="I184">
            <v>361.5</v>
          </cell>
          <cell r="J184">
            <v>72.5</v>
          </cell>
          <cell r="K184">
            <v>503.6</v>
          </cell>
          <cell r="L184">
            <v>411.9</v>
          </cell>
          <cell r="M184">
            <v>91.7</v>
          </cell>
          <cell r="N184">
            <v>96450</v>
          </cell>
          <cell r="O184">
            <v>82450</v>
          </cell>
          <cell r="P184">
            <v>14000</v>
          </cell>
          <cell r="Q184">
            <v>359</v>
          </cell>
          <cell r="R184">
            <v>36.370694819999997</v>
          </cell>
          <cell r="S184">
            <v>30.0115102</v>
          </cell>
          <cell r="T184">
            <v>6.3591846199999997</v>
          </cell>
          <cell r="U184">
            <v>25.104122969999999</v>
          </cell>
          <cell r="V184">
            <v>20.633034479999999</v>
          </cell>
          <cell r="W184">
            <v>4.4710884900000005</v>
          </cell>
          <cell r="X184">
            <v>23.959599999999998</v>
          </cell>
          <cell r="Y184">
            <v>24.905000000000001</v>
          </cell>
          <cell r="Z184">
            <v>3.9458087781098383E-2</v>
          </cell>
          <cell r="AA184">
            <v>526.9</v>
          </cell>
          <cell r="AB184">
            <v>423.1</v>
          </cell>
          <cell r="AC184">
            <v>103.8</v>
          </cell>
          <cell r="AD184">
            <v>510.3</v>
          </cell>
          <cell r="AE184">
            <v>412.2</v>
          </cell>
          <cell r="AF184">
            <v>98.1</v>
          </cell>
          <cell r="AG184">
            <v>-3.1505029417346675E-2</v>
          </cell>
          <cell r="AH184">
            <v>-2.5762231151028159E-2</v>
          </cell>
          <cell r="AI184">
            <v>-5.4913294797687917E-2</v>
          </cell>
          <cell r="AJ184">
            <v>518.6</v>
          </cell>
          <cell r="AK184">
            <v>417.7</v>
          </cell>
          <cell r="AL184">
            <v>100.9</v>
          </cell>
          <cell r="AM184">
            <v>0.19493087557603683</v>
          </cell>
          <cell r="AN184">
            <v>0.15546334716459187</v>
          </cell>
          <cell r="AO184">
            <v>0.39172413793103456</v>
          </cell>
          <cell r="AP184">
            <v>2.9785544082605142E-2</v>
          </cell>
          <cell r="AQ184">
            <v>1.4081087642631829E-2</v>
          </cell>
          <cell r="AR184">
            <v>0.10032715376226831</v>
          </cell>
          <cell r="AS184">
            <v>312916.73127616686</v>
          </cell>
          <cell r="AT184">
            <v>0.9783141297756216</v>
          </cell>
          <cell r="AU184">
            <v>7.9739539143654836E-2</v>
          </cell>
          <cell r="AV184">
            <v>4.9402692397940873E-2</v>
          </cell>
          <cell r="AW184">
            <v>4.4290128677563149E-2</v>
          </cell>
          <cell r="AX184">
            <v>4.8407487408407245E-2</v>
          </cell>
          <cell r="AY184">
            <v>4.9671746529116864E-2</v>
          </cell>
          <cell r="AZ184">
            <v>0.05</v>
          </cell>
          <cell r="BA184">
            <v>4.5999999999999999E-2</v>
          </cell>
          <cell r="BB184">
            <v>4.9211994685898652E-2</v>
          </cell>
          <cell r="BC184">
            <v>5.1000000000000004E-2</v>
          </cell>
          <cell r="BD184">
            <v>4.7E-2</v>
          </cell>
          <cell r="BE184">
            <v>5.0219631872086529E-2</v>
          </cell>
          <cell r="BF184">
            <v>7.4999999999999997E-2</v>
          </cell>
          <cell r="BG184">
            <v>-1.9999999999999948E-3</v>
          </cell>
          <cell r="BH184">
            <v>-4.0000000000000036E-3</v>
          </cell>
          <cell r="BJ184" t="str">
            <v>PRH</v>
          </cell>
          <cell r="BK184" t="str">
            <v>-</v>
          </cell>
          <cell r="BL184">
            <v>0</v>
          </cell>
          <cell r="BM184">
            <v>0.97250639046268916</v>
          </cell>
          <cell r="BN184">
            <v>0.9783141297756216</v>
          </cell>
          <cell r="BO184">
            <v>1932627.1</v>
          </cell>
          <cell r="BP184">
            <v>1987264.165</v>
          </cell>
          <cell r="BQ184">
            <v>0</v>
          </cell>
          <cell r="BR184">
            <v>0.48625319523134458</v>
          </cell>
          <cell r="BS184">
            <v>0.02</v>
          </cell>
          <cell r="BT184" t="str">
            <v>N</v>
          </cell>
          <cell r="BU184">
            <v>0</v>
          </cell>
          <cell r="BV184">
            <v>0</v>
          </cell>
          <cell r="BX184">
            <v>2.7493609537310837E-2</v>
          </cell>
          <cell r="BY184">
            <v>2.1685870224378401E-2</v>
          </cell>
          <cell r="BZ184"/>
          <cell r="CA184">
            <v>5066.1006670709521</v>
          </cell>
          <cell r="CB184">
            <v>260248.22118380005</v>
          </cell>
          <cell r="CC184">
            <v>20.635504614619901</v>
          </cell>
          <cell r="CD184">
            <v>4.4688739835661222</v>
          </cell>
          <cell r="CE184">
            <v>25.104122969999999</v>
          </cell>
          <cell r="CF184">
            <v>25.759767750000005</v>
          </cell>
          <cell r="CG184">
            <v>21.155000000000001</v>
          </cell>
          <cell r="CH184">
            <v>4.7747999999999999</v>
          </cell>
          <cell r="CI184">
            <v>25.9298</v>
          </cell>
          <cell r="CL184">
            <v>1.8035688522881514E-2</v>
          </cell>
          <cell r="CM184">
            <v>80662</v>
          </cell>
        </row>
        <row r="185">
          <cell r="A185">
            <v>178</v>
          </cell>
          <cell r="B185">
            <v>126</v>
          </cell>
          <cell r="D185" t="str">
            <v>NT</v>
          </cell>
          <cell r="E185" t="str">
            <v>Tseung Kwan O</v>
          </cell>
          <cell r="F185" t="str">
            <v>Retail and Car Park within Wo Ming Court</v>
          </cell>
          <cell r="G185" t="str">
            <v>RC</v>
          </cell>
          <cell r="H185">
            <v>112</v>
          </cell>
          <cell r="I185">
            <v>8</v>
          </cell>
          <cell r="J185">
            <v>104</v>
          </cell>
          <cell r="K185">
            <v>153.80000000000001</v>
          </cell>
          <cell r="L185">
            <v>10</v>
          </cell>
          <cell r="M185">
            <v>143.80000000000001</v>
          </cell>
          <cell r="N185">
            <v>7366</v>
          </cell>
          <cell r="O185">
            <v>7342</v>
          </cell>
          <cell r="P185">
            <v>24</v>
          </cell>
          <cell r="Q185">
            <v>379</v>
          </cell>
          <cell r="R185">
            <v>9.2659512400000015</v>
          </cell>
          <cell r="S185">
            <v>0.75504072</v>
          </cell>
          <cell r="T185">
            <v>8.5109105200000013</v>
          </cell>
          <cell r="U185">
            <v>7.8882903100000021</v>
          </cell>
          <cell r="V185">
            <v>0.34961763999999995</v>
          </cell>
          <cell r="W185">
            <v>7.5386726700000022</v>
          </cell>
          <cell r="X185">
            <v>6.8101000000000003</v>
          </cell>
          <cell r="Y185">
            <v>7.1584000000000003</v>
          </cell>
          <cell r="Z185">
            <v>5.1144623426968794E-2</v>
          </cell>
          <cell r="AA185">
            <v>163.69999999999999</v>
          </cell>
          <cell r="AB185">
            <v>10.5</v>
          </cell>
          <cell r="AC185">
            <v>153.19999999999999</v>
          </cell>
          <cell r="AD185">
            <v>152.9</v>
          </cell>
          <cell r="AE185">
            <v>10.3</v>
          </cell>
          <cell r="AF185">
            <v>142.6</v>
          </cell>
          <cell r="AG185">
            <v>-6.5974343310934547E-2</v>
          </cell>
          <cell r="AH185">
            <v>-1.904761904761898E-2</v>
          </cell>
          <cell r="AI185">
            <v>-6.9190600522193169E-2</v>
          </cell>
          <cell r="AJ185">
            <v>158.30000000000001</v>
          </cell>
          <cell r="AK185">
            <v>10.4</v>
          </cell>
          <cell r="AL185">
            <v>147.9</v>
          </cell>
          <cell r="AM185">
            <v>0.41339285714285734</v>
          </cell>
          <cell r="AN185">
            <v>0.30000000000000004</v>
          </cell>
          <cell r="AO185">
            <v>0.42211538461538467</v>
          </cell>
          <cell r="AP185">
            <v>2.925877763328999E-2</v>
          </cell>
          <cell r="AQ185">
            <v>4.0000000000000036E-2</v>
          </cell>
          <cell r="AR185">
            <v>2.8511821974965157E-2</v>
          </cell>
          <cell r="AS185">
            <v>467101.80018949363</v>
          </cell>
          <cell r="AT185">
            <v>1</v>
          </cell>
          <cell r="AU185">
            <v>7.7283285858402051E-2</v>
          </cell>
          <cell r="AV185">
            <v>3.3617080769230763E-2</v>
          </cell>
          <cell r="AW185">
            <v>5.0971417647058835E-2</v>
          </cell>
          <cell r="AX185">
            <v>4.9831271699305131E-2</v>
          </cell>
          <cell r="AY185">
            <v>4.9831271699305124E-2</v>
          </cell>
          <cell r="AZ185">
            <v>5.1999999999999998E-2</v>
          </cell>
          <cell r="BA185">
            <v>4.3999999999999997E-2</v>
          </cell>
          <cell r="BB185">
            <v>4.4513133781307272E-2</v>
          </cell>
          <cell r="BC185">
            <v>5.2999999999999999E-2</v>
          </cell>
          <cell r="BD185">
            <v>4.4999999999999998E-2</v>
          </cell>
          <cell r="BE185">
            <v>4.5518747258598981E-2</v>
          </cell>
          <cell r="BF185">
            <v>7.4999999999999997E-2</v>
          </cell>
          <cell r="BG185">
            <v>-2.0000000000000018E-3</v>
          </cell>
          <cell r="BH185">
            <v>-4.0000000000000036E-3</v>
          </cell>
          <cell r="BJ185" t="str">
            <v>HOS</v>
          </cell>
          <cell r="BK185" t="str">
            <v>Kindergarten/ Market/ Special Uses with CPS Can be sold separately</v>
          </cell>
          <cell r="BL185">
            <v>0</v>
          </cell>
          <cell r="BM185">
            <v>1</v>
          </cell>
          <cell r="BN185">
            <v>1</v>
          </cell>
          <cell r="BO185">
            <v>50000</v>
          </cell>
          <cell r="BP185">
            <v>50000</v>
          </cell>
          <cell r="BQ185">
            <v>0</v>
          </cell>
          <cell r="BR185">
            <v>0.5</v>
          </cell>
          <cell r="BS185">
            <v>0.02</v>
          </cell>
          <cell r="BT185" t="str">
            <v>N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/>
          <cell r="CA185">
            <v>1416.5077635521657</v>
          </cell>
          <cell r="CB185">
            <v>0</v>
          </cell>
          <cell r="CC185">
            <v>0.34961763999999995</v>
          </cell>
          <cell r="CD185">
            <v>7.5386726700000022</v>
          </cell>
          <cell r="CE185">
            <v>7.888290310000003</v>
          </cell>
          <cell r="CF185">
            <v>7.8882903100000021</v>
          </cell>
          <cell r="CG185">
            <v>0.54599999999999993</v>
          </cell>
          <cell r="CH185">
            <v>6.7407999999999992</v>
          </cell>
          <cell r="CI185">
            <v>7.2867999999999995</v>
          </cell>
          <cell r="CL185">
            <v>1</v>
          </cell>
          <cell r="CM185">
            <v>7342</v>
          </cell>
        </row>
        <row r="186">
          <cell r="A186">
            <v>179</v>
          </cell>
          <cell r="B186">
            <v>142</v>
          </cell>
          <cell r="D186" t="str">
            <v>NT</v>
          </cell>
          <cell r="E186" t="str">
            <v>Tseung Kwan O</v>
          </cell>
          <cell r="F186" t="str">
            <v>Retail and Car Park within Yan Ming Court</v>
          </cell>
          <cell r="G186" t="str">
            <v>CP</v>
          </cell>
          <cell r="H186">
            <v>73</v>
          </cell>
          <cell r="I186">
            <v>10.5</v>
          </cell>
          <cell r="J186">
            <v>62.5</v>
          </cell>
          <cell r="K186">
            <v>97.8</v>
          </cell>
          <cell r="L186">
            <v>11.8</v>
          </cell>
          <cell r="M186">
            <v>86</v>
          </cell>
          <cell r="N186">
            <v>8839</v>
          </cell>
          <cell r="O186">
            <v>7019</v>
          </cell>
          <cell r="P186">
            <v>1820</v>
          </cell>
          <cell r="Q186">
            <v>262</v>
          </cell>
          <cell r="R186">
            <v>6.2858385000000006</v>
          </cell>
          <cell r="S186">
            <v>0.74842629999999988</v>
          </cell>
          <cell r="T186">
            <v>5.5374122000000003</v>
          </cell>
          <cell r="U186">
            <v>4.7169117700000003</v>
          </cell>
          <cell r="V186">
            <v>0.3570456099999999</v>
          </cell>
          <cell r="W186">
            <v>4.3598661600000002</v>
          </cell>
          <cell r="X186">
            <v>7.4153000000000002</v>
          </cell>
          <cell r="Y186">
            <v>8.3322000000000003</v>
          </cell>
          <cell r="Z186">
            <v>0.1236497511901069</v>
          </cell>
          <cell r="AA186">
            <v>111.7</v>
          </cell>
          <cell r="AB186">
            <v>11.9</v>
          </cell>
          <cell r="AC186">
            <v>99.8</v>
          </cell>
          <cell r="AD186">
            <v>104.7</v>
          </cell>
          <cell r="AE186">
            <v>11.9</v>
          </cell>
          <cell r="AF186">
            <v>92.8</v>
          </cell>
          <cell r="AG186">
            <v>-6.2667860340197001E-2</v>
          </cell>
          <cell r="AH186">
            <v>0</v>
          </cell>
          <cell r="AI186">
            <v>-7.0140280561122204E-2</v>
          </cell>
          <cell r="AJ186">
            <v>108.2</v>
          </cell>
          <cell r="AK186">
            <v>11.9</v>
          </cell>
          <cell r="AL186">
            <v>96.3</v>
          </cell>
          <cell r="AM186">
            <v>0.48219178082191783</v>
          </cell>
          <cell r="AN186">
            <v>0.1333333333333333</v>
          </cell>
          <cell r="AO186">
            <v>0.54079999999999995</v>
          </cell>
          <cell r="AP186">
            <v>0.10633946830265861</v>
          </cell>
          <cell r="AQ186">
            <v>8.4745762711864181E-3</v>
          </cell>
          <cell r="AR186">
            <v>0.11976744186046506</v>
          </cell>
          <cell r="AS186">
            <v>462240</v>
          </cell>
          <cell r="AT186">
            <v>1</v>
          </cell>
          <cell r="AU186">
            <v>7.7461399695762267E-2</v>
          </cell>
          <cell r="AV186">
            <v>3.0003832773109237E-2</v>
          </cell>
          <cell r="AW186">
            <v>4.5273791900311527E-2</v>
          </cell>
          <cell r="AX186">
            <v>4.3594378650646963E-2</v>
          </cell>
          <cell r="AY186">
            <v>4.3594378650646956E-2</v>
          </cell>
          <cell r="AZ186">
            <v>5.1999999999999998E-2</v>
          </cell>
          <cell r="BA186">
            <v>4.3999999999999997E-2</v>
          </cell>
          <cell r="BB186">
            <v>4.4852282900626678E-2</v>
          </cell>
          <cell r="BC186">
            <v>5.2999999999999999E-2</v>
          </cell>
          <cell r="BD186">
            <v>4.4999999999999998E-2</v>
          </cell>
          <cell r="BE186">
            <v>4.5865426489241745E-2</v>
          </cell>
          <cell r="BF186">
            <v>7.4999999999999997E-2</v>
          </cell>
          <cell r="BG186">
            <v>-2.0000000000000018E-3</v>
          </cell>
          <cell r="BH186">
            <v>-4.0000000000000036E-3</v>
          </cell>
          <cell r="BJ186" t="str">
            <v>HOS</v>
          </cell>
          <cell r="BK186" t="str">
            <v>G/F Shops and G/F Shops with CPS cannot be sold separately</v>
          </cell>
          <cell r="BL186">
            <v>0</v>
          </cell>
          <cell r="BM186">
            <v>1</v>
          </cell>
          <cell r="BN186">
            <v>1</v>
          </cell>
          <cell r="BO186">
            <v>52048</v>
          </cell>
          <cell r="BP186">
            <v>52048</v>
          </cell>
          <cell r="BQ186">
            <v>0</v>
          </cell>
          <cell r="BR186">
            <v>0.5</v>
          </cell>
          <cell r="BS186">
            <v>0.02</v>
          </cell>
          <cell r="BT186" t="str">
            <v>N</v>
          </cell>
          <cell r="BU186">
            <v>0</v>
          </cell>
          <cell r="BV186">
            <v>0</v>
          </cell>
          <cell r="BX186">
            <v>0</v>
          </cell>
          <cell r="BY186">
            <v>0</v>
          </cell>
          <cell r="BZ186"/>
          <cell r="CA186">
            <v>1695.398204872489</v>
          </cell>
          <cell r="CB186">
            <v>0</v>
          </cell>
          <cell r="CC186">
            <v>0.35704560999999996</v>
          </cell>
          <cell r="CD186">
            <v>4.3598661600000002</v>
          </cell>
          <cell r="CE186">
            <v>4.7169117700000012</v>
          </cell>
          <cell r="CF186">
            <v>4.7169117700000012</v>
          </cell>
          <cell r="CG186">
            <v>0.61880000000000002</v>
          </cell>
          <cell r="CH186">
            <v>4.3911999999999995</v>
          </cell>
          <cell r="CI186">
            <v>5.01</v>
          </cell>
          <cell r="CL186">
            <v>0.46466436254850929</v>
          </cell>
          <cell r="CM186">
            <v>7019</v>
          </cell>
        </row>
        <row r="187">
          <cell r="A187">
            <v>180</v>
          </cell>
          <cell r="B187">
            <v>139</v>
          </cell>
          <cell r="D187" t="str">
            <v>NT</v>
          </cell>
          <cell r="E187" t="str">
            <v>Tseung Kwan O</v>
          </cell>
          <cell r="F187" t="str">
            <v>Car Park within Ying Ming Court</v>
          </cell>
          <cell r="G187" t="str">
            <v>CC</v>
          </cell>
          <cell r="H187">
            <v>68.5</v>
          </cell>
          <cell r="I187">
            <v>0</v>
          </cell>
          <cell r="J187">
            <v>68.5</v>
          </cell>
          <cell r="K187">
            <v>98.5</v>
          </cell>
          <cell r="L187">
            <v>0</v>
          </cell>
          <cell r="M187">
            <v>98.5</v>
          </cell>
          <cell r="N187">
            <v>0</v>
          </cell>
          <cell r="O187">
            <v>0</v>
          </cell>
          <cell r="P187">
            <v>0</v>
          </cell>
          <cell r="Q187">
            <v>274</v>
          </cell>
          <cell r="R187">
            <v>6.3700057700000006</v>
          </cell>
          <cell r="S187">
            <v>0</v>
          </cell>
          <cell r="T187">
            <v>6.3700057700000006</v>
          </cell>
          <cell r="U187">
            <v>5.1485941300000011</v>
          </cell>
          <cell r="V187">
            <v>0</v>
          </cell>
          <cell r="W187">
            <v>5.1485941300000011</v>
          </cell>
          <cell r="X187">
            <v>0</v>
          </cell>
          <cell r="Y187">
            <v>0</v>
          </cell>
          <cell r="Z187" t="str">
            <v>-</v>
          </cell>
          <cell r="AA187">
            <v>116</v>
          </cell>
          <cell r="AB187">
            <v>0</v>
          </cell>
          <cell r="AC187">
            <v>116</v>
          </cell>
          <cell r="AD187">
            <v>108</v>
          </cell>
          <cell r="AE187">
            <v>0</v>
          </cell>
          <cell r="AF187">
            <v>108</v>
          </cell>
          <cell r="AG187">
            <v>-6.8965517241379337E-2</v>
          </cell>
          <cell r="AH187" t="str">
            <v>-</v>
          </cell>
          <cell r="AI187">
            <v>-6.8965517241379337E-2</v>
          </cell>
          <cell r="AJ187">
            <v>112</v>
          </cell>
          <cell r="AK187">
            <v>0</v>
          </cell>
          <cell r="AL187">
            <v>112</v>
          </cell>
          <cell r="AM187">
            <v>0.63503649635036497</v>
          </cell>
          <cell r="AN187" t="str">
            <v>-</v>
          </cell>
          <cell r="AO187">
            <v>0.63503649635036497</v>
          </cell>
          <cell r="AP187">
            <v>0.13705583756345185</v>
          </cell>
          <cell r="AQ187" t="str">
            <v>-</v>
          </cell>
          <cell r="AR187">
            <v>0.13705583756345185</v>
          </cell>
          <cell r="AS187">
            <v>454361.05476673431</v>
          </cell>
          <cell r="AT187">
            <v>0</v>
          </cell>
          <cell r="AU187">
            <v>7.6766723210292209E-2</v>
          </cell>
          <cell r="AV187">
            <v>0</v>
          </cell>
          <cell r="AW187">
            <v>4.5969590446428579E-2</v>
          </cell>
          <cell r="AX187">
            <v>4.5969590446428579E-2</v>
          </cell>
          <cell r="AY187">
            <v>4.5969590446428579E-2</v>
          </cell>
          <cell r="AZ187">
            <v>0</v>
          </cell>
          <cell r="BA187">
            <v>4.3999999999999997E-2</v>
          </cell>
          <cell r="BB187">
            <v>4.3999999999999997E-2</v>
          </cell>
          <cell r="BC187">
            <v>0</v>
          </cell>
          <cell r="BD187">
            <v>4.4999999999999998E-2</v>
          </cell>
          <cell r="BE187">
            <v>4.4999999986992806E-2</v>
          </cell>
          <cell r="BF187">
            <v>7.4999999999999997E-2</v>
          </cell>
          <cell r="BG187" t="str">
            <v>-</v>
          </cell>
          <cell r="BH187">
            <v>-4.0000000000000036E-3</v>
          </cell>
          <cell r="BJ187" t="str">
            <v>HOS</v>
          </cell>
          <cell r="BK187" t="str">
            <v>Pure Car Park Blocks Can be Stratified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.06</v>
          </cell>
          <cell r="BT187" t="str">
            <v>N</v>
          </cell>
          <cell r="BU187">
            <v>0</v>
          </cell>
          <cell r="BV187">
            <v>0</v>
          </cell>
          <cell r="BX187">
            <v>1</v>
          </cell>
          <cell r="BY187">
            <v>1</v>
          </cell>
          <cell r="BZ187"/>
          <cell r="CA187">
            <v>0</v>
          </cell>
          <cell r="CB187">
            <v>-1</v>
          </cell>
          <cell r="CC187">
            <v>0</v>
          </cell>
          <cell r="CD187">
            <v>5.1485941300000011</v>
          </cell>
          <cell r="CE187">
            <v>5.1485941300000011</v>
          </cell>
          <cell r="CF187">
            <v>5.1485941300000011</v>
          </cell>
          <cell r="CG187">
            <v>0</v>
          </cell>
          <cell r="CH187">
            <v>5.1040000000000001</v>
          </cell>
          <cell r="CI187">
            <v>5.1040000000000001</v>
          </cell>
          <cell r="CL187" t="str">
            <v>-</v>
          </cell>
          <cell r="CM187">
            <v>0</v>
          </cell>
        </row>
        <row r="188">
          <cell r="A188">
            <v>181</v>
          </cell>
          <cell r="B188">
            <v>107</v>
          </cell>
          <cell r="D188" t="str">
            <v>HK</v>
          </cell>
          <cell r="E188" t="str">
            <v>Shau Kei Wan</v>
          </cell>
          <cell r="F188" t="str">
            <v>Yiu Tung Shopping Centre</v>
          </cell>
          <cell r="G188" t="str">
            <v>RC</v>
          </cell>
          <cell r="H188">
            <v>255</v>
          </cell>
          <cell r="I188">
            <v>167.5</v>
          </cell>
          <cell r="J188">
            <v>87.5</v>
          </cell>
          <cell r="K188">
            <v>312.7</v>
          </cell>
          <cell r="L188">
            <v>188.4</v>
          </cell>
          <cell r="M188">
            <v>124.3</v>
          </cell>
          <cell r="N188">
            <v>68584</v>
          </cell>
          <cell r="O188">
            <v>65447</v>
          </cell>
          <cell r="P188">
            <v>3137</v>
          </cell>
          <cell r="Q188">
            <v>685</v>
          </cell>
          <cell r="R188">
            <v>26.423204319999996</v>
          </cell>
          <cell r="S188">
            <v>15.225368849999999</v>
          </cell>
          <cell r="T188">
            <v>11.197835469999999</v>
          </cell>
          <cell r="U188">
            <v>13.765480289999999</v>
          </cell>
          <cell r="V188">
            <v>6.1822982400000006</v>
          </cell>
          <cell r="W188">
            <v>7.5831820499999987</v>
          </cell>
          <cell r="X188">
            <v>16.901299999999999</v>
          </cell>
          <cell r="Y188">
            <v>21.5489</v>
          </cell>
          <cell r="Z188">
            <v>0.27498476448557208</v>
          </cell>
          <cell r="AA188">
            <v>340.2</v>
          </cell>
          <cell r="AB188">
            <v>188.8</v>
          </cell>
          <cell r="AC188">
            <v>151.4</v>
          </cell>
          <cell r="AD188">
            <v>336.4</v>
          </cell>
          <cell r="AE188">
            <v>188.6</v>
          </cell>
          <cell r="AF188">
            <v>147.80000000000001</v>
          </cell>
          <cell r="AG188">
            <v>-1.1169900058788929E-2</v>
          </cell>
          <cell r="AH188">
            <v>-1.0593220338983578E-3</v>
          </cell>
          <cell r="AI188">
            <v>-2.3778071334213946E-2</v>
          </cell>
          <cell r="AJ188">
            <v>338.3</v>
          </cell>
          <cell r="AK188">
            <v>188.7</v>
          </cell>
          <cell r="AL188">
            <v>149.6</v>
          </cell>
          <cell r="AM188">
            <v>0.32666666666666666</v>
          </cell>
          <cell r="AN188">
            <v>0.12656716417910441</v>
          </cell>
          <cell r="AO188">
            <v>0.70971428571428574</v>
          </cell>
          <cell r="AP188">
            <v>8.1867604732970944E-2</v>
          </cell>
          <cell r="AQ188">
            <v>1.5923566878979223E-3</v>
          </cell>
          <cell r="AR188">
            <v>0.20353982300884943</v>
          </cell>
          <cell r="AS188">
            <v>250642.24282363453</v>
          </cell>
          <cell r="AT188">
            <v>0.88447140434244498</v>
          </cell>
          <cell r="AU188">
            <v>8.1124281687537048E-2</v>
          </cell>
          <cell r="AV188">
            <v>3.2762576788553259E-2</v>
          </cell>
          <cell r="AW188">
            <v>5.0689719585561489E-2</v>
          </cell>
          <cell r="AX188">
            <v>4.0690157522908665E-2</v>
          </cell>
          <cell r="AY188">
            <v>5.2750486769139814E-2</v>
          </cell>
          <cell r="AZ188">
            <v>5.1999999999999998E-2</v>
          </cell>
          <cell r="BA188">
            <v>0.05</v>
          </cell>
          <cell r="BB188">
            <v>5.1109935332157554E-2</v>
          </cell>
          <cell r="BC188">
            <v>5.2999999999999999E-2</v>
          </cell>
          <cell r="BD188">
            <v>5.1000000000000004E-2</v>
          </cell>
          <cell r="BE188">
            <v>5.2130195605925717E-2</v>
          </cell>
          <cell r="BF188">
            <v>7.4999999999999997E-2</v>
          </cell>
          <cell r="BG188">
            <v>-2.0000000000000018E-3</v>
          </cell>
          <cell r="BH188">
            <v>-3.9999999999999966E-3</v>
          </cell>
          <cell r="BI188" t="str">
            <v>Retail NPI decreased by 18%</v>
          </cell>
          <cell r="BJ188" t="str">
            <v>PRH</v>
          </cell>
          <cell r="BK188" t="str">
            <v>Retail Podium / Commercial Complex with CPS that cannot be sold separately</v>
          </cell>
          <cell r="BL188">
            <v>0</v>
          </cell>
          <cell r="BM188">
            <v>0.74210086226694449</v>
          </cell>
          <cell r="BN188">
            <v>0.88447140434244498</v>
          </cell>
          <cell r="BO188">
            <v>978347.1</v>
          </cell>
          <cell r="BP188">
            <v>1318347.882</v>
          </cell>
          <cell r="BQ188">
            <v>0</v>
          </cell>
          <cell r="BR188">
            <v>0.37105043113347225</v>
          </cell>
          <cell r="BS188">
            <v>0.06</v>
          </cell>
          <cell r="BT188" t="str">
            <v>N</v>
          </cell>
          <cell r="BU188">
            <v>0</v>
          </cell>
          <cell r="BV188">
            <v>0</v>
          </cell>
          <cell r="BX188">
            <v>0.25789913773305551</v>
          </cell>
          <cell r="BY188">
            <v>0.11552859565755502</v>
          </cell>
          <cell r="BZ188"/>
          <cell r="CA188">
            <v>2883.2490412089173</v>
          </cell>
          <cell r="CB188">
            <v>26225.54621264766</v>
          </cell>
          <cell r="CC188">
            <v>6.1822982399999997</v>
          </cell>
          <cell r="CD188">
            <v>7.5831820499999987</v>
          </cell>
          <cell r="CE188">
            <v>13.765480290000003</v>
          </cell>
          <cell r="CF188">
            <v>17.845489674</v>
          </cell>
          <cell r="CG188">
            <v>9.8176000000000005</v>
          </cell>
          <cell r="CH188">
            <v>7.57</v>
          </cell>
          <cell r="CI188">
            <v>17.387599999999999</v>
          </cell>
          <cell r="CL188">
            <v>9.6827196396277654E-2</v>
          </cell>
          <cell r="CM188">
            <v>57886</v>
          </cell>
        </row>
        <row r="189">
          <cell r="A189">
            <v>182</v>
          </cell>
          <cell r="B189">
            <v>138</v>
          </cell>
          <cell r="D189" t="str">
            <v>HK</v>
          </cell>
          <cell r="E189" t="str">
            <v>Ap Lei Chau</v>
          </cell>
          <cell r="F189" t="str">
            <v>Car Park within Yue On Court</v>
          </cell>
          <cell r="G189" t="str">
            <v>SC</v>
          </cell>
          <cell r="H189">
            <v>64</v>
          </cell>
          <cell r="I189">
            <v>2.5</v>
          </cell>
          <cell r="J189">
            <v>61.5</v>
          </cell>
          <cell r="K189">
            <v>89.6</v>
          </cell>
          <cell r="L189">
            <v>2.6</v>
          </cell>
          <cell r="M189">
            <v>87</v>
          </cell>
          <cell r="N189">
            <v>1323</v>
          </cell>
          <cell r="O189">
            <v>1323</v>
          </cell>
          <cell r="P189">
            <v>0</v>
          </cell>
          <cell r="Q189">
            <v>296</v>
          </cell>
          <cell r="R189">
            <v>6.0740295000000009</v>
          </cell>
          <cell r="S189">
            <v>0</v>
          </cell>
          <cell r="T189">
            <v>6.0740295000000009</v>
          </cell>
          <cell r="U189">
            <v>4.7265871400000012</v>
          </cell>
          <cell r="V189">
            <v>-5.5265050000000003E-2</v>
          </cell>
          <cell r="W189">
            <v>4.7818521900000013</v>
          </cell>
          <cell r="X189">
            <v>0</v>
          </cell>
          <cell r="Y189">
            <v>9.0837000000000003</v>
          </cell>
          <cell r="Z189" t="str">
            <v>-</v>
          </cell>
          <cell r="AA189">
            <v>118.2</v>
          </cell>
          <cell r="AB189">
            <v>2.6</v>
          </cell>
          <cell r="AC189">
            <v>115.6</v>
          </cell>
          <cell r="AD189">
            <v>109.2</v>
          </cell>
          <cell r="AE189">
            <v>2.5</v>
          </cell>
          <cell r="AF189">
            <v>106.7</v>
          </cell>
          <cell r="AG189">
            <v>-7.6142131979695438E-2</v>
          </cell>
          <cell r="AH189">
            <v>-3.8461538461538547E-2</v>
          </cell>
          <cell r="AI189">
            <v>-7.6989619377162533E-2</v>
          </cell>
          <cell r="AJ189">
            <v>113.7</v>
          </cell>
          <cell r="AK189">
            <v>2.6</v>
          </cell>
          <cell r="AL189">
            <v>111.1</v>
          </cell>
          <cell r="AM189">
            <v>0.77656250000000004</v>
          </cell>
          <cell r="AN189">
            <v>4.0000000000000036E-2</v>
          </cell>
          <cell r="AO189">
            <v>0.80650406504065031</v>
          </cell>
          <cell r="AP189">
            <v>0.26897321428571441</v>
          </cell>
          <cell r="AQ189">
            <v>0</v>
          </cell>
          <cell r="AR189">
            <v>0.27701149425287341</v>
          </cell>
          <cell r="AS189">
            <v>444103.9307128581</v>
          </cell>
          <cell r="AT189">
            <v>0</v>
          </cell>
          <cell r="AU189">
            <v>7.6537328264051796E-2</v>
          </cell>
          <cell r="AV189">
            <v>-2.1672568627450983E-2</v>
          </cell>
          <cell r="AW189">
            <v>4.3021612145748997E-2</v>
          </cell>
          <cell r="AX189">
            <v>4.1570687247141608E-2</v>
          </cell>
          <cell r="AY189">
            <v>4.2839056059806521E-2</v>
          </cell>
          <cell r="AZ189">
            <v>4.8000000000000001E-2</v>
          </cell>
          <cell r="BA189">
            <v>4.2999999999999997E-2</v>
          </cell>
          <cell r="BB189">
            <v>4.3109983079526223E-2</v>
          </cell>
          <cell r="BC189">
            <v>4.9000000000000002E-2</v>
          </cell>
          <cell r="BD189">
            <v>4.3999999999999997E-2</v>
          </cell>
          <cell r="BE189">
            <v>4.4114117720239529E-2</v>
          </cell>
          <cell r="BF189">
            <v>7.4999999999999997E-2</v>
          </cell>
          <cell r="BG189">
            <v>-2.0000000000000018E-3</v>
          </cell>
          <cell r="BH189">
            <v>-5.0000000000000044E-3</v>
          </cell>
          <cell r="BJ189" t="str">
            <v>HOS</v>
          </cell>
          <cell r="BK189" t="str">
            <v>G/F Shops and G/F Shops with CPS can be sold separately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2017.7945</v>
          </cell>
          <cell r="BQ189">
            <v>0</v>
          </cell>
          <cell r="BR189">
            <v>0</v>
          </cell>
          <cell r="BS189">
            <v>0.06</v>
          </cell>
          <cell r="BT189" t="str">
            <v>N</v>
          </cell>
          <cell r="BU189">
            <v>0</v>
          </cell>
          <cell r="BV189">
            <v>0</v>
          </cell>
          <cell r="BX189">
            <v>1</v>
          </cell>
          <cell r="BY189">
            <v>1</v>
          </cell>
          <cell r="BZ189"/>
          <cell r="CA189">
            <v>1965.2305366591081</v>
          </cell>
          <cell r="CB189">
            <v>1964.2305366591081</v>
          </cell>
          <cell r="CC189">
            <v>-5.6348678431372555E-2</v>
          </cell>
          <cell r="CD189">
            <v>4.7797011093927138</v>
          </cell>
          <cell r="CE189">
            <v>4.7265871400000012</v>
          </cell>
          <cell r="CF189">
            <v>4.8708006740000016</v>
          </cell>
          <cell r="CG189">
            <v>0.12480000000000001</v>
          </cell>
          <cell r="CH189">
            <v>4.9707999999999997</v>
          </cell>
          <cell r="CI189">
            <v>5.0955999999999992</v>
          </cell>
          <cell r="CL189">
            <v>0</v>
          </cell>
          <cell r="CM189">
            <v>0</v>
          </cell>
        </row>
        <row r="190">
          <cell r="A190">
            <v>183</v>
          </cell>
          <cell r="B190">
            <v>33</v>
          </cell>
          <cell r="C190" t="str">
            <v>Leopard</v>
          </cell>
          <cell r="D190" t="str">
            <v>KL</v>
          </cell>
          <cell r="E190" t="str">
            <v>Wong Tai Sin</v>
          </cell>
          <cell r="F190" t="str">
            <v>Lions Rise Mall</v>
          </cell>
          <cell r="G190" t="str">
            <v>RC</v>
          </cell>
          <cell r="H190">
            <v>1320</v>
          </cell>
          <cell r="I190">
            <v>1243.5</v>
          </cell>
          <cell r="J190">
            <v>76.5</v>
          </cell>
          <cell r="K190">
            <v>1320</v>
          </cell>
          <cell r="L190">
            <v>1243.5</v>
          </cell>
          <cell r="M190">
            <v>76.5</v>
          </cell>
          <cell r="N190">
            <v>75629</v>
          </cell>
          <cell r="O190">
            <v>66511</v>
          </cell>
          <cell r="P190">
            <v>9118</v>
          </cell>
          <cell r="Q190">
            <v>61</v>
          </cell>
          <cell r="R190">
            <v>50.235492123128836</v>
          </cell>
          <cell r="S190">
            <v>47.739528103711656</v>
          </cell>
          <cell r="T190">
            <v>2.4959640194171779</v>
          </cell>
          <cell r="U190">
            <v>38.2890456201227</v>
          </cell>
          <cell r="V190">
            <v>36.788677782469328</v>
          </cell>
          <cell r="W190">
            <v>1.5003678376533742</v>
          </cell>
          <cell r="X190">
            <v>44.2545</v>
          </cell>
          <cell r="Y190">
            <v>69.255200000000002</v>
          </cell>
          <cell r="Z190">
            <v>0.56493012010078081</v>
          </cell>
          <cell r="AA190">
            <v>1424.2</v>
          </cell>
          <cell r="AB190">
            <v>1340.4</v>
          </cell>
          <cell r="AC190">
            <v>83.8</v>
          </cell>
          <cell r="AD190">
            <v>1259.8</v>
          </cell>
          <cell r="AE190">
            <v>1192.3</v>
          </cell>
          <cell r="AF190">
            <v>67.5</v>
          </cell>
          <cell r="AG190">
            <v>-0.11543322567055192</v>
          </cell>
          <cell r="AH190">
            <v>-0.11048940614741876</v>
          </cell>
          <cell r="AI190">
            <v>-0.1945107398568019</v>
          </cell>
          <cell r="AJ190">
            <v>1342</v>
          </cell>
          <cell r="AK190">
            <v>1266.4000000000001</v>
          </cell>
          <cell r="AL190">
            <v>75.599999999999994</v>
          </cell>
          <cell r="AM190">
            <v>1.6666666666666607E-2</v>
          </cell>
          <cell r="AN190">
            <v>1.8415761962203625E-2</v>
          </cell>
          <cell r="AO190">
            <v>-1.176470588235301E-2</v>
          </cell>
          <cell r="AP190">
            <v>1.6666666666666607E-2</v>
          </cell>
          <cell r="AQ190">
            <v>1.8415761962203625E-2</v>
          </cell>
          <cell r="AR190">
            <v>-1.176470588235301E-2</v>
          </cell>
          <cell r="AS190">
            <v>1362162.1621621621</v>
          </cell>
          <cell r="AT190">
            <v>0.97376373832899821</v>
          </cell>
          <cell r="AU190">
            <v>7.3645168372344916E-2</v>
          </cell>
          <cell r="AV190">
            <v>2.9050955725091261E-2</v>
          </cell>
          <cell r="AW190">
            <v>1.9833018343071704E-2</v>
          </cell>
          <cell r="AX190">
            <v>2.8531330566410357E-2</v>
          </cell>
          <cell r="AY190">
            <v>2.9786201451656256E-2</v>
          </cell>
          <cell r="AZ190">
            <v>3.7999999999999999E-2</v>
          </cell>
          <cell r="BA190">
            <v>3.7999999999999999E-2</v>
          </cell>
          <cell r="BB190">
            <v>3.7999999999999999E-2</v>
          </cell>
          <cell r="BC190">
            <v>3.9E-2</v>
          </cell>
          <cell r="BD190">
            <v>3.9E-2</v>
          </cell>
          <cell r="BE190">
            <v>3.8999999800516764E-2</v>
          </cell>
          <cell r="BF190">
            <v>7.4999999999999997E-2</v>
          </cell>
          <cell r="BG190">
            <v>0</v>
          </cell>
          <cell r="BH190">
            <v>0</v>
          </cell>
          <cell r="BJ190" t="str">
            <v>Private</v>
          </cell>
          <cell r="BM190">
            <v>0.95332265356321411</v>
          </cell>
          <cell r="BN190">
            <v>0.97376373832899821</v>
          </cell>
          <cell r="BO190">
            <v>2866184</v>
          </cell>
          <cell r="BP190">
            <v>3006520.3939999999</v>
          </cell>
          <cell r="BT190" t="str">
            <v>N</v>
          </cell>
          <cell r="BU190">
            <v>0</v>
          </cell>
          <cell r="BV190">
            <v>0</v>
          </cell>
          <cell r="BX190">
            <v>4.6677346436785894E-2</v>
          </cell>
          <cell r="BY190">
            <v>2.6236261671001793E-2</v>
          </cell>
          <cell r="CA190">
            <v>19040.459472869148</v>
          </cell>
          <cell r="CB190">
            <v>0</v>
          </cell>
          <cell r="CC190">
            <v>36.790130330255579</v>
          </cell>
          <cell r="CD190">
            <v>1.4993761867362208</v>
          </cell>
          <cell r="CE190">
            <v>38.2890456201227</v>
          </cell>
          <cell r="CF190">
            <v>39.973082348122695</v>
          </cell>
          <cell r="CG190">
            <v>50.935200000000002</v>
          </cell>
          <cell r="CH190">
            <v>3.1843999999999997</v>
          </cell>
          <cell r="CI190">
            <v>54.119599999999998</v>
          </cell>
          <cell r="CM190">
            <v>64766</v>
          </cell>
        </row>
        <row r="230">
          <cell r="A230" t="str">
            <v>HEADER</v>
          </cell>
        </row>
      </sheetData>
      <sheetData sheetId="9"/>
      <sheetData sheetId="10">
        <row r="6">
          <cell r="A6">
            <v>1</v>
          </cell>
        </row>
      </sheetData>
      <sheetData sheetId="11">
        <row r="6">
          <cell r="A6">
            <v>1</v>
          </cell>
          <cell r="B6">
            <v>16</v>
          </cell>
          <cell r="C6" t="str">
            <v>Butterfly Plaza</v>
          </cell>
          <cell r="E6" t="str">
            <v>Tuen Mun</v>
          </cell>
          <cell r="F6" t="str">
            <v>NT</v>
          </cell>
          <cell r="G6">
            <v>172252</v>
          </cell>
          <cell r="H6">
            <v>5292</v>
          </cell>
          <cell r="I6">
            <v>313</v>
          </cell>
          <cell r="J6">
            <v>79910439.689999998</v>
          </cell>
          <cell r="K6">
            <v>62534544</v>
          </cell>
          <cell r="L6">
            <v>2166881.14</v>
          </cell>
          <cell r="M6">
            <v>3558276.95</v>
          </cell>
          <cell r="N6">
            <v>6269146.7999999998</v>
          </cell>
          <cell r="O6">
            <v>5381590.7999999998</v>
          </cell>
          <cell r="P6">
            <v>59935777.960000001</v>
          </cell>
          <cell r="Q6">
            <v>19974661.729999997</v>
          </cell>
          <cell r="R6">
            <v>704865.51</v>
          </cell>
          <cell r="S6">
            <v>3056170.83</v>
          </cell>
          <cell r="T6">
            <v>6026582.6600000001</v>
          </cell>
          <cell r="U6">
            <v>3809659.04</v>
          </cell>
          <cell r="V6">
            <v>348347.4</v>
          </cell>
          <cell r="W6">
            <v>1890114.59</v>
          </cell>
          <cell r="X6">
            <v>5575947.0700000003</v>
          </cell>
          <cell r="Y6">
            <v>783470.97</v>
          </cell>
          <cell r="Z6">
            <v>1144549.83</v>
          </cell>
          <cell r="AA6">
            <v>85948.57</v>
          </cell>
          <cell r="AB6">
            <v>310041.59999999998</v>
          </cell>
          <cell r="AC6">
            <v>6782385.2199999997</v>
          </cell>
          <cell r="AD6">
            <v>4688007.3699999992</v>
          </cell>
          <cell r="AE6">
            <v>2094377.85</v>
          </cell>
          <cell r="AF6">
            <v>203500</v>
          </cell>
          <cell r="AG6">
            <v>119905.43</v>
          </cell>
          <cell r="AH6">
            <v>479776.6</v>
          </cell>
          <cell r="AI6">
            <v>121352.03</v>
          </cell>
          <cell r="AJ6">
            <v>0</v>
          </cell>
          <cell r="AK6">
            <v>193710.37</v>
          </cell>
          <cell r="AL6">
            <v>76729.119999999995</v>
          </cell>
          <cell r="AM6">
            <v>79252.34</v>
          </cell>
          <cell r="AN6">
            <v>322821.77</v>
          </cell>
          <cell r="AO6">
            <v>0</v>
          </cell>
          <cell r="AP6">
            <v>931786.79</v>
          </cell>
          <cell r="AQ6">
            <v>45320</v>
          </cell>
          <cell r="AR6">
            <v>177544</v>
          </cell>
        </row>
        <row r="7">
          <cell r="A7">
            <v>2</v>
          </cell>
          <cell r="B7">
            <v>83</v>
          </cell>
          <cell r="C7" t="str">
            <v>Cheung Wah Shopping Centre</v>
          </cell>
          <cell r="E7" t="str">
            <v>Fanling</v>
          </cell>
          <cell r="F7" t="str">
            <v>NT</v>
          </cell>
          <cell r="G7">
            <v>65511</v>
          </cell>
          <cell r="H7">
            <v>4582</v>
          </cell>
          <cell r="I7">
            <v>353</v>
          </cell>
          <cell r="J7">
            <v>22135651.27</v>
          </cell>
          <cell r="K7">
            <v>17343792</v>
          </cell>
          <cell r="L7">
            <v>851641.7</v>
          </cell>
          <cell r="M7">
            <v>941947.97</v>
          </cell>
          <cell r="N7">
            <v>2998269.6</v>
          </cell>
          <cell r="O7">
            <v>0</v>
          </cell>
          <cell r="P7">
            <v>16219432.939999999</v>
          </cell>
          <cell r="Q7">
            <v>5916218.3300000001</v>
          </cell>
          <cell r="R7">
            <v>98403.81</v>
          </cell>
          <cell r="S7">
            <v>546405.09</v>
          </cell>
          <cell r="T7">
            <v>2145764.91</v>
          </cell>
          <cell r="U7">
            <v>303261.57</v>
          </cell>
          <cell r="V7">
            <v>106509.7</v>
          </cell>
          <cell r="W7">
            <v>431447.18</v>
          </cell>
          <cell r="X7">
            <v>1797358.17</v>
          </cell>
          <cell r="Y7">
            <v>145998.79999999999</v>
          </cell>
          <cell r="Z7">
            <v>572037</v>
          </cell>
          <cell r="AA7">
            <v>3023</v>
          </cell>
          <cell r="AB7">
            <v>410818</v>
          </cell>
          <cell r="AC7">
            <v>7758373.1299999999</v>
          </cell>
          <cell r="AD7">
            <v>5670925.3300000001</v>
          </cell>
          <cell r="AE7">
            <v>2087447.7999999998</v>
          </cell>
          <cell r="AF7">
            <v>246450</v>
          </cell>
          <cell r="AG7">
            <v>143238.67000000001</v>
          </cell>
          <cell r="AH7">
            <v>587045.22</v>
          </cell>
          <cell r="AI7">
            <v>170279.48</v>
          </cell>
          <cell r="AJ7">
            <v>1010.5</v>
          </cell>
          <cell r="AK7">
            <v>64447.13</v>
          </cell>
          <cell r="AL7">
            <v>81015.98</v>
          </cell>
          <cell r="AM7">
            <v>56758.14</v>
          </cell>
          <cell r="AN7">
            <v>428929</v>
          </cell>
          <cell r="AO7">
            <v>0</v>
          </cell>
          <cell r="AP7">
            <v>903534</v>
          </cell>
          <cell r="AQ7">
            <v>-8215.1</v>
          </cell>
          <cell r="AR7">
            <v>70093</v>
          </cell>
        </row>
        <row r="8">
          <cell r="A8">
            <v>3</v>
          </cell>
          <cell r="B8">
            <v>8</v>
          </cell>
          <cell r="C8" t="str">
            <v>Choi Yuen Plaza</v>
          </cell>
          <cell r="E8" t="str">
            <v>Sheung Shui</v>
          </cell>
          <cell r="F8" t="str">
            <v>NT</v>
          </cell>
          <cell r="G8">
            <v>128819</v>
          </cell>
          <cell r="H8">
            <v>7810</v>
          </cell>
          <cell r="I8">
            <v>536</v>
          </cell>
          <cell r="J8">
            <v>133726005.05999999</v>
          </cell>
          <cell r="K8">
            <v>109484433.59999999</v>
          </cell>
          <cell r="L8">
            <v>5255014.3499999996</v>
          </cell>
          <cell r="M8">
            <v>2040877.1099999999</v>
          </cell>
          <cell r="N8">
            <v>6724132.7999999998</v>
          </cell>
          <cell r="O8">
            <v>10221547.199999999</v>
          </cell>
          <cell r="P8">
            <v>113297682.59999999</v>
          </cell>
          <cell r="Q8">
            <v>20428322.460000001</v>
          </cell>
          <cell r="R8">
            <v>178975.33</v>
          </cell>
          <cell r="S8">
            <v>2831508.74</v>
          </cell>
          <cell r="T8">
            <v>4293812.54</v>
          </cell>
          <cell r="U8">
            <v>4518508.55</v>
          </cell>
          <cell r="V8">
            <v>319920.8</v>
          </cell>
          <cell r="W8">
            <v>2195246.38</v>
          </cell>
          <cell r="X8">
            <v>6416086.5300000003</v>
          </cell>
          <cell r="Y8">
            <v>641562.66</v>
          </cell>
          <cell r="Z8">
            <v>493239.86</v>
          </cell>
          <cell r="AA8">
            <v>825765.34</v>
          </cell>
          <cell r="AB8">
            <v>724179.8</v>
          </cell>
          <cell r="AC8">
            <v>20253393.280000001</v>
          </cell>
          <cell r="AD8">
            <v>16763528.450000001</v>
          </cell>
          <cell r="AE8">
            <v>3489864.83</v>
          </cell>
          <cell r="AF8">
            <v>621100</v>
          </cell>
          <cell r="AG8">
            <v>359681.69</v>
          </cell>
          <cell r="AH8">
            <v>844283.4</v>
          </cell>
          <cell r="AI8">
            <v>334049.34000000003</v>
          </cell>
          <cell r="AJ8">
            <v>0</v>
          </cell>
          <cell r="AK8">
            <v>170537.91</v>
          </cell>
          <cell r="AL8">
            <v>75438.570000000007</v>
          </cell>
          <cell r="AM8">
            <v>198302.27999999997</v>
          </cell>
          <cell r="AN8">
            <v>242939.04</v>
          </cell>
          <cell r="AO8">
            <v>0</v>
          </cell>
          <cell r="AP8">
            <v>1487816</v>
          </cell>
          <cell r="AQ8">
            <v>0</v>
          </cell>
          <cell r="AR8">
            <v>136629</v>
          </cell>
        </row>
        <row r="9">
          <cell r="A9">
            <v>4</v>
          </cell>
          <cell r="B9">
            <v>2</v>
          </cell>
          <cell r="C9" t="str">
            <v>Chung Fu Plaza</v>
          </cell>
          <cell r="E9" t="str">
            <v>Tin Shui Wai</v>
          </cell>
          <cell r="F9" t="str">
            <v>NT</v>
          </cell>
          <cell r="G9">
            <v>217523</v>
          </cell>
          <cell r="H9">
            <v>18056</v>
          </cell>
          <cell r="I9">
            <v>1177</v>
          </cell>
          <cell r="J9">
            <v>186587697.56</v>
          </cell>
          <cell r="K9">
            <v>147122664</v>
          </cell>
          <cell r="L9">
            <v>11400928.559999999</v>
          </cell>
          <cell r="M9">
            <v>5178534.2</v>
          </cell>
          <cell r="N9">
            <v>10045516.800000001</v>
          </cell>
          <cell r="O9">
            <v>12840054</v>
          </cell>
          <cell r="P9">
            <v>154752628.63</v>
          </cell>
          <cell r="Q9">
            <v>31835068.929999996</v>
          </cell>
          <cell r="R9">
            <v>-2225493.4500000002</v>
          </cell>
          <cell r="S9">
            <v>2149702.98</v>
          </cell>
          <cell r="T9">
            <v>6717673.6099999994</v>
          </cell>
          <cell r="U9">
            <v>7033120.4699999997</v>
          </cell>
          <cell r="V9">
            <v>548160.69999999995</v>
          </cell>
          <cell r="W9">
            <v>5625235.9400000004</v>
          </cell>
          <cell r="X9">
            <v>8632477.1199999992</v>
          </cell>
          <cell r="Y9">
            <v>953074.53</v>
          </cell>
          <cell r="Z9">
            <v>81336</v>
          </cell>
          <cell r="AA9">
            <v>1727176.56</v>
          </cell>
          <cell r="AB9">
            <v>516814</v>
          </cell>
          <cell r="AC9">
            <v>19248898.449999999</v>
          </cell>
          <cell r="AD9">
            <v>15870314.140000001</v>
          </cell>
          <cell r="AE9">
            <v>3378584.3099999996</v>
          </cell>
          <cell r="AF9">
            <v>532500</v>
          </cell>
          <cell r="AG9">
            <v>311944.59000000003</v>
          </cell>
          <cell r="AH9">
            <v>1553336.28</v>
          </cell>
          <cell r="AI9">
            <v>498262.97</v>
          </cell>
          <cell r="AJ9">
            <v>0</v>
          </cell>
          <cell r="AK9">
            <v>386390.71</v>
          </cell>
          <cell r="AL9">
            <v>141848.70000000001</v>
          </cell>
          <cell r="AM9">
            <v>103535.76</v>
          </cell>
          <cell r="AN9">
            <v>35328</v>
          </cell>
          <cell r="AO9">
            <v>0</v>
          </cell>
          <cell r="AP9">
            <v>1368773.58</v>
          </cell>
          <cell r="AQ9">
            <v>0</v>
          </cell>
          <cell r="AR9">
            <v>235579</v>
          </cell>
        </row>
        <row r="10">
          <cell r="A10">
            <v>5</v>
          </cell>
          <cell r="B10">
            <v>66</v>
          </cell>
          <cell r="C10" t="str">
            <v>Fu Heng Shopping Centre</v>
          </cell>
          <cell r="E10" t="str">
            <v>Tai Po</v>
          </cell>
          <cell r="F10" t="str">
            <v>NT</v>
          </cell>
          <cell r="G10">
            <v>55220</v>
          </cell>
          <cell r="H10">
            <v>2217</v>
          </cell>
          <cell r="I10">
            <v>517</v>
          </cell>
          <cell r="J10">
            <v>32440587.52</v>
          </cell>
          <cell r="K10">
            <v>28112100</v>
          </cell>
          <cell r="L10">
            <v>1141223</v>
          </cell>
          <cell r="M10">
            <v>783788.12</v>
          </cell>
          <cell r="N10">
            <v>2403476.4</v>
          </cell>
          <cell r="O10">
            <v>0</v>
          </cell>
          <cell r="P10">
            <v>28128648.219999999</v>
          </cell>
          <cell r="Q10">
            <v>4311939.3</v>
          </cell>
          <cell r="R10">
            <v>274976.19</v>
          </cell>
          <cell r="S10">
            <v>1029830.7</v>
          </cell>
          <cell r="T10">
            <v>1756798.75</v>
          </cell>
          <cell r="U10">
            <v>203734.93</v>
          </cell>
          <cell r="V10">
            <v>7145.5</v>
          </cell>
          <cell r="W10">
            <v>228327.48</v>
          </cell>
          <cell r="X10">
            <v>1611506.64</v>
          </cell>
          <cell r="Y10">
            <v>175973.25</v>
          </cell>
          <cell r="Z10">
            <v>119737.2</v>
          </cell>
          <cell r="AA10">
            <v>162121.54999999999</v>
          </cell>
          <cell r="AB10">
            <v>46594</v>
          </cell>
          <cell r="AC10">
            <v>13450007.799999999</v>
          </cell>
          <cell r="AD10">
            <v>11112193.93</v>
          </cell>
          <cell r="AE10">
            <v>2337813.87</v>
          </cell>
          <cell r="AF10">
            <v>481500</v>
          </cell>
          <cell r="AG10">
            <v>279427.71000000002</v>
          </cell>
          <cell r="AH10">
            <v>752031.39999999991</v>
          </cell>
          <cell r="AI10">
            <v>177260.86</v>
          </cell>
          <cell r="AJ10">
            <v>9842.9</v>
          </cell>
          <cell r="AK10">
            <v>93812.85</v>
          </cell>
          <cell r="AL10">
            <v>91214.2</v>
          </cell>
          <cell r="AM10">
            <v>71533.58</v>
          </cell>
          <cell r="AN10">
            <v>182542.8</v>
          </cell>
          <cell r="AO10">
            <v>0</v>
          </cell>
          <cell r="AP10">
            <v>972901</v>
          </cell>
          <cell r="AQ10">
            <v>-22222.03</v>
          </cell>
          <cell r="AR10">
            <v>57437</v>
          </cell>
        </row>
        <row r="11">
          <cell r="A11">
            <v>6</v>
          </cell>
          <cell r="B11">
            <v>44</v>
          </cell>
          <cell r="C11" t="str">
            <v>Fu Shin Shopping Centre</v>
          </cell>
          <cell r="E11" t="str">
            <v>Tai Po</v>
          </cell>
          <cell r="F11" t="str">
            <v>NT</v>
          </cell>
          <cell r="G11">
            <v>98114</v>
          </cell>
          <cell r="H11">
            <v>8611</v>
          </cell>
          <cell r="I11">
            <v>525</v>
          </cell>
          <cell r="J11">
            <v>49927650.460000008</v>
          </cell>
          <cell r="K11">
            <v>37712775.600000001</v>
          </cell>
          <cell r="L11">
            <v>3059131.6</v>
          </cell>
          <cell r="M11">
            <v>1865468.46</v>
          </cell>
          <cell r="N11">
            <v>4152561.6</v>
          </cell>
          <cell r="O11">
            <v>3137713.2</v>
          </cell>
          <cell r="P11">
            <v>37488949.040000007</v>
          </cell>
          <cell r="Q11">
            <v>12438701.42</v>
          </cell>
          <cell r="R11">
            <v>247298.19</v>
          </cell>
          <cell r="S11">
            <v>1341616.4099999999</v>
          </cell>
          <cell r="T11">
            <v>2966928.29</v>
          </cell>
          <cell r="U11">
            <v>2329395.36</v>
          </cell>
          <cell r="V11">
            <v>115473.2</v>
          </cell>
          <cell r="W11">
            <v>1633808.83</v>
          </cell>
          <cell r="X11">
            <v>3411969.01</v>
          </cell>
          <cell r="Y11">
            <v>342237.6</v>
          </cell>
          <cell r="Z11">
            <v>1080312</v>
          </cell>
          <cell r="AA11">
            <v>1487.93</v>
          </cell>
          <cell r="AB11">
            <v>557089.19999999995</v>
          </cell>
          <cell r="AC11">
            <v>12359462.800000001</v>
          </cell>
          <cell r="AD11">
            <v>10468106.460000001</v>
          </cell>
          <cell r="AE11">
            <v>1891356.3399999999</v>
          </cell>
          <cell r="AF11">
            <v>375537.33</v>
          </cell>
          <cell r="AG11">
            <v>219334.78</v>
          </cell>
          <cell r="AH11">
            <v>787703.51</v>
          </cell>
          <cell r="AI11">
            <v>305007.40999999997</v>
          </cell>
          <cell r="AJ11">
            <v>0</v>
          </cell>
          <cell r="AK11">
            <v>54922.16</v>
          </cell>
          <cell r="AL11">
            <v>94315.06</v>
          </cell>
          <cell r="AM11">
            <v>81949.900000000009</v>
          </cell>
          <cell r="AN11">
            <v>13548</v>
          </cell>
          <cell r="AO11">
            <v>0</v>
          </cell>
          <cell r="AP11">
            <v>722583</v>
          </cell>
          <cell r="AQ11">
            <v>24158.7</v>
          </cell>
          <cell r="AR11">
            <v>106725</v>
          </cell>
        </row>
        <row r="12">
          <cell r="A12">
            <v>7</v>
          </cell>
          <cell r="B12">
            <v>59</v>
          </cell>
          <cell r="C12" t="str">
            <v>Fu Tai Shopping Centre</v>
          </cell>
          <cell r="E12" t="str">
            <v>Tuen Mun</v>
          </cell>
          <cell r="F12" t="str">
            <v>NT</v>
          </cell>
          <cell r="G12">
            <v>60866</v>
          </cell>
          <cell r="H12">
            <v>7823</v>
          </cell>
          <cell r="I12">
            <v>635</v>
          </cell>
          <cell r="J12">
            <v>41181752.769999996</v>
          </cell>
          <cell r="K12">
            <v>32294424</v>
          </cell>
          <cell r="L12">
            <v>1256928.3199999998</v>
          </cell>
          <cell r="M12">
            <v>1587642.05</v>
          </cell>
          <cell r="N12">
            <v>2643674.4</v>
          </cell>
          <cell r="O12">
            <v>3399084</v>
          </cell>
          <cell r="P12">
            <v>31335109.039999992</v>
          </cell>
          <cell r="Q12">
            <v>9846643.7300000023</v>
          </cell>
          <cell r="R12">
            <v>-15654.06</v>
          </cell>
          <cell r="S12">
            <v>999917.26</v>
          </cell>
          <cell r="T12">
            <v>1984792.0699999998</v>
          </cell>
          <cell r="U12">
            <v>2796885.04</v>
          </cell>
          <cell r="V12">
            <v>23168.7</v>
          </cell>
          <cell r="W12">
            <v>1543474.35</v>
          </cell>
          <cell r="X12">
            <v>2546259.9700000002</v>
          </cell>
          <cell r="Y12">
            <v>285911.59999999998</v>
          </cell>
          <cell r="Z12">
            <v>330388.8</v>
          </cell>
          <cell r="AA12">
            <v>6934.8</v>
          </cell>
          <cell r="AB12">
            <v>328828.40000000002</v>
          </cell>
          <cell r="AC12">
            <v>8171022.7599999998</v>
          </cell>
          <cell r="AD12">
            <v>6295900.4900000002</v>
          </cell>
          <cell r="AE12">
            <v>1875122.27</v>
          </cell>
          <cell r="AF12">
            <v>224250</v>
          </cell>
          <cell r="AG12">
            <v>130396.38</v>
          </cell>
          <cell r="AH12">
            <v>738508.85</v>
          </cell>
          <cell r="AI12">
            <v>301759.86</v>
          </cell>
          <cell r="AJ12">
            <v>0</v>
          </cell>
          <cell r="AK12">
            <v>191139.22</v>
          </cell>
          <cell r="AL12">
            <v>41525.82</v>
          </cell>
          <cell r="AM12">
            <v>61518.860000000015</v>
          </cell>
          <cell r="AN12">
            <v>229592.2</v>
          </cell>
          <cell r="AO12">
            <v>0</v>
          </cell>
          <cell r="AP12">
            <v>665539.93000000005</v>
          </cell>
          <cell r="AQ12">
            <v>29400</v>
          </cell>
          <cell r="AR12">
            <v>68689</v>
          </cell>
        </row>
        <row r="13">
          <cell r="A13">
            <v>8</v>
          </cell>
          <cell r="B13">
            <v>92</v>
          </cell>
          <cell r="C13" t="str">
            <v>Ka Fuk Shopping Centre</v>
          </cell>
          <cell r="D13" t="str">
            <v>T</v>
          </cell>
          <cell r="E13" t="str">
            <v>Fanling</v>
          </cell>
          <cell r="F13" t="str">
            <v>NT</v>
          </cell>
          <cell r="G13">
            <v>59053</v>
          </cell>
          <cell r="H13">
            <v>15430</v>
          </cell>
          <cell r="I13">
            <v>312</v>
          </cell>
          <cell r="J13">
            <v>20858743.719999999</v>
          </cell>
          <cell r="K13">
            <v>17385420</v>
          </cell>
          <cell r="L13">
            <v>574938.19999999995</v>
          </cell>
          <cell r="M13">
            <v>202440.32000000001</v>
          </cell>
          <cell r="N13">
            <v>2695945.2</v>
          </cell>
          <cell r="O13">
            <v>0</v>
          </cell>
          <cell r="P13">
            <v>16166202.009999998</v>
          </cell>
          <cell r="Q13">
            <v>4692541.71</v>
          </cell>
          <cell r="R13">
            <v>10569.98</v>
          </cell>
          <cell r="S13">
            <v>582828.82999999996</v>
          </cell>
          <cell r="T13">
            <v>1922777.83</v>
          </cell>
          <cell r="U13">
            <v>292520.06</v>
          </cell>
          <cell r="V13">
            <v>105581.1</v>
          </cell>
          <cell r="W13">
            <v>300053.64</v>
          </cell>
          <cell r="X13">
            <v>1529442.87</v>
          </cell>
          <cell r="Y13">
            <v>131362.79</v>
          </cell>
          <cell r="Z13">
            <v>334794.42</v>
          </cell>
          <cell r="AA13">
            <v>1620</v>
          </cell>
          <cell r="AB13">
            <v>74389</v>
          </cell>
          <cell r="AC13">
            <v>6580804.0899999999</v>
          </cell>
          <cell r="AD13">
            <v>4967840.58</v>
          </cell>
          <cell r="AE13">
            <v>1612963.5100000002</v>
          </cell>
          <cell r="AF13">
            <v>206500</v>
          </cell>
          <cell r="AG13">
            <v>120240.44</v>
          </cell>
          <cell r="AH13">
            <v>490054.64</v>
          </cell>
          <cell r="AI13">
            <v>89020.68</v>
          </cell>
          <cell r="AJ13">
            <v>0</v>
          </cell>
          <cell r="AK13">
            <v>277861.36</v>
          </cell>
          <cell r="AL13">
            <v>76555.360000000001</v>
          </cell>
          <cell r="AM13">
            <v>40369.649999999994</v>
          </cell>
          <cell r="AN13">
            <v>285195.18</v>
          </cell>
          <cell r="AO13">
            <v>0</v>
          </cell>
          <cell r="AP13">
            <v>509481</v>
          </cell>
          <cell r="AQ13">
            <v>7739.84</v>
          </cell>
          <cell r="AR13">
            <v>74483</v>
          </cell>
        </row>
        <row r="14">
          <cell r="A14">
            <v>9</v>
          </cell>
          <cell r="B14">
            <v>100</v>
          </cell>
          <cell r="C14" t="str">
            <v>Kin Sang Shopping Centre</v>
          </cell>
          <cell r="E14" t="str">
            <v>Tuen Mun</v>
          </cell>
          <cell r="F14" t="str">
            <v>NT</v>
          </cell>
          <cell r="G14">
            <v>36341</v>
          </cell>
          <cell r="H14">
            <v>3134</v>
          </cell>
          <cell r="I14">
            <v>273</v>
          </cell>
          <cell r="J14">
            <v>16494367.819999998</v>
          </cell>
          <cell r="K14">
            <v>13397688</v>
          </cell>
          <cell r="L14">
            <v>734110.03999999992</v>
          </cell>
          <cell r="M14">
            <v>625146.18000000005</v>
          </cell>
          <cell r="N14">
            <v>1737423.6</v>
          </cell>
          <cell r="O14">
            <v>0</v>
          </cell>
          <cell r="P14">
            <v>12579892.649999999</v>
          </cell>
          <cell r="Q14">
            <v>3914475.1700000004</v>
          </cell>
          <cell r="R14">
            <v>28005.48</v>
          </cell>
          <cell r="S14">
            <v>382134.44</v>
          </cell>
          <cell r="T14">
            <v>857851.65</v>
          </cell>
          <cell r="U14">
            <v>245905.83</v>
          </cell>
          <cell r="V14">
            <v>14555.8</v>
          </cell>
          <cell r="W14">
            <v>333729.59000000003</v>
          </cell>
          <cell r="X14">
            <v>1671338.69</v>
          </cell>
          <cell r="Y14">
            <v>140861.71000000002</v>
          </cell>
          <cell r="Z14">
            <v>577853.69999999995</v>
          </cell>
          <cell r="AA14">
            <v>2242.1999999999998</v>
          </cell>
          <cell r="AB14">
            <v>70136</v>
          </cell>
          <cell r="AC14">
            <v>4994041.79</v>
          </cell>
          <cell r="AD14">
            <v>4005171.95</v>
          </cell>
          <cell r="AE14">
            <v>988869.84000000008</v>
          </cell>
          <cell r="AF14">
            <v>157500</v>
          </cell>
          <cell r="AG14">
            <v>94000.28</v>
          </cell>
          <cell r="AH14">
            <v>384643.21</v>
          </cell>
          <cell r="AI14">
            <v>103448.95</v>
          </cell>
          <cell r="AJ14">
            <v>13.5</v>
          </cell>
          <cell r="AK14">
            <v>62916.02</v>
          </cell>
          <cell r="AL14">
            <v>40728.99</v>
          </cell>
          <cell r="AM14">
            <v>26946.14</v>
          </cell>
          <cell r="AN14">
            <v>0</v>
          </cell>
          <cell r="AO14">
            <v>0</v>
          </cell>
          <cell r="AP14">
            <v>503315.96</v>
          </cell>
          <cell r="AQ14">
            <v>0</v>
          </cell>
          <cell r="AR14">
            <v>39475</v>
          </cell>
        </row>
        <row r="15">
          <cell r="A15">
            <v>10</v>
          </cell>
          <cell r="B15">
            <v>67</v>
          </cell>
          <cell r="C15" t="str">
            <v>Kwong Fuk Commercial Centre</v>
          </cell>
          <cell r="E15" t="str">
            <v>Tai Po</v>
          </cell>
          <cell r="F15" t="str">
            <v>NT</v>
          </cell>
          <cell r="G15">
            <v>68574</v>
          </cell>
          <cell r="H15">
            <v>4839</v>
          </cell>
          <cell r="I15">
            <v>461</v>
          </cell>
          <cell r="J15">
            <v>33109693.550000001</v>
          </cell>
          <cell r="K15">
            <v>27883845.600000001</v>
          </cell>
          <cell r="L15">
            <v>1631623.54</v>
          </cell>
          <cell r="M15">
            <v>306014.41000000003</v>
          </cell>
          <cell r="N15">
            <v>3288210</v>
          </cell>
          <cell r="O15">
            <v>0</v>
          </cell>
          <cell r="P15">
            <v>26565159.57</v>
          </cell>
          <cell r="Q15">
            <v>6544533.9799999995</v>
          </cell>
          <cell r="R15">
            <v>172091</v>
          </cell>
          <cell r="S15">
            <v>1000734.91</v>
          </cell>
          <cell r="T15">
            <v>2350437.12</v>
          </cell>
          <cell r="U15">
            <v>430166.83</v>
          </cell>
          <cell r="V15">
            <v>30835.1</v>
          </cell>
          <cell r="W15">
            <v>628509.97</v>
          </cell>
          <cell r="X15">
            <v>2381603.21</v>
          </cell>
          <cell r="Y15">
            <v>235135.21999999997</v>
          </cell>
          <cell r="Z15">
            <v>278513.89</v>
          </cell>
          <cell r="AA15">
            <v>478.64</v>
          </cell>
          <cell r="AB15">
            <v>208854</v>
          </cell>
          <cell r="AC15">
            <v>9768661.1699999999</v>
          </cell>
          <cell r="AD15">
            <v>7849466.6299999999</v>
          </cell>
          <cell r="AE15">
            <v>1919194.54</v>
          </cell>
          <cell r="AF15">
            <v>330925</v>
          </cell>
          <cell r="AG15">
            <v>191690.84</v>
          </cell>
          <cell r="AH15">
            <v>675273.03</v>
          </cell>
          <cell r="AI15">
            <v>223859.5</v>
          </cell>
          <cell r="AJ15">
            <v>220.7</v>
          </cell>
          <cell r="AK15">
            <v>36413.97</v>
          </cell>
          <cell r="AL15">
            <v>48827.54</v>
          </cell>
          <cell r="AM15">
            <v>53903.68</v>
          </cell>
          <cell r="AN15">
            <v>301723.40999999997</v>
          </cell>
          <cell r="AO15">
            <v>0</v>
          </cell>
          <cell r="AP15">
            <v>696577</v>
          </cell>
          <cell r="AQ15">
            <v>35052.9</v>
          </cell>
          <cell r="AR15">
            <v>73413</v>
          </cell>
        </row>
        <row r="16">
          <cell r="A16">
            <v>11</v>
          </cell>
          <cell r="B16">
            <v>11</v>
          </cell>
          <cell r="C16" t="str">
            <v>Leung King Plaza</v>
          </cell>
          <cell r="E16" t="str">
            <v>Tuen Mun</v>
          </cell>
          <cell r="F16" t="str">
            <v>NT</v>
          </cell>
          <cell r="G16">
            <v>177332</v>
          </cell>
          <cell r="H16">
            <v>17717</v>
          </cell>
          <cell r="I16">
            <v>616</v>
          </cell>
          <cell r="J16">
            <v>126259115.47</v>
          </cell>
          <cell r="K16">
            <v>100484247.59999999</v>
          </cell>
          <cell r="L16">
            <v>8367946.1400000006</v>
          </cell>
          <cell r="M16">
            <v>1937389.33</v>
          </cell>
          <cell r="N16">
            <v>8976673.1999999993</v>
          </cell>
          <cell r="O16">
            <v>6492859.2000000002</v>
          </cell>
          <cell r="P16">
            <v>103413699.75</v>
          </cell>
          <cell r="Q16">
            <v>22845415.719999999</v>
          </cell>
          <cell r="R16">
            <v>50016.12</v>
          </cell>
          <cell r="S16">
            <v>2637401.11</v>
          </cell>
          <cell r="T16">
            <v>6567205.8699999992</v>
          </cell>
          <cell r="U16">
            <v>4110409.63</v>
          </cell>
          <cell r="V16">
            <v>203791.1</v>
          </cell>
          <cell r="W16">
            <v>2670029.73</v>
          </cell>
          <cell r="X16">
            <v>6412906.5800000001</v>
          </cell>
          <cell r="Y16">
            <v>1035299.13</v>
          </cell>
          <cell r="Z16">
            <v>513511</v>
          </cell>
          <cell r="AA16">
            <v>1085477.68</v>
          </cell>
          <cell r="AB16">
            <v>246785</v>
          </cell>
          <cell r="AC16">
            <v>11508974.949999999</v>
          </cell>
          <cell r="AD16">
            <v>8928485.1599999983</v>
          </cell>
          <cell r="AE16">
            <v>2580489.7900000005</v>
          </cell>
          <cell r="AF16">
            <v>328000</v>
          </cell>
          <cell r="AG16">
            <v>187957.45</v>
          </cell>
          <cell r="AH16">
            <v>963412.65999999992</v>
          </cell>
          <cell r="AI16">
            <v>501445.13</v>
          </cell>
          <cell r="AJ16">
            <v>0</v>
          </cell>
          <cell r="AK16">
            <v>336909.93</v>
          </cell>
          <cell r="AL16">
            <v>78600.2</v>
          </cell>
          <cell r="AM16">
            <v>83597.570000000007</v>
          </cell>
          <cell r="AN16">
            <v>298948</v>
          </cell>
          <cell r="AO16">
            <v>0</v>
          </cell>
          <cell r="AP16">
            <v>765031.51</v>
          </cell>
          <cell r="AQ16">
            <v>0</v>
          </cell>
          <cell r="AR16">
            <v>195049</v>
          </cell>
        </row>
        <row r="17">
          <cell r="A17">
            <v>12</v>
          </cell>
          <cell r="B17">
            <v>75</v>
          </cell>
          <cell r="C17" t="str">
            <v>Long Ping Commercial Centre</v>
          </cell>
          <cell r="E17" t="str">
            <v xml:space="preserve">Yuen Long </v>
          </cell>
          <cell r="F17" t="str">
            <v>NT</v>
          </cell>
          <cell r="G17">
            <v>89526</v>
          </cell>
          <cell r="H17">
            <v>4888</v>
          </cell>
          <cell r="I17">
            <v>564</v>
          </cell>
          <cell r="J17">
            <v>24964180.039999999</v>
          </cell>
          <cell r="K17">
            <v>19292904</v>
          </cell>
          <cell r="L17">
            <v>2909601.9</v>
          </cell>
          <cell r="M17">
            <v>148908.14000000001</v>
          </cell>
          <cell r="N17">
            <v>2612766</v>
          </cell>
          <cell r="O17">
            <v>0</v>
          </cell>
          <cell r="P17">
            <v>14806189.1</v>
          </cell>
          <cell r="Q17">
            <v>10157990.939999999</v>
          </cell>
          <cell r="R17">
            <v>381829.77</v>
          </cell>
          <cell r="S17">
            <v>745515.41</v>
          </cell>
          <cell r="T17">
            <v>2903549.9699999997</v>
          </cell>
          <cell r="U17">
            <v>618553.44999999995</v>
          </cell>
          <cell r="V17">
            <v>41706</v>
          </cell>
          <cell r="W17">
            <v>1234810.77</v>
          </cell>
          <cell r="X17">
            <v>3344475.07</v>
          </cell>
          <cell r="Y17">
            <v>403936.88</v>
          </cell>
          <cell r="Z17">
            <v>1031112</v>
          </cell>
          <cell r="AA17">
            <v>69139.600000000006</v>
          </cell>
          <cell r="AB17">
            <v>510707.20000000001</v>
          </cell>
          <cell r="AC17">
            <v>10453190.180000002</v>
          </cell>
          <cell r="AD17">
            <v>7994261.5600000015</v>
          </cell>
          <cell r="AE17">
            <v>2458928.62</v>
          </cell>
          <cell r="AF17">
            <v>269830</v>
          </cell>
          <cell r="AG17">
            <v>163580.94</v>
          </cell>
          <cell r="AH17">
            <v>742269.25</v>
          </cell>
          <cell r="AI17">
            <v>30430.05</v>
          </cell>
          <cell r="AJ17">
            <v>0</v>
          </cell>
          <cell r="AK17">
            <v>320503.2</v>
          </cell>
          <cell r="AL17">
            <v>133763.82</v>
          </cell>
          <cell r="AM17">
            <v>86444.489999999991</v>
          </cell>
          <cell r="AN17">
            <v>322596</v>
          </cell>
          <cell r="AO17">
            <v>0</v>
          </cell>
          <cell r="AP17">
            <v>1116420.1200000001</v>
          </cell>
          <cell r="AQ17">
            <v>15360</v>
          </cell>
          <cell r="AR17">
            <v>94414</v>
          </cell>
        </row>
        <row r="18">
          <cell r="A18">
            <v>13</v>
          </cell>
          <cell r="B18">
            <v>156</v>
          </cell>
          <cell r="C18" t="str">
            <v>Car Park within Ming Nga Court</v>
          </cell>
          <cell r="E18" t="str">
            <v>Tai Po</v>
          </cell>
          <cell r="F18" t="str">
            <v>NT</v>
          </cell>
          <cell r="G18">
            <v>0</v>
          </cell>
          <cell r="H18">
            <v>0</v>
          </cell>
          <cell r="I18">
            <v>34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4036637.64</v>
          </cell>
          <cell r="AD18">
            <v>2988917.52</v>
          </cell>
          <cell r="AE18">
            <v>1047720.12</v>
          </cell>
          <cell r="AF18">
            <v>105350</v>
          </cell>
          <cell r="AG18">
            <v>62763.98</v>
          </cell>
          <cell r="AH18">
            <v>474696.07</v>
          </cell>
          <cell r="AI18">
            <v>219028.88</v>
          </cell>
          <cell r="AJ18">
            <v>93.8</v>
          </cell>
          <cell r="AK18">
            <v>203349.44</v>
          </cell>
          <cell r="AL18">
            <v>33729.660000000003</v>
          </cell>
          <cell r="AM18">
            <v>26533.940000000002</v>
          </cell>
          <cell r="AN18">
            <v>2034.42</v>
          </cell>
          <cell r="AO18">
            <v>0</v>
          </cell>
          <cell r="AP18">
            <v>394836</v>
          </cell>
          <cell r="AQ18">
            <v>0</v>
          </cell>
          <cell r="AR18">
            <v>0</v>
          </cell>
        </row>
        <row r="19">
          <cell r="A19">
            <v>14</v>
          </cell>
          <cell r="B19">
            <v>31</v>
          </cell>
          <cell r="C19" t="str">
            <v>On Ting Commercial Complex</v>
          </cell>
          <cell r="E19" t="str">
            <v>Tuen Mun</v>
          </cell>
          <cell r="F19" t="str">
            <v>NT</v>
          </cell>
          <cell r="G19">
            <v>107828</v>
          </cell>
          <cell r="H19">
            <v>9207</v>
          </cell>
          <cell r="I19">
            <v>546</v>
          </cell>
          <cell r="J19">
            <v>81531870.260000005</v>
          </cell>
          <cell r="K19">
            <v>64101984</v>
          </cell>
          <cell r="L19">
            <v>4969253.4000000004</v>
          </cell>
          <cell r="M19">
            <v>162184.46</v>
          </cell>
          <cell r="N19">
            <v>5476669.2000000002</v>
          </cell>
          <cell r="O19">
            <v>6821779.2000000002</v>
          </cell>
          <cell r="P19">
            <v>63178968.579999998</v>
          </cell>
          <cell r="Q19">
            <v>18352901.680000003</v>
          </cell>
          <cell r="R19">
            <v>2271103.21</v>
          </cell>
          <cell r="S19">
            <v>3793801.87</v>
          </cell>
          <cell r="T19">
            <v>3609866.37</v>
          </cell>
          <cell r="U19">
            <v>4595396.6100000003</v>
          </cell>
          <cell r="V19">
            <v>158962.48000000001</v>
          </cell>
          <cell r="W19">
            <v>1904538.08</v>
          </cell>
          <cell r="X19">
            <v>5158257.72</v>
          </cell>
          <cell r="Y19">
            <v>684245.62</v>
          </cell>
          <cell r="Z19">
            <v>652300.4</v>
          </cell>
          <cell r="AA19">
            <v>1361688.8</v>
          </cell>
          <cell r="AB19">
            <v>227645.6</v>
          </cell>
          <cell r="AC19">
            <v>6733040.96</v>
          </cell>
          <cell r="AD19">
            <v>4821940.79</v>
          </cell>
          <cell r="AE19">
            <v>1911100.17</v>
          </cell>
          <cell r="AF19">
            <v>148700</v>
          </cell>
          <cell r="AG19">
            <v>87724.93</v>
          </cell>
          <cell r="AH19">
            <v>876278</v>
          </cell>
          <cell r="AI19">
            <v>0</v>
          </cell>
          <cell r="AJ19">
            <v>0</v>
          </cell>
          <cell r="AK19">
            <v>295707.52000000002</v>
          </cell>
          <cell r="AL19">
            <v>48198.64</v>
          </cell>
          <cell r="AM19">
            <v>116020.06</v>
          </cell>
          <cell r="AN19">
            <v>533700.4</v>
          </cell>
          <cell r="AO19">
            <v>0</v>
          </cell>
          <cell r="AP19">
            <v>636728.62</v>
          </cell>
          <cell r="AQ19">
            <v>44320</v>
          </cell>
          <cell r="AR19">
            <v>117035</v>
          </cell>
        </row>
        <row r="20">
          <cell r="A20">
            <v>15</v>
          </cell>
          <cell r="B20">
            <v>143</v>
          </cell>
          <cell r="C20" t="str">
            <v>Retail and Car Park within Po Nga Court</v>
          </cell>
          <cell r="E20" t="str">
            <v>Tai Po</v>
          </cell>
          <cell r="F20" t="str">
            <v>NT</v>
          </cell>
          <cell r="G20">
            <v>13951</v>
          </cell>
          <cell r="H20">
            <v>0</v>
          </cell>
          <cell r="I20">
            <v>246</v>
          </cell>
          <cell r="J20">
            <v>853080.86</v>
          </cell>
          <cell r="K20">
            <v>853080</v>
          </cell>
          <cell r="L20">
            <v>0</v>
          </cell>
          <cell r="M20">
            <v>0.86</v>
          </cell>
          <cell r="N20">
            <v>0</v>
          </cell>
          <cell r="O20">
            <v>0</v>
          </cell>
          <cell r="P20">
            <v>423273.82000000007</v>
          </cell>
          <cell r="Q20">
            <v>429807.03999999992</v>
          </cell>
          <cell r="R20">
            <v>0</v>
          </cell>
          <cell r="S20">
            <v>0</v>
          </cell>
          <cell r="T20">
            <v>427069.9399999999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17.1</v>
          </cell>
          <cell r="Z20">
            <v>420</v>
          </cell>
          <cell r="AA20">
            <v>0</v>
          </cell>
          <cell r="AB20">
            <v>0</v>
          </cell>
          <cell r="AC20">
            <v>5182567.18</v>
          </cell>
          <cell r="AD20">
            <v>4152191.25</v>
          </cell>
          <cell r="AE20">
            <v>1030375.9299999999</v>
          </cell>
          <cell r="AF20">
            <v>139100</v>
          </cell>
          <cell r="AG20">
            <v>82150.45</v>
          </cell>
          <cell r="AH20">
            <v>354694.16</v>
          </cell>
          <cell r="AI20">
            <v>123252.2</v>
          </cell>
          <cell r="AJ20">
            <v>1209.4000000000001</v>
          </cell>
          <cell r="AK20">
            <v>134727.82999999999</v>
          </cell>
          <cell r="AL20">
            <v>41166.03</v>
          </cell>
          <cell r="AM20">
            <v>26530.02</v>
          </cell>
          <cell r="AN20">
            <v>0</v>
          </cell>
          <cell r="AO20">
            <v>0</v>
          </cell>
          <cell r="AP20">
            <v>482240</v>
          </cell>
          <cell r="AQ20">
            <v>0</v>
          </cell>
          <cell r="AR20">
            <v>13951</v>
          </cell>
        </row>
        <row r="21">
          <cell r="A21">
            <v>16</v>
          </cell>
          <cell r="B21">
            <v>103</v>
          </cell>
          <cell r="C21" t="str">
            <v>Po Tin Shopping Centre</v>
          </cell>
          <cell r="E21" t="str">
            <v>Tuen Mun</v>
          </cell>
          <cell r="F21" t="str">
            <v>NT</v>
          </cell>
          <cell r="G21">
            <v>63505</v>
          </cell>
          <cell r="H21">
            <v>5634</v>
          </cell>
          <cell r="I21">
            <v>62</v>
          </cell>
          <cell r="J21">
            <v>21502112.050000001</v>
          </cell>
          <cell r="K21">
            <v>16663164</v>
          </cell>
          <cell r="L21">
            <v>714967.62</v>
          </cell>
          <cell r="M21">
            <v>372858.43</v>
          </cell>
          <cell r="N21">
            <v>1713378</v>
          </cell>
          <cell r="O21">
            <v>2037744</v>
          </cell>
          <cell r="P21">
            <v>16439954.270000001</v>
          </cell>
          <cell r="Q21">
            <v>5062157.7799999993</v>
          </cell>
          <cell r="R21">
            <v>-133343.94</v>
          </cell>
          <cell r="S21">
            <v>332419.38</v>
          </cell>
          <cell r="T21">
            <v>1106710.3500000001</v>
          </cell>
          <cell r="U21">
            <v>1542458.37</v>
          </cell>
          <cell r="V21">
            <v>58344.3</v>
          </cell>
          <cell r="W21">
            <v>713988.7</v>
          </cell>
          <cell r="X21">
            <v>1204639.19</v>
          </cell>
          <cell r="Y21">
            <v>97072.52</v>
          </cell>
          <cell r="Z21">
            <v>243468.85</v>
          </cell>
          <cell r="AA21">
            <v>763.5</v>
          </cell>
          <cell r="AB21">
            <v>94712</v>
          </cell>
          <cell r="AC21">
            <v>1847839.96</v>
          </cell>
          <cell r="AD21">
            <v>1205507.33</v>
          </cell>
          <cell r="AE21">
            <v>642332.63</v>
          </cell>
          <cell r="AF21">
            <v>21375</v>
          </cell>
          <cell r="AG21">
            <v>14258.8</v>
          </cell>
          <cell r="AH21">
            <v>128257.98000000001</v>
          </cell>
          <cell r="AI21">
            <v>10318.66</v>
          </cell>
          <cell r="AJ21">
            <v>0</v>
          </cell>
          <cell r="AK21">
            <v>63986.05</v>
          </cell>
          <cell r="AL21">
            <v>40528.68</v>
          </cell>
          <cell r="AM21">
            <v>18282.22</v>
          </cell>
          <cell r="AN21">
            <v>49867.15</v>
          </cell>
          <cell r="AO21">
            <v>0</v>
          </cell>
          <cell r="AP21">
            <v>408516.07</v>
          </cell>
          <cell r="AQ21">
            <v>15200</v>
          </cell>
          <cell r="AR21">
            <v>69139</v>
          </cell>
        </row>
        <row r="22">
          <cell r="A22">
            <v>17</v>
          </cell>
          <cell r="B22">
            <v>87</v>
          </cell>
          <cell r="C22" t="str">
            <v>Sam Shing Commercial Centre</v>
          </cell>
          <cell r="E22" t="str">
            <v>Tuen Mun</v>
          </cell>
          <cell r="F22" t="str">
            <v>NT</v>
          </cell>
          <cell r="G22">
            <v>75258</v>
          </cell>
          <cell r="H22">
            <v>5793</v>
          </cell>
          <cell r="I22">
            <v>176</v>
          </cell>
          <cell r="J22">
            <v>26748265</v>
          </cell>
          <cell r="K22">
            <v>21645566.399999999</v>
          </cell>
          <cell r="L22">
            <v>2814474.5</v>
          </cell>
          <cell r="M22">
            <v>79595.3</v>
          </cell>
          <cell r="N22">
            <v>2208628.7999999998</v>
          </cell>
          <cell r="O22">
            <v>0</v>
          </cell>
          <cell r="P22">
            <v>21415697.170000002</v>
          </cell>
          <cell r="Q22">
            <v>5332567.8299999991</v>
          </cell>
          <cell r="R22">
            <v>900.23</v>
          </cell>
          <cell r="S22">
            <v>390391.22</v>
          </cell>
          <cell r="T22">
            <v>2400808.52</v>
          </cell>
          <cell r="U22">
            <v>139557.15</v>
          </cell>
          <cell r="V22">
            <v>112488.2</v>
          </cell>
          <cell r="W22">
            <v>277888.21999999997</v>
          </cell>
          <cell r="X22">
            <v>1896436.47</v>
          </cell>
          <cell r="Y22">
            <v>78556.67</v>
          </cell>
          <cell r="Z22">
            <v>361506.6</v>
          </cell>
          <cell r="AA22">
            <v>26758</v>
          </cell>
          <cell r="AB22">
            <v>38568</v>
          </cell>
          <cell r="AC22">
            <v>3361910.22</v>
          </cell>
          <cell r="AD22">
            <v>2452753.4500000002</v>
          </cell>
          <cell r="AE22">
            <v>909156.77</v>
          </cell>
          <cell r="AF22">
            <v>100450</v>
          </cell>
          <cell r="AG22">
            <v>59907.64</v>
          </cell>
          <cell r="AH22">
            <v>351262.41000000003</v>
          </cell>
          <cell r="AI22">
            <v>44642.5</v>
          </cell>
          <cell r="AJ22">
            <v>0</v>
          </cell>
          <cell r="AK22">
            <v>22929.34</v>
          </cell>
          <cell r="AL22">
            <v>42752.22</v>
          </cell>
          <cell r="AM22">
            <v>34118.82</v>
          </cell>
          <cell r="AN22">
            <v>127015.8</v>
          </cell>
          <cell r="AO22">
            <v>0</v>
          </cell>
          <cell r="AP22">
            <v>477340.45</v>
          </cell>
          <cell r="AQ22">
            <v>0</v>
          </cell>
          <cell r="AR22">
            <v>81051</v>
          </cell>
        </row>
        <row r="23">
          <cell r="A23">
            <v>18</v>
          </cell>
          <cell r="B23">
            <v>158</v>
          </cell>
          <cell r="C23" t="str">
            <v>Car Park within San Wai Court</v>
          </cell>
          <cell r="E23" t="str">
            <v>Tuen Mun</v>
          </cell>
          <cell r="F23" t="str">
            <v>NT</v>
          </cell>
          <cell r="G23">
            <v>0</v>
          </cell>
          <cell r="H23">
            <v>0</v>
          </cell>
          <cell r="I23">
            <v>18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69696.4</v>
          </cell>
          <cell r="AD23">
            <v>2998298.9</v>
          </cell>
          <cell r="AE23">
            <v>671397.5</v>
          </cell>
          <cell r="AF23">
            <v>110100</v>
          </cell>
          <cell r="AG23">
            <v>64834.22</v>
          </cell>
          <cell r="AH23">
            <v>363931.64</v>
          </cell>
          <cell r="AI23">
            <v>95825.65</v>
          </cell>
          <cell r="AJ23">
            <v>0</v>
          </cell>
          <cell r="AK23">
            <v>78721.850000000006</v>
          </cell>
          <cell r="AL23">
            <v>57906.66</v>
          </cell>
          <cell r="AM23">
            <v>20940.89</v>
          </cell>
          <cell r="AN23">
            <v>13712.8</v>
          </cell>
          <cell r="AO23">
            <v>20</v>
          </cell>
          <cell r="AP23">
            <v>229335.43</v>
          </cell>
          <cell r="AQ23">
            <v>0</v>
          </cell>
          <cell r="AR23">
            <v>0</v>
          </cell>
        </row>
        <row r="24">
          <cell r="A24">
            <v>19</v>
          </cell>
          <cell r="B24">
            <v>48</v>
          </cell>
          <cell r="C24" t="str">
            <v>Shan King Commercial Centre</v>
          </cell>
          <cell r="E24" t="str">
            <v>Tuen Mun</v>
          </cell>
          <cell r="F24" t="str">
            <v>NT</v>
          </cell>
          <cell r="G24">
            <v>128049</v>
          </cell>
          <cell r="H24">
            <v>3168</v>
          </cell>
          <cell r="I24">
            <v>638</v>
          </cell>
          <cell r="J24">
            <v>43400518.559999995</v>
          </cell>
          <cell r="K24">
            <v>35920041.600000001</v>
          </cell>
          <cell r="L24">
            <v>1763179.8</v>
          </cell>
          <cell r="M24">
            <v>994400.76</v>
          </cell>
          <cell r="N24">
            <v>4722896.4000000004</v>
          </cell>
          <cell r="O24">
            <v>0</v>
          </cell>
          <cell r="P24">
            <v>34002605.279999994</v>
          </cell>
          <cell r="Q24">
            <v>9397913.2800000012</v>
          </cell>
          <cell r="R24">
            <v>197570.18</v>
          </cell>
          <cell r="S24">
            <v>1023846.57</v>
          </cell>
          <cell r="T24">
            <v>3324677.62</v>
          </cell>
          <cell r="U24">
            <v>442111.34</v>
          </cell>
          <cell r="V24">
            <v>103186</v>
          </cell>
          <cell r="W24">
            <v>672632.79</v>
          </cell>
          <cell r="X24">
            <v>3565896.13</v>
          </cell>
          <cell r="Y24">
            <v>274507.09999999998</v>
          </cell>
          <cell r="Z24">
            <v>825792</v>
          </cell>
          <cell r="AA24">
            <v>4015.3</v>
          </cell>
          <cell r="AB24">
            <v>185095</v>
          </cell>
          <cell r="AC24">
            <v>10269278.76</v>
          </cell>
          <cell r="AD24">
            <v>7095796.2800000003</v>
          </cell>
          <cell r="AE24">
            <v>3173482.4799999995</v>
          </cell>
          <cell r="AF24">
            <v>265800</v>
          </cell>
          <cell r="AG24">
            <v>157941.09</v>
          </cell>
          <cell r="AH24">
            <v>954341.31</v>
          </cell>
          <cell r="AI24">
            <v>454443.71</v>
          </cell>
          <cell r="AJ24">
            <v>0</v>
          </cell>
          <cell r="AK24">
            <v>340180.23</v>
          </cell>
          <cell r="AL24">
            <v>80665.14</v>
          </cell>
          <cell r="AM24">
            <v>84880.49000000002</v>
          </cell>
          <cell r="AN24">
            <v>648804</v>
          </cell>
          <cell r="AO24">
            <v>0</v>
          </cell>
          <cell r="AP24">
            <v>1046487.82</v>
          </cell>
          <cell r="AQ24">
            <v>94280</v>
          </cell>
          <cell r="AR24">
            <v>131217</v>
          </cell>
        </row>
        <row r="25">
          <cell r="A25">
            <v>20</v>
          </cell>
          <cell r="B25">
            <v>120</v>
          </cell>
          <cell r="C25" t="str">
            <v>Siu Hei Commercial Centre</v>
          </cell>
          <cell r="E25" t="str">
            <v>Tuen Mun</v>
          </cell>
          <cell r="F25" t="str">
            <v>NT</v>
          </cell>
          <cell r="G25">
            <v>23439</v>
          </cell>
          <cell r="H25">
            <v>2265</v>
          </cell>
          <cell r="I25">
            <v>560</v>
          </cell>
          <cell r="J25">
            <v>5310605.55</v>
          </cell>
          <cell r="K25">
            <v>4670484</v>
          </cell>
          <cell r="L25">
            <v>36000</v>
          </cell>
          <cell r="M25">
            <v>137141.54999999999</v>
          </cell>
          <cell r="N25">
            <v>466980</v>
          </cell>
          <cell r="O25">
            <v>0</v>
          </cell>
          <cell r="P25">
            <v>3060397.3299999996</v>
          </cell>
          <cell r="Q25">
            <v>2250208.2200000002</v>
          </cell>
          <cell r="R25">
            <v>3863.89</v>
          </cell>
          <cell r="S25">
            <v>90365.72</v>
          </cell>
          <cell r="T25">
            <v>502122.47</v>
          </cell>
          <cell r="U25">
            <v>57302.55</v>
          </cell>
          <cell r="V25">
            <v>17180.5</v>
          </cell>
          <cell r="W25">
            <v>452209.44</v>
          </cell>
          <cell r="X25">
            <v>1057368.18</v>
          </cell>
          <cell r="Y25">
            <v>104840.88</v>
          </cell>
          <cell r="Z25">
            <v>0</v>
          </cell>
          <cell r="AA25">
            <v>25269.200000000001</v>
          </cell>
          <cell r="AB25">
            <v>33915</v>
          </cell>
          <cell r="AC25">
            <v>7799385.7300000004</v>
          </cell>
          <cell r="AD25">
            <v>6279720.7200000007</v>
          </cell>
          <cell r="AE25">
            <v>1519665.0099999998</v>
          </cell>
          <cell r="AF25">
            <v>233250</v>
          </cell>
          <cell r="AG25">
            <v>136148.66</v>
          </cell>
          <cell r="AH25">
            <v>575595.72</v>
          </cell>
          <cell r="AI25">
            <v>324667.89</v>
          </cell>
          <cell r="AJ25">
            <v>0</v>
          </cell>
          <cell r="AK25">
            <v>45587.94</v>
          </cell>
          <cell r="AL25">
            <v>40262.04</v>
          </cell>
          <cell r="AM25">
            <v>51466.92</v>
          </cell>
          <cell r="AN25">
            <v>0</v>
          </cell>
          <cell r="AO25">
            <v>0</v>
          </cell>
          <cell r="AP25">
            <v>688281.56</v>
          </cell>
          <cell r="AQ25">
            <v>0</v>
          </cell>
          <cell r="AR25">
            <v>25704</v>
          </cell>
        </row>
        <row r="26">
          <cell r="A26">
            <v>21</v>
          </cell>
          <cell r="B26" t="str">
            <v>N/A</v>
          </cell>
          <cell r="C26" t="str">
            <v>Siu Lun Shopping Centre</v>
          </cell>
          <cell r="D26" t="str">
            <v>Denmk</v>
          </cell>
          <cell r="E26" t="str">
            <v>Tuen Mun</v>
          </cell>
          <cell r="F26" t="str">
            <v>NT</v>
          </cell>
          <cell r="G26">
            <v>0</v>
          </cell>
          <cell r="H26">
            <v>0</v>
          </cell>
          <cell r="I26">
            <v>46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>
            <v>22</v>
          </cell>
          <cell r="B27">
            <v>153</v>
          </cell>
          <cell r="C27" t="str">
            <v>Retail and Car Park within Siu On Court</v>
          </cell>
          <cell r="E27" t="str">
            <v>Tuen Mun</v>
          </cell>
          <cell r="F27" t="str">
            <v>NT</v>
          </cell>
          <cell r="G27">
            <v>17084</v>
          </cell>
          <cell r="H27">
            <v>0</v>
          </cell>
          <cell r="I27">
            <v>273</v>
          </cell>
          <cell r="J27">
            <v>1234537.83</v>
          </cell>
          <cell r="K27">
            <v>1232136</v>
          </cell>
          <cell r="L27">
            <v>1800</v>
          </cell>
          <cell r="M27">
            <v>601.83000000000004</v>
          </cell>
          <cell r="N27">
            <v>0</v>
          </cell>
          <cell r="O27">
            <v>0</v>
          </cell>
          <cell r="P27">
            <v>885917.71000000008</v>
          </cell>
          <cell r="Q27">
            <v>348620.12</v>
          </cell>
          <cell r="R27">
            <v>0</v>
          </cell>
          <cell r="S27">
            <v>-221.1</v>
          </cell>
          <cell r="T27">
            <v>308615.27</v>
          </cell>
          <cell r="U27">
            <v>0</v>
          </cell>
          <cell r="V27">
            <v>0</v>
          </cell>
          <cell r="W27">
            <v>26954.720000000001</v>
          </cell>
          <cell r="X27">
            <v>0</v>
          </cell>
          <cell r="Y27">
            <v>-73.069999999999709</v>
          </cell>
          <cell r="Z27">
            <v>13087.2</v>
          </cell>
          <cell r="AA27">
            <v>0</v>
          </cell>
          <cell r="AB27">
            <v>36</v>
          </cell>
          <cell r="AC27">
            <v>3345808.39</v>
          </cell>
          <cell r="AD27">
            <v>2558602.77</v>
          </cell>
          <cell r="AE27">
            <v>787205.62</v>
          </cell>
          <cell r="AF27">
            <v>94650</v>
          </cell>
          <cell r="AG27">
            <v>56485.75</v>
          </cell>
          <cell r="AH27">
            <v>404477.13</v>
          </cell>
          <cell r="AI27">
            <v>90273.75</v>
          </cell>
          <cell r="AJ27">
            <v>33.5</v>
          </cell>
          <cell r="AK27">
            <v>140025.81</v>
          </cell>
          <cell r="AL27">
            <v>55562.55</v>
          </cell>
          <cell r="AM27">
            <v>31217.449999999997</v>
          </cell>
          <cell r="AN27">
            <v>0</v>
          </cell>
          <cell r="AO27">
            <v>0</v>
          </cell>
          <cell r="AP27">
            <v>318956.81</v>
          </cell>
          <cell r="AQ27">
            <v>0</v>
          </cell>
          <cell r="AR27">
            <v>17084</v>
          </cell>
        </row>
        <row r="28">
          <cell r="A28">
            <v>23</v>
          </cell>
          <cell r="B28">
            <v>63</v>
          </cell>
          <cell r="C28" t="str">
            <v>Tai Hing Commercial Centre</v>
          </cell>
          <cell r="E28" t="str">
            <v>Tuen Mun</v>
          </cell>
          <cell r="F28" t="str">
            <v>NT</v>
          </cell>
          <cell r="G28">
            <v>102925</v>
          </cell>
          <cell r="H28">
            <v>11803</v>
          </cell>
          <cell r="I28">
            <v>672</v>
          </cell>
          <cell r="J28">
            <v>35168877.409999996</v>
          </cell>
          <cell r="K28">
            <v>29368957.199999999</v>
          </cell>
          <cell r="L28">
            <v>1930096.3699999999</v>
          </cell>
          <cell r="M28">
            <v>227379.84</v>
          </cell>
          <cell r="N28">
            <v>3642444</v>
          </cell>
          <cell r="O28">
            <v>0</v>
          </cell>
          <cell r="P28">
            <v>27600555.739999995</v>
          </cell>
          <cell r="Q28">
            <v>7568321.6700000009</v>
          </cell>
          <cell r="R28">
            <v>-159469.81</v>
          </cell>
          <cell r="S28">
            <v>599287.11</v>
          </cell>
          <cell r="T28">
            <v>2941308.86</v>
          </cell>
          <cell r="U28">
            <v>336203.11</v>
          </cell>
          <cell r="V28">
            <v>63043.8</v>
          </cell>
          <cell r="W28">
            <v>608918.78</v>
          </cell>
          <cell r="X28">
            <v>2712136.6</v>
          </cell>
          <cell r="Y28">
            <v>220874.15</v>
          </cell>
          <cell r="Z28">
            <v>314128.67</v>
          </cell>
          <cell r="AA28">
            <v>2845.7</v>
          </cell>
          <cell r="AB28">
            <v>368862</v>
          </cell>
          <cell r="AC28">
            <v>9925587.3599999994</v>
          </cell>
          <cell r="AD28">
            <v>7765599.1099999994</v>
          </cell>
          <cell r="AE28">
            <v>2159988.25</v>
          </cell>
          <cell r="AF28">
            <v>218360</v>
          </cell>
          <cell r="AG28">
            <v>134354.35</v>
          </cell>
          <cell r="AH28">
            <v>937974.76</v>
          </cell>
          <cell r="AI28">
            <v>26502.21</v>
          </cell>
          <cell r="AJ28">
            <v>0</v>
          </cell>
          <cell r="AK28">
            <v>271377.62</v>
          </cell>
          <cell r="AL28">
            <v>43598.97</v>
          </cell>
          <cell r="AM28">
            <v>71649.350000000006</v>
          </cell>
          <cell r="AN28">
            <v>289964.93</v>
          </cell>
          <cell r="AO28">
            <v>0</v>
          </cell>
          <cell r="AP28">
            <v>1060100.82</v>
          </cell>
          <cell r="AQ28">
            <v>44080</v>
          </cell>
          <cell r="AR28">
            <v>114728</v>
          </cell>
        </row>
        <row r="29">
          <cell r="A29">
            <v>24</v>
          </cell>
          <cell r="B29">
            <v>160</v>
          </cell>
          <cell r="C29" t="str">
            <v>Retail and Car Park within Tai Ping Estate</v>
          </cell>
          <cell r="E29" t="str">
            <v>Sheung Shui</v>
          </cell>
          <cell r="F29" t="str">
            <v>NT</v>
          </cell>
          <cell r="G29">
            <v>3339</v>
          </cell>
          <cell r="H29">
            <v>0</v>
          </cell>
          <cell r="I29">
            <v>101</v>
          </cell>
          <cell r="J29">
            <v>1345791.38</v>
          </cell>
          <cell r="K29">
            <v>1233600</v>
          </cell>
          <cell r="L29">
            <v>0</v>
          </cell>
          <cell r="M29">
            <v>0.98</v>
          </cell>
          <cell r="N29">
            <v>112190.39999999999</v>
          </cell>
          <cell r="O29">
            <v>0</v>
          </cell>
          <cell r="P29">
            <v>1185633.92</v>
          </cell>
          <cell r="Q29">
            <v>160157.46</v>
          </cell>
          <cell r="R29">
            <v>0</v>
          </cell>
          <cell r="S29">
            <v>29728.31</v>
          </cell>
          <cell r="T29">
            <v>107772.68</v>
          </cell>
          <cell r="U29">
            <v>0</v>
          </cell>
          <cell r="V29">
            <v>0</v>
          </cell>
          <cell r="W29">
            <v>6164.63</v>
          </cell>
          <cell r="X29">
            <v>0</v>
          </cell>
          <cell r="Y29">
            <v>4292.1500000000005</v>
          </cell>
          <cell r="Z29">
            <v>41928</v>
          </cell>
          <cell r="AA29">
            <v>0</v>
          </cell>
          <cell r="AB29">
            <v>0</v>
          </cell>
          <cell r="AC29">
            <v>2236472.17</v>
          </cell>
          <cell r="AD29">
            <v>1432274.39</v>
          </cell>
          <cell r="AE29">
            <v>804197.78</v>
          </cell>
          <cell r="AF29">
            <v>56250</v>
          </cell>
          <cell r="AG29">
            <v>34584.239999999998</v>
          </cell>
          <cell r="AH29">
            <v>158595.32</v>
          </cell>
          <cell r="AI29">
            <v>73404.259999999995</v>
          </cell>
          <cell r="AJ29">
            <v>20.3</v>
          </cell>
          <cell r="AK29">
            <v>107220.45</v>
          </cell>
          <cell r="AL29">
            <v>25768.93</v>
          </cell>
          <cell r="AM29">
            <v>16923.87</v>
          </cell>
          <cell r="AN29">
            <v>57408</v>
          </cell>
          <cell r="AO29">
            <v>0</v>
          </cell>
          <cell r="AP29">
            <v>422362</v>
          </cell>
          <cell r="AQ29">
            <v>10255.73</v>
          </cell>
          <cell r="AR29">
            <v>3339</v>
          </cell>
        </row>
        <row r="30">
          <cell r="A30">
            <v>25</v>
          </cell>
          <cell r="B30">
            <v>14</v>
          </cell>
          <cell r="C30" t="str">
            <v>Tai Wo Plaza</v>
          </cell>
          <cell r="E30" t="str">
            <v>Tai Po</v>
          </cell>
          <cell r="F30" t="str">
            <v>NT</v>
          </cell>
          <cell r="G30">
            <v>130658</v>
          </cell>
          <cell r="H30">
            <v>24172</v>
          </cell>
          <cell r="I30">
            <v>454</v>
          </cell>
          <cell r="J30">
            <v>101151505.53999999</v>
          </cell>
          <cell r="K30">
            <v>83723364</v>
          </cell>
          <cell r="L30">
            <v>3808607.1</v>
          </cell>
          <cell r="M30">
            <v>1947259.24</v>
          </cell>
          <cell r="N30">
            <v>5181528</v>
          </cell>
          <cell r="O30">
            <v>6490747.2000000002</v>
          </cell>
          <cell r="P30">
            <v>77929786.659999996</v>
          </cell>
          <cell r="Q30">
            <v>23221718.879999995</v>
          </cell>
          <cell r="R30">
            <v>236721.92000000001</v>
          </cell>
          <cell r="S30">
            <v>2665348.4900000002</v>
          </cell>
          <cell r="T30">
            <v>4423344.5199999996</v>
          </cell>
          <cell r="U30">
            <v>6270413.9199999999</v>
          </cell>
          <cell r="V30">
            <v>153660.20000000001</v>
          </cell>
          <cell r="W30">
            <v>3248789.35</v>
          </cell>
          <cell r="X30">
            <v>6085664.1699999999</v>
          </cell>
          <cell r="Y30">
            <v>694059.86</v>
          </cell>
          <cell r="Z30">
            <v>849624</v>
          </cell>
          <cell r="AA30">
            <v>622353.26</v>
          </cell>
          <cell r="AB30">
            <v>873809.6</v>
          </cell>
          <cell r="AC30">
            <v>16175559.489999998</v>
          </cell>
          <cell r="AD30">
            <v>13273947.599999998</v>
          </cell>
          <cell r="AE30">
            <v>2901611.8900000006</v>
          </cell>
          <cell r="AF30">
            <v>609500</v>
          </cell>
          <cell r="AG30">
            <v>352966.91</v>
          </cell>
          <cell r="AH30">
            <v>700413.96</v>
          </cell>
          <cell r="AI30">
            <v>295550</v>
          </cell>
          <cell r="AJ30">
            <v>0</v>
          </cell>
          <cell r="AK30">
            <v>144967.16</v>
          </cell>
          <cell r="AL30">
            <v>88846.080000000002</v>
          </cell>
          <cell r="AM30">
            <v>125368.63999999998</v>
          </cell>
          <cell r="AN30">
            <v>205224</v>
          </cell>
          <cell r="AO30">
            <v>0</v>
          </cell>
          <cell r="AP30">
            <v>1072035</v>
          </cell>
          <cell r="AQ30">
            <v>7154.1</v>
          </cell>
          <cell r="AR30">
            <v>154830</v>
          </cell>
        </row>
        <row r="31">
          <cell r="A31">
            <v>26</v>
          </cell>
          <cell r="B31">
            <v>36</v>
          </cell>
          <cell r="C31" t="str">
            <v>Tai Yuen Commercial Centre</v>
          </cell>
          <cell r="E31" t="str">
            <v>Tai Po</v>
          </cell>
          <cell r="F31" t="str">
            <v>NT</v>
          </cell>
          <cell r="G31">
            <v>139180</v>
          </cell>
          <cell r="H31">
            <v>12867</v>
          </cell>
          <cell r="I31">
            <v>594</v>
          </cell>
          <cell r="J31">
            <v>59773394.010000005</v>
          </cell>
          <cell r="K31">
            <v>48337310.399999999</v>
          </cell>
          <cell r="L31">
            <v>1992835.5</v>
          </cell>
          <cell r="M31">
            <v>249755.31</v>
          </cell>
          <cell r="N31">
            <v>6211011.5999999996</v>
          </cell>
          <cell r="O31">
            <v>2982481.2</v>
          </cell>
          <cell r="P31">
            <v>44485984.470000006</v>
          </cell>
          <cell r="Q31">
            <v>15287409.539999999</v>
          </cell>
          <cell r="R31">
            <v>135400.70000000001</v>
          </cell>
          <cell r="S31">
            <v>1500396.52</v>
          </cell>
          <cell r="T31">
            <v>4047244.2800000003</v>
          </cell>
          <cell r="U31">
            <v>1922191.34</v>
          </cell>
          <cell r="V31">
            <v>80199.56</v>
          </cell>
          <cell r="W31">
            <v>1586538.66</v>
          </cell>
          <cell r="X31">
            <v>4236169.05</v>
          </cell>
          <cell r="Y31">
            <v>663668.78999999992</v>
          </cell>
          <cell r="Z31">
            <v>633109.43000000005</v>
          </cell>
          <cell r="AA31">
            <v>535290.23</v>
          </cell>
          <cell r="AB31">
            <v>1582998.2</v>
          </cell>
          <cell r="AC31">
            <v>11363403.939999999</v>
          </cell>
          <cell r="AD31">
            <v>8756611.4100000001</v>
          </cell>
          <cell r="AE31">
            <v>2606792.5299999998</v>
          </cell>
          <cell r="AF31">
            <v>276500</v>
          </cell>
          <cell r="AG31">
            <v>161429.78</v>
          </cell>
          <cell r="AH31">
            <v>854753.87</v>
          </cell>
          <cell r="AI31">
            <v>230946.14</v>
          </cell>
          <cell r="AJ31">
            <v>2775.6</v>
          </cell>
          <cell r="AK31">
            <v>129055.84</v>
          </cell>
          <cell r="AL31">
            <v>300512.13</v>
          </cell>
          <cell r="AM31">
            <v>100505.18</v>
          </cell>
          <cell r="AN31">
            <v>404774.87</v>
          </cell>
          <cell r="AO31">
            <v>0</v>
          </cell>
          <cell r="AP31">
            <v>1003455</v>
          </cell>
          <cell r="AQ31">
            <v>-3162.01</v>
          </cell>
          <cell r="AR31">
            <v>152047</v>
          </cell>
        </row>
        <row r="32">
          <cell r="A32">
            <v>27</v>
          </cell>
          <cell r="B32">
            <v>17</v>
          </cell>
          <cell r="C32" t="str">
            <v>Tin Chak Shopping Centre</v>
          </cell>
          <cell r="E32" t="str">
            <v>Tin Shui Wai</v>
          </cell>
          <cell r="F32" t="str">
            <v>NT</v>
          </cell>
          <cell r="G32">
            <v>137224</v>
          </cell>
          <cell r="H32">
            <v>13275</v>
          </cell>
          <cell r="I32">
            <v>302</v>
          </cell>
          <cell r="J32">
            <v>113156035.06</v>
          </cell>
          <cell r="K32">
            <v>91448688</v>
          </cell>
          <cell r="L32">
            <v>3308243.48</v>
          </cell>
          <cell r="M32">
            <v>5797182.3799999999</v>
          </cell>
          <cell r="N32">
            <v>5495554.7999999998</v>
          </cell>
          <cell r="O32">
            <v>7106366.4000000004</v>
          </cell>
          <cell r="P32">
            <v>94799303.670000002</v>
          </cell>
          <cell r="Q32">
            <v>18356731.389999997</v>
          </cell>
          <cell r="R32">
            <v>-108918.54</v>
          </cell>
          <cell r="S32">
            <v>2702558.46</v>
          </cell>
          <cell r="T32">
            <v>4199402.72</v>
          </cell>
          <cell r="U32">
            <v>4856162.09</v>
          </cell>
          <cell r="V32">
            <v>232933.8</v>
          </cell>
          <cell r="W32">
            <v>3391781.94</v>
          </cell>
          <cell r="X32">
            <v>4252330.24</v>
          </cell>
          <cell r="Y32">
            <v>983165.24</v>
          </cell>
          <cell r="Z32">
            <v>313468.61</v>
          </cell>
          <cell r="AA32">
            <v>84800.55</v>
          </cell>
          <cell r="AB32">
            <v>42686.2</v>
          </cell>
          <cell r="AC32">
            <v>5534281.5200000005</v>
          </cell>
          <cell r="AD32">
            <v>4231437.6300000008</v>
          </cell>
          <cell r="AE32">
            <v>1302843.8899999999</v>
          </cell>
          <cell r="AF32">
            <v>174750</v>
          </cell>
          <cell r="AG32">
            <v>103671.48</v>
          </cell>
          <cell r="AH32">
            <v>411371.99</v>
          </cell>
          <cell r="AI32">
            <v>197851.24</v>
          </cell>
          <cell r="AJ32">
            <v>1487</v>
          </cell>
          <cell r="AK32">
            <v>107823.57</v>
          </cell>
          <cell r="AL32">
            <v>46847.07</v>
          </cell>
          <cell r="AM32">
            <v>41770.229999999996</v>
          </cell>
          <cell r="AN32">
            <v>121904.49</v>
          </cell>
          <cell r="AO32">
            <v>0</v>
          </cell>
          <cell r="AP32">
            <v>504578.81</v>
          </cell>
          <cell r="AQ32">
            <v>2160</v>
          </cell>
          <cell r="AR32">
            <v>150499</v>
          </cell>
        </row>
        <row r="33">
          <cell r="A33">
            <v>28</v>
          </cell>
          <cell r="B33">
            <v>133</v>
          </cell>
          <cell r="C33" t="str">
            <v>Car Park within Tin King Estate</v>
          </cell>
          <cell r="E33" t="str">
            <v>Tuen Mun</v>
          </cell>
          <cell r="F33" t="str">
            <v>NT</v>
          </cell>
          <cell r="G33">
            <v>0</v>
          </cell>
          <cell r="H33">
            <v>0</v>
          </cell>
          <cell r="I33">
            <v>38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7027472</v>
          </cell>
          <cell r="AD33">
            <v>5477316.8799999999</v>
          </cell>
          <cell r="AE33">
            <v>1550155.12</v>
          </cell>
          <cell r="AF33">
            <v>254000</v>
          </cell>
          <cell r="AG33">
            <v>147838.24</v>
          </cell>
          <cell r="AH33">
            <v>487297.92</v>
          </cell>
          <cell r="AI33">
            <v>236939.87</v>
          </cell>
          <cell r="AJ33">
            <v>618.20000000000005</v>
          </cell>
          <cell r="AK33">
            <v>176189.97</v>
          </cell>
          <cell r="AL33">
            <v>55236.32</v>
          </cell>
          <cell r="AM33">
            <v>40797.979999999996</v>
          </cell>
          <cell r="AN33">
            <v>53449</v>
          </cell>
          <cell r="AO33">
            <v>0</v>
          </cell>
          <cell r="AP33">
            <v>550965.54</v>
          </cell>
          <cell r="AQ33">
            <v>34120</v>
          </cell>
          <cell r="AR33">
            <v>0</v>
          </cell>
        </row>
        <row r="34">
          <cell r="A34">
            <v>29</v>
          </cell>
          <cell r="B34" t="str">
            <v>N/A</v>
          </cell>
          <cell r="C34" t="str">
            <v>Tin Ping Shopping Centre</v>
          </cell>
          <cell r="D34" t="str">
            <v>Denmk</v>
          </cell>
          <cell r="E34" t="str">
            <v>Sheung Shui</v>
          </cell>
          <cell r="F34" t="str">
            <v>NT</v>
          </cell>
          <cell r="G34">
            <v>0</v>
          </cell>
          <cell r="H34">
            <v>0</v>
          </cell>
          <cell r="I34">
            <v>4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>
            <v>30</v>
          </cell>
          <cell r="B35">
            <v>34</v>
          </cell>
          <cell r="C35" t="str">
            <v>Tin Shing Shopping Centre</v>
          </cell>
          <cell r="E35" t="str">
            <v>Tin Shui Wai</v>
          </cell>
          <cell r="F35" t="str">
            <v>NT</v>
          </cell>
          <cell r="G35">
            <v>78431</v>
          </cell>
          <cell r="H35">
            <v>6771</v>
          </cell>
          <cell r="I35">
            <v>1458</v>
          </cell>
          <cell r="J35">
            <v>4976573.45</v>
          </cell>
          <cell r="K35">
            <v>822132.6</v>
          </cell>
          <cell r="L35">
            <v>2509265.65</v>
          </cell>
          <cell r="M35">
            <v>1645175.2</v>
          </cell>
          <cell r="N35">
            <v>0</v>
          </cell>
          <cell r="O35">
            <v>0</v>
          </cell>
          <cell r="P35">
            <v>-5822010.9100000011</v>
          </cell>
          <cell r="Q35">
            <v>10798584.360000001</v>
          </cell>
          <cell r="R35">
            <v>763634.67</v>
          </cell>
          <cell r="S35">
            <v>1299057.8500000001</v>
          </cell>
          <cell r="T35">
            <v>2562467.64</v>
          </cell>
          <cell r="U35">
            <v>2468564.61</v>
          </cell>
          <cell r="V35">
            <v>311971.20000000001</v>
          </cell>
          <cell r="W35">
            <v>1744104.31</v>
          </cell>
          <cell r="X35">
            <v>2888319.2</v>
          </cell>
          <cell r="Y35">
            <v>496078.75</v>
          </cell>
          <cell r="Z35">
            <v>171228</v>
          </cell>
          <cell r="AA35">
            <v>35005.85</v>
          </cell>
          <cell r="AB35">
            <v>120844.8</v>
          </cell>
          <cell r="AC35">
            <v>21150685.41</v>
          </cell>
          <cell r="AD35">
            <v>17986005.129999999</v>
          </cell>
          <cell r="AE35">
            <v>3164680.2800000003</v>
          </cell>
          <cell r="AF35">
            <v>612000</v>
          </cell>
          <cell r="AG35">
            <v>350780.79</v>
          </cell>
          <cell r="AH35">
            <v>1876943.29</v>
          </cell>
          <cell r="AI35">
            <v>357724.39</v>
          </cell>
          <cell r="AJ35">
            <v>3918.1</v>
          </cell>
          <cell r="AK35">
            <v>328464.34000000003</v>
          </cell>
          <cell r="AL35">
            <v>49201.55</v>
          </cell>
          <cell r="AM35">
            <v>104492.01000000001</v>
          </cell>
          <cell r="AN35">
            <v>0</v>
          </cell>
          <cell r="AO35">
            <v>0</v>
          </cell>
          <cell r="AP35">
            <v>1358099.1</v>
          </cell>
          <cell r="AQ35">
            <v>0</v>
          </cell>
          <cell r="AR35">
            <v>85202</v>
          </cell>
        </row>
        <row r="36">
          <cell r="A36">
            <v>31</v>
          </cell>
          <cell r="B36">
            <v>32</v>
          </cell>
          <cell r="C36" t="str">
            <v>Tin Shui Shopping Centre</v>
          </cell>
          <cell r="E36" t="str">
            <v>Tin Shui Wai</v>
          </cell>
          <cell r="F36" t="str">
            <v>NT</v>
          </cell>
          <cell r="G36">
            <v>73070</v>
          </cell>
          <cell r="H36">
            <v>20216</v>
          </cell>
          <cell r="I36">
            <v>577</v>
          </cell>
          <cell r="J36">
            <v>70791507.159999996</v>
          </cell>
          <cell r="K36">
            <v>57723192</v>
          </cell>
          <cell r="L36">
            <v>4819457.18</v>
          </cell>
          <cell r="M36">
            <v>1069869.98</v>
          </cell>
          <cell r="N36">
            <v>3302587.2</v>
          </cell>
          <cell r="O36">
            <v>3876400.8</v>
          </cell>
          <cell r="P36">
            <v>57153078.929999992</v>
          </cell>
          <cell r="Q36">
            <v>13638428.23</v>
          </cell>
          <cell r="R36">
            <v>54079.9</v>
          </cell>
          <cell r="S36">
            <v>1635136.15</v>
          </cell>
          <cell r="T36">
            <v>2294593.2799999998</v>
          </cell>
          <cell r="U36">
            <v>2895880.21</v>
          </cell>
          <cell r="V36">
            <v>189032.1</v>
          </cell>
          <cell r="W36">
            <v>2003115.52</v>
          </cell>
          <cell r="X36">
            <v>3983486.72</v>
          </cell>
          <cell r="Y36">
            <v>700398.64</v>
          </cell>
          <cell r="Z36">
            <v>421625.59999999998</v>
          </cell>
          <cell r="AA36">
            <v>911389.36</v>
          </cell>
          <cell r="AB36">
            <v>238906.8</v>
          </cell>
          <cell r="AC36">
            <v>12851955.940000001</v>
          </cell>
          <cell r="AD36">
            <v>10317908.34</v>
          </cell>
          <cell r="AE36">
            <v>2534047.6000000006</v>
          </cell>
          <cell r="AF36">
            <v>425500</v>
          </cell>
          <cell r="AG36">
            <v>244646.26</v>
          </cell>
          <cell r="AH36">
            <v>770620.8</v>
          </cell>
          <cell r="AI36">
            <v>270000</v>
          </cell>
          <cell r="AJ36">
            <v>12613.9</v>
          </cell>
          <cell r="AK36">
            <v>102528.55</v>
          </cell>
          <cell r="AL36">
            <v>76729.679999999993</v>
          </cell>
          <cell r="AM36">
            <v>71551.640000000014</v>
          </cell>
          <cell r="AN36">
            <v>421625.59999999998</v>
          </cell>
          <cell r="AO36">
            <v>0</v>
          </cell>
          <cell r="AP36">
            <v>870211.97</v>
          </cell>
          <cell r="AQ36">
            <v>38640</v>
          </cell>
          <cell r="AR36">
            <v>93286</v>
          </cell>
        </row>
        <row r="37">
          <cell r="A37">
            <v>32</v>
          </cell>
          <cell r="B37">
            <v>96</v>
          </cell>
          <cell r="C37" t="str">
            <v>Tin Tsz Shopping Centre</v>
          </cell>
          <cell r="D37" t="str">
            <v>T</v>
          </cell>
          <cell r="E37" t="str">
            <v>Tin Shui Wai</v>
          </cell>
          <cell r="F37" t="str">
            <v>NT</v>
          </cell>
          <cell r="G37">
            <v>38522</v>
          </cell>
          <cell r="H37">
            <v>884</v>
          </cell>
          <cell r="I37">
            <v>289</v>
          </cell>
          <cell r="J37">
            <v>19424952.659999996</v>
          </cell>
          <cell r="K37">
            <v>16965168</v>
          </cell>
          <cell r="L37">
            <v>654326.07999999996</v>
          </cell>
          <cell r="M37">
            <v>152710.57999999999</v>
          </cell>
          <cell r="N37">
            <v>1652748</v>
          </cell>
          <cell r="O37">
            <v>0</v>
          </cell>
          <cell r="P37">
            <v>15417268.489999996</v>
          </cell>
          <cell r="Q37">
            <v>4007684.17</v>
          </cell>
          <cell r="R37">
            <v>-27526.6</v>
          </cell>
          <cell r="S37">
            <v>227954.41</v>
          </cell>
          <cell r="T37">
            <v>1100342.1599999999</v>
          </cell>
          <cell r="U37">
            <v>322880.34000000003</v>
          </cell>
          <cell r="V37">
            <v>34563.4</v>
          </cell>
          <cell r="W37">
            <v>454282.41</v>
          </cell>
          <cell r="X37">
            <v>1563640.73</v>
          </cell>
          <cell r="Y37">
            <v>170596.77</v>
          </cell>
          <cell r="Z37">
            <v>132040.56</v>
          </cell>
          <cell r="AA37">
            <v>77345.8</v>
          </cell>
          <cell r="AB37">
            <v>151992</v>
          </cell>
          <cell r="AC37">
            <v>5542850.3799999999</v>
          </cell>
          <cell r="AD37">
            <v>4198969.7300000004</v>
          </cell>
          <cell r="AE37">
            <v>1343880.65</v>
          </cell>
          <cell r="AF37">
            <v>177000</v>
          </cell>
          <cell r="AG37">
            <v>103724.03</v>
          </cell>
          <cell r="AH37">
            <v>395763.08999999997</v>
          </cell>
          <cell r="AI37">
            <v>197289.06</v>
          </cell>
          <cell r="AJ37">
            <v>1316.5</v>
          </cell>
          <cell r="AK37">
            <v>141002.95000000001</v>
          </cell>
          <cell r="AL37">
            <v>36468.75</v>
          </cell>
          <cell r="AM37">
            <v>32830.35</v>
          </cell>
          <cell r="AN37">
            <v>155004.04</v>
          </cell>
          <cell r="AO37">
            <v>0</v>
          </cell>
          <cell r="AP37">
            <v>499244.97</v>
          </cell>
          <cell r="AQ37">
            <v>0</v>
          </cell>
          <cell r="AR37">
            <v>39406</v>
          </cell>
        </row>
        <row r="38">
          <cell r="A38">
            <v>33</v>
          </cell>
          <cell r="B38">
            <v>132</v>
          </cell>
          <cell r="C38" t="str">
            <v>Retail and Car Park within Tin Wah Estate</v>
          </cell>
          <cell r="E38" t="str">
            <v>Tin Shui Wai</v>
          </cell>
          <cell r="F38" t="str">
            <v>NT</v>
          </cell>
          <cell r="G38">
            <v>1476</v>
          </cell>
          <cell r="H38">
            <v>0</v>
          </cell>
          <cell r="I38">
            <v>287</v>
          </cell>
          <cell r="J38">
            <v>2350850.64</v>
          </cell>
          <cell r="K38">
            <v>2280000</v>
          </cell>
          <cell r="L38">
            <v>0</v>
          </cell>
          <cell r="M38">
            <v>2.64</v>
          </cell>
          <cell r="N38">
            <v>70848</v>
          </cell>
          <cell r="O38">
            <v>0</v>
          </cell>
          <cell r="P38">
            <v>2174176.4500000002</v>
          </cell>
          <cell r="Q38">
            <v>176674.18999999997</v>
          </cell>
          <cell r="R38">
            <v>0</v>
          </cell>
          <cell r="S38">
            <v>43714.26</v>
          </cell>
          <cell r="T38">
            <v>115505.57999999999</v>
          </cell>
          <cell r="U38">
            <v>-2538.4899999999998</v>
          </cell>
          <cell r="V38">
            <v>0</v>
          </cell>
          <cell r="W38">
            <v>3722.4</v>
          </cell>
          <cell r="X38">
            <v>49244.95</v>
          </cell>
          <cell r="Y38">
            <v>7521.45</v>
          </cell>
          <cell r="Z38">
            <v>3148.3</v>
          </cell>
          <cell r="AA38">
            <v>0</v>
          </cell>
          <cell r="AB38">
            <v>70</v>
          </cell>
          <cell r="AC38">
            <v>5015773.22</v>
          </cell>
          <cell r="AD38">
            <v>3768185.67</v>
          </cell>
          <cell r="AE38">
            <v>1247587.5499999998</v>
          </cell>
          <cell r="AF38">
            <v>148850</v>
          </cell>
          <cell r="AG38">
            <v>89176.69</v>
          </cell>
          <cell r="AH38">
            <v>410437.18999999994</v>
          </cell>
          <cell r="AI38">
            <v>151508.48000000001</v>
          </cell>
          <cell r="AJ38">
            <v>1729.7</v>
          </cell>
          <cell r="AK38">
            <v>174320.03</v>
          </cell>
          <cell r="AL38">
            <v>43370.3</v>
          </cell>
          <cell r="AM38">
            <v>38409.410000000003</v>
          </cell>
          <cell r="AN38">
            <v>101795.3</v>
          </cell>
          <cell r="AO38">
            <v>0</v>
          </cell>
          <cell r="AP38">
            <v>498427.64</v>
          </cell>
          <cell r="AQ38">
            <v>0</v>
          </cell>
          <cell r="AR38">
            <v>1476</v>
          </cell>
        </row>
        <row r="39">
          <cell r="A39">
            <v>34</v>
          </cell>
          <cell r="B39">
            <v>141</v>
          </cell>
          <cell r="C39" t="str">
            <v>Retail and Car Park within Tin Yat Estate</v>
          </cell>
          <cell r="E39" t="str">
            <v>Tin Shui Wai</v>
          </cell>
          <cell r="F39" t="str">
            <v>NT</v>
          </cell>
          <cell r="G39">
            <v>8784</v>
          </cell>
          <cell r="H39">
            <v>0</v>
          </cell>
          <cell r="I39">
            <v>446</v>
          </cell>
          <cell r="J39">
            <v>816000.73</v>
          </cell>
          <cell r="K39">
            <v>816000</v>
          </cell>
          <cell r="L39">
            <v>0</v>
          </cell>
          <cell r="M39">
            <v>0.73</v>
          </cell>
          <cell r="N39">
            <v>0</v>
          </cell>
          <cell r="O39">
            <v>0</v>
          </cell>
          <cell r="P39">
            <v>434078.06999999995</v>
          </cell>
          <cell r="Q39">
            <v>381922.66000000003</v>
          </cell>
          <cell r="R39">
            <v>0</v>
          </cell>
          <cell r="S39">
            <v>-323.82</v>
          </cell>
          <cell r="T39">
            <v>254667.08</v>
          </cell>
          <cell r="U39">
            <v>0</v>
          </cell>
          <cell r="V39">
            <v>0</v>
          </cell>
          <cell r="W39">
            <v>5469.14</v>
          </cell>
          <cell r="X39">
            <v>52186.87</v>
          </cell>
          <cell r="Y39">
            <v>6803.77</v>
          </cell>
          <cell r="Z39">
            <v>49881.8</v>
          </cell>
          <cell r="AA39">
            <v>0</v>
          </cell>
          <cell r="AB39">
            <v>12914</v>
          </cell>
          <cell r="AC39">
            <v>7033902.46</v>
          </cell>
          <cell r="AD39">
            <v>4857029.5599999996</v>
          </cell>
          <cell r="AE39">
            <v>2176872.9000000004</v>
          </cell>
          <cell r="AF39">
            <v>195700</v>
          </cell>
          <cell r="AG39">
            <v>116383.25</v>
          </cell>
          <cell r="AH39">
            <v>623883.01</v>
          </cell>
          <cell r="AI39">
            <v>346066.18</v>
          </cell>
          <cell r="AJ39">
            <v>3121.3</v>
          </cell>
          <cell r="AK39">
            <v>529075.22</v>
          </cell>
          <cell r="AL39">
            <v>71664.42</v>
          </cell>
          <cell r="AM39">
            <v>44778.659999999996</v>
          </cell>
          <cell r="AN39">
            <v>306416.90000000002</v>
          </cell>
          <cell r="AO39">
            <v>0</v>
          </cell>
          <cell r="AP39">
            <v>563666.97</v>
          </cell>
          <cell r="AQ39">
            <v>0</v>
          </cell>
          <cell r="AR39">
            <v>8784</v>
          </cell>
        </row>
        <row r="40">
          <cell r="A40">
            <v>35</v>
          </cell>
          <cell r="B40">
            <v>162</v>
          </cell>
          <cell r="C40" t="str">
            <v>Car Park within Tin Yau Court</v>
          </cell>
          <cell r="E40" t="str">
            <v>Tin Shui Wai</v>
          </cell>
          <cell r="F40" t="str">
            <v>NT</v>
          </cell>
          <cell r="G40">
            <v>0</v>
          </cell>
          <cell r="H40">
            <v>0</v>
          </cell>
          <cell r="I40">
            <v>19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3448507.29</v>
          </cell>
          <cell r="AD40">
            <v>2489267.8200000003</v>
          </cell>
          <cell r="AE40">
            <v>959239.47</v>
          </cell>
          <cell r="AF40">
            <v>101800</v>
          </cell>
          <cell r="AG40">
            <v>60563.09</v>
          </cell>
          <cell r="AH40">
            <v>273153.09000000003</v>
          </cell>
          <cell r="AI40">
            <v>89890.94</v>
          </cell>
          <cell r="AJ40">
            <v>736.2</v>
          </cell>
          <cell r="AK40">
            <v>188818.9</v>
          </cell>
          <cell r="AL40">
            <v>35833.870000000003</v>
          </cell>
          <cell r="AM40">
            <v>22151.22</v>
          </cell>
          <cell r="AN40">
            <v>0</v>
          </cell>
          <cell r="AO40">
            <v>0</v>
          </cell>
          <cell r="AP40">
            <v>459445.25</v>
          </cell>
          <cell r="AQ40">
            <v>0</v>
          </cell>
          <cell r="AR40">
            <v>0</v>
          </cell>
        </row>
        <row r="41">
          <cell r="A41">
            <v>36</v>
          </cell>
          <cell r="B41">
            <v>22</v>
          </cell>
          <cell r="C41" t="str">
            <v>Tin Yiu Plaza</v>
          </cell>
          <cell r="E41" t="str">
            <v>Tin Shui Wai</v>
          </cell>
          <cell r="F41" t="str">
            <v>NT</v>
          </cell>
          <cell r="G41">
            <v>90248</v>
          </cell>
          <cell r="H41">
            <v>20064</v>
          </cell>
          <cell r="I41">
            <v>480</v>
          </cell>
          <cell r="J41">
            <v>97365513.819999978</v>
          </cell>
          <cell r="K41">
            <v>80781717.599999994</v>
          </cell>
          <cell r="L41">
            <v>3224630.1</v>
          </cell>
          <cell r="M41">
            <v>4008144.52</v>
          </cell>
          <cell r="N41">
            <v>4113417.6</v>
          </cell>
          <cell r="O41">
            <v>5237604</v>
          </cell>
          <cell r="P41">
            <v>82624579.779999971</v>
          </cell>
          <cell r="Q41">
            <v>14740934.040000001</v>
          </cell>
          <cell r="R41">
            <v>-401878.21</v>
          </cell>
          <cell r="S41">
            <v>2045617.83</v>
          </cell>
          <cell r="T41">
            <v>2995500.96</v>
          </cell>
          <cell r="U41">
            <v>2702808.52</v>
          </cell>
          <cell r="V41">
            <v>377035.5</v>
          </cell>
          <cell r="W41">
            <v>2115225.04</v>
          </cell>
          <cell r="X41">
            <v>4787387.42</v>
          </cell>
          <cell r="Y41">
            <v>894077.24</v>
          </cell>
          <cell r="Z41">
            <v>348266.96</v>
          </cell>
          <cell r="AA41">
            <v>313768.2</v>
          </cell>
          <cell r="AB41">
            <v>206864.2</v>
          </cell>
          <cell r="AC41">
            <v>10110164.77</v>
          </cell>
          <cell r="AD41">
            <v>7580066.9299999997</v>
          </cell>
          <cell r="AE41">
            <v>2530097.84</v>
          </cell>
          <cell r="AF41">
            <v>334000</v>
          </cell>
          <cell r="AG41">
            <v>192321.82</v>
          </cell>
          <cell r="AH41">
            <v>693318.19000000006</v>
          </cell>
          <cell r="AI41">
            <v>239140.57</v>
          </cell>
          <cell r="AJ41">
            <v>555.9</v>
          </cell>
          <cell r="AK41">
            <v>248970.33</v>
          </cell>
          <cell r="AL41">
            <v>45807.33</v>
          </cell>
          <cell r="AM41">
            <v>62502.81</v>
          </cell>
          <cell r="AN41">
            <v>308840.53999999998</v>
          </cell>
          <cell r="AO41">
            <v>0</v>
          </cell>
          <cell r="AP41">
            <v>1083198.54</v>
          </cell>
          <cell r="AQ41">
            <v>14760</v>
          </cell>
          <cell r="AR41">
            <v>110312</v>
          </cell>
        </row>
        <row r="42">
          <cell r="A42">
            <v>37</v>
          </cell>
          <cell r="B42">
            <v>129</v>
          </cell>
          <cell r="C42" t="str">
            <v>Car Park within Tin Yuet Estate</v>
          </cell>
          <cell r="E42" t="str">
            <v>Tin Shui Wai</v>
          </cell>
          <cell r="F42" t="str">
            <v>NT</v>
          </cell>
          <cell r="G42">
            <v>0</v>
          </cell>
          <cell r="H42">
            <v>0</v>
          </cell>
          <cell r="I42">
            <v>56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9779485.9600000009</v>
          </cell>
          <cell r="AD42">
            <v>6323268.7500000019</v>
          </cell>
          <cell r="AE42">
            <v>3456217.2099999995</v>
          </cell>
          <cell r="AF42">
            <v>333750</v>
          </cell>
          <cell r="AG42">
            <v>197359.43</v>
          </cell>
          <cell r="AH42">
            <v>747482.16</v>
          </cell>
          <cell r="AI42">
            <v>365843.05</v>
          </cell>
          <cell r="AJ42">
            <v>6970.8</v>
          </cell>
          <cell r="AK42">
            <v>676522.32</v>
          </cell>
          <cell r="AL42">
            <v>90094.9</v>
          </cell>
          <cell r="AM42">
            <v>77055.489999999991</v>
          </cell>
          <cell r="AN42">
            <v>687144.7</v>
          </cell>
          <cell r="AO42">
            <v>0</v>
          </cell>
          <cell r="AP42">
            <v>989636.52</v>
          </cell>
          <cell r="AQ42">
            <v>31840</v>
          </cell>
          <cell r="AR42">
            <v>0</v>
          </cell>
        </row>
        <row r="43">
          <cell r="A43">
            <v>38</v>
          </cell>
          <cell r="B43">
            <v>65</v>
          </cell>
          <cell r="C43" t="str">
            <v>Wah Ming Shopping Centre</v>
          </cell>
          <cell r="E43" t="str">
            <v>Fanling</v>
          </cell>
          <cell r="F43" t="str">
            <v>NT</v>
          </cell>
          <cell r="G43">
            <v>66528</v>
          </cell>
          <cell r="H43">
            <v>3591</v>
          </cell>
          <cell r="I43">
            <v>295</v>
          </cell>
          <cell r="J43">
            <v>36880706.790000007</v>
          </cell>
          <cell r="K43">
            <v>29660721.600000001</v>
          </cell>
          <cell r="L43">
            <v>711471.7</v>
          </cell>
          <cell r="M43">
            <v>3831660.29</v>
          </cell>
          <cell r="N43">
            <v>2676853.2000000002</v>
          </cell>
          <cell r="O43">
            <v>0</v>
          </cell>
          <cell r="P43">
            <v>30749886.690000005</v>
          </cell>
          <cell r="Q43">
            <v>6130820.1000000015</v>
          </cell>
          <cell r="R43">
            <v>98192.26</v>
          </cell>
          <cell r="S43">
            <v>790493.84</v>
          </cell>
          <cell r="T43">
            <v>2066625.9900000002</v>
          </cell>
          <cell r="U43">
            <v>296534.2</v>
          </cell>
          <cell r="V43">
            <v>279620.2</v>
          </cell>
          <cell r="W43">
            <v>378619.74</v>
          </cell>
          <cell r="X43">
            <v>2461007.4900000002</v>
          </cell>
          <cell r="Y43">
            <v>167705.48000000001</v>
          </cell>
          <cell r="Z43">
            <v>291732</v>
          </cell>
          <cell r="AA43">
            <v>27047</v>
          </cell>
          <cell r="AB43">
            <v>161928</v>
          </cell>
          <cell r="AC43">
            <v>8005464.7400000002</v>
          </cell>
          <cell r="AD43">
            <v>6322460.9900000002</v>
          </cell>
          <cell r="AE43">
            <v>1683003.75</v>
          </cell>
          <cell r="AF43">
            <v>266250</v>
          </cell>
          <cell r="AG43">
            <v>155796.15</v>
          </cell>
          <cell r="AH43">
            <v>449445.18999999994</v>
          </cell>
          <cell r="AI43">
            <v>126257.78</v>
          </cell>
          <cell r="AJ43">
            <v>0</v>
          </cell>
          <cell r="AK43">
            <v>75231.64</v>
          </cell>
          <cell r="AL43">
            <v>78727.97</v>
          </cell>
          <cell r="AM43">
            <v>45629.41</v>
          </cell>
          <cell r="AN43">
            <v>53460</v>
          </cell>
          <cell r="AO43">
            <v>0</v>
          </cell>
          <cell r="AP43">
            <v>880400</v>
          </cell>
          <cell r="AQ43">
            <v>1250.8</v>
          </cell>
          <cell r="AR43">
            <v>70119</v>
          </cell>
        </row>
        <row r="44">
          <cell r="A44">
            <v>39</v>
          </cell>
          <cell r="B44">
            <v>97</v>
          </cell>
          <cell r="C44" t="str">
            <v>Wah Sum Shopping Centre</v>
          </cell>
          <cell r="E44" t="str">
            <v>Fanling</v>
          </cell>
          <cell r="F44" t="str">
            <v>NT</v>
          </cell>
          <cell r="G44">
            <v>24934</v>
          </cell>
          <cell r="H44">
            <v>7600</v>
          </cell>
          <cell r="I44">
            <v>356</v>
          </cell>
          <cell r="J44">
            <v>18180840.239999998</v>
          </cell>
          <cell r="K44">
            <v>14067590.4</v>
          </cell>
          <cell r="L44">
            <v>782589.4</v>
          </cell>
          <cell r="M44">
            <v>23546.84</v>
          </cell>
          <cell r="N44">
            <v>1251919.2</v>
          </cell>
          <cell r="O44">
            <v>2055194.4</v>
          </cell>
          <cell r="P44">
            <v>13614839.789999999</v>
          </cell>
          <cell r="Q44">
            <v>4566000.45</v>
          </cell>
          <cell r="R44">
            <v>-277321.40999999997</v>
          </cell>
          <cell r="S44">
            <v>-81104.320000000007</v>
          </cell>
          <cell r="T44">
            <v>884440.82000000007</v>
          </cell>
          <cell r="U44">
            <v>1033912.07</v>
          </cell>
          <cell r="V44">
            <v>40674.800000000003</v>
          </cell>
          <cell r="W44">
            <v>631768.11</v>
          </cell>
          <cell r="X44">
            <v>1612846.33</v>
          </cell>
          <cell r="Y44">
            <v>125916.63</v>
          </cell>
          <cell r="Z44">
            <v>172980.89</v>
          </cell>
          <cell r="AA44">
            <v>63460.800000000003</v>
          </cell>
          <cell r="AB44">
            <v>0</v>
          </cell>
          <cell r="AC44">
            <v>9623130.3100000005</v>
          </cell>
          <cell r="AD44">
            <v>7573360.2200000007</v>
          </cell>
          <cell r="AE44">
            <v>2049770.0899999996</v>
          </cell>
          <cell r="AF44">
            <v>329000</v>
          </cell>
          <cell r="AG44">
            <v>190574.16</v>
          </cell>
          <cell r="AH44">
            <v>529299.41</v>
          </cell>
          <cell r="AI44">
            <v>369200</v>
          </cell>
          <cell r="AJ44">
            <v>2009.2</v>
          </cell>
          <cell r="AK44">
            <v>170127.98</v>
          </cell>
          <cell r="AL44">
            <v>59961.5</v>
          </cell>
          <cell r="AM44">
            <v>51346.17</v>
          </cell>
          <cell r="AN44">
            <v>335786.51</v>
          </cell>
          <cell r="AO44">
            <v>0</v>
          </cell>
          <cell r="AP44">
            <v>527652</v>
          </cell>
          <cell r="AQ44">
            <v>14112.57</v>
          </cell>
          <cell r="AR44">
            <v>32534</v>
          </cell>
        </row>
        <row r="45">
          <cell r="A45">
            <v>40</v>
          </cell>
          <cell r="B45">
            <v>71</v>
          </cell>
          <cell r="C45" t="str">
            <v>Wan Tau Tong Shopping Centre</v>
          </cell>
          <cell r="E45" t="str">
            <v>Tai Po</v>
          </cell>
          <cell r="F45" t="str">
            <v>NT</v>
          </cell>
          <cell r="G45">
            <v>54464</v>
          </cell>
          <cell r="H45">
            <v>2642</v>
          </cell>
          <cell r="I45">
            <v>438</v>
          </cell>
          <cell r="J45">
            <v>29477846.43</v>
          </cell>
          <cell r="K45">
            <v>24760743.600000001</v>
          </cell>
          <cell r="L45">
            <v>1038672.9</v>
          </cell>
          <cell r="M45">
            <v>868087.52999999991</v>
          </cell>
          <cell r="N45">
            <v>2810342.4</v>
          </cell>
          <cell r="O45">
            <v>0</v>
          </cell>
          <cell r="P45">
            <v>24216481.32</v>
          </cell>
          <cell r="Q45">
            <v>5261365.1099999994</v>
          </cell>
          <cell r="R45">
            <v>3345.7</v>
          </cell>
          <cell r="S45">
            <v>597722.86</v>
          </cell>
          <cell r="T45">
            <v>1719803.92</v>
          </cell>
          <cell r="U45">
            <v>222278.55</v>
          </cell>
          <cell r="V45">
            <v>18574.599999999999</v>
          </cell>
          <cell r="W45">
            <v>331261.48</v>
          </cell>
          <cell r="X45">
            <v>1854866.86</v>
          </cell>
          <cell r="Y45">
            <v>159117.85</v>
          </cell>
          <cell r="Z45">
            <v>32976</v>
          </cell>
          <cell r="AA45">
            <v>161329.25</v>
          </cell>
          <cell r="AB45">
            <v>761156.6</v>
          </cell>
          <cell r="AC45">
            <v>10384096.120000001</v>
          </cell>
          <cell r="AD45">
            <v>8469127.4900000021</v>
          </cell>
          <cell r="AE45">
            <v>1914968.63</v>
          </cell>
          <cell r="AF45">
            <v>351500</v>
          </cell>
          <cell r="AG45">
            <v>203945.27</v>
          </cell>
          <cell r="AH45">
            <v>625644.04</v>
          </cell>
          <cell r="AI45">
            <v>163576.35</v>
          </cell>
          <cell r="AJ45">
            <v>884</v>
          </cell>
          <cell r="AK45">
            <v>84475.86</v>
          </cell>
          <cell r="AL45">
            <v>94504.94</v>
          </cell>
          <cell r="AM45">
            <v>65151.709999999992</v>
          </cell>
          <cell r="AN45">
            <v>0</v>
          </cell>
          <cell r="AO45">
            <v>0</v>
          </cell>
          <cell r="AP45">
            <v>939468</v>
          </cell>
          <cell r="AQ45">
            <v>11462.5</v>
          </cell>
          <cell r="AR45">
            <v>57106</v>
          </cell>
        </row>
        <row r="46">
          <cell r="A46">
            <v>41</v>
          </cell>
          <cell r="B46">
            <v>144</v>
          </cell>
          <cell r="C46" t="str">
            <v>Car Park within Wang Fuk Court</v>
          </cell>
          <cell r="E46" t="str">
            <v>Tai Po</v>
          </cell>
          <cell r="F46" t="str">
            <v>NT</v>
          </cell>
          <cell r="G46">
            <v>0</v>
          </cell>
          <cell r="H46">
            <v>0</v>
          </cell>
          <cell r="I46">
            <v>40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6240596.1299999999</v>
          </cell>
          <cell r="AD46">
            <v>4838342.04</v>
          </cell>
          <cell r="AE46">
            <v>1402254.09</v>
          </cell>
          <cell r="AF46">
            <v>165100</v>
          </cell>
          <cell r="AG46">
            <v>96936.320000000007</v>
          </cell>
          <cell r="AH46">
            <v>582282.08000000007</v>
          </cell>
          <cell r="AI46">
            <v>236459.59</v>
          </cell>
          <cell r="AJ46">
            <v>628.29999999999995</v>
          </cell>
          <cell r="AK46">
            <v>275289.93</v>
          </cell>
          <cell r="AL46">
            <v>48166.03</v>
          </cell>
          <cell r="AM46">
            <v>31360.92</v>
          </cell>
          <cell r="AN46">
            <v>0</v>
          </cell>
          <cell r="AO46">
            <v>0</v>
          </cell>
          <cell r="AP46">
            <v>548313</v>
          </cell>
          <cell r="AQ46">
            <v>0</v>
          </cell>
          <cell r="AR46">
            <v>0</v>
          </cell>
        </row>
        <row r="47">
          <cell r="A47">
            <v>42</v>
          </cell>
          <cell r="B47">
            <v>136</v>
          </cell>
          <cell r="C47" t="str">
            <v>Retail and Car Park within Yan Shing Court</v>
          </cell>
          <cell r="E47" t="str">
            <v>Fanling</v>
          </cell>
          <cell r="F47" t="str">
            <v>NT</v>
          </cell>
          <cell r="G47">
            <v>11810</v>
          </cell>
          <cell r="H47">
            <v>1075</v>
          </cell>
          <cell r="I47">
            <v>252</v>
          </cell>
          <cell r="J47">
            <v>1517073.63</v>
          </cell>
          <cell r="K47">
            <v>1410000</v>
          </cell>
          <cell r="L47">
            <v>-12021.5</v>
          </cell>
          <cell r="M47">
            <v>5123.93</v>
          </cell>
          <cell r="N47">
            <v>113971.2</v>
          </cell>
          <cell r="O47">
            <v>0</v>
          </cell>
          <cell r="P47">
            <v>1147245.94</v>
          </cell>
          <cell r="Q47">
            <v>369827.68999999994</v>
          </cell>
          <cell r="R47">
            <v>4222.33</v>
          </cell>
          <cell r="S47">
            <v>22674.67</v>
          </cell>
          <cell r="T47">
            <v>353856.6</v>
          </cell>
          <cell r="U47">
            <v>0</v>
          </cell>
          <cell r="V47">
            <v>0</v>
          </cell>
          <cell r="W47">
            <v>9144.1200000000008</v>
          </cell>
          <cell r="X47">
            <v>0</v>
          </cell>
          <cell r="Y47">
            <v>6826.97</v>
          </cell>
          <cell r="Z47">
            <v>0</v>
          </cell>
          <cell r="AA47">
            <v>0</v>
          </cell>
          <cell r="AB47">
            <v>0</v>
          </cell>
          <cell r="AC47">
            <v>4956734.8</v>
          </cell>
          <cell r="AD47">
            <v>3784752.1899999995</v>
          </cell>
          <cell r="AE47">
            <v>1171982.6100000001</v>
          </cell>
          <cell r="AF47">
            <v>131400</v>
          </cell>
          <cell r="AG47">
            <v>77240.45</v>
          </cell>
          <cell r="AH47">
            <v>365861.11</v>
          </cell>
          <cell r="AI47">
            <v>149799.25</v>
          </cell>
          <cell r="AJ47">
            <v>8429.5</v>
          </cell>
          <cell r="AK47">
            <v>231944.66</v>
          </cell>
          <cell r="AL47">
            <v>65631.710000000006</v>
          </cell>
          <cell r="AM47">
            <v>22830.04</v>
          </cell>
          <cell r="AN47">
            <v>0</v>
          </cell>
          <cell r="AO47">
            <v>0</v>
          </cell>
          <cell r="AP47">
            <v>484707</v>
          </cell>
          <cell r="AQ47">
            <v>0</v>
          </cell>
          <cell r="AR47">
            <v>12885</v>
          </cell>
        </row>
        <row r="48">
          <cell r="A48">
            <v>43</v>
          </cell>
          <cell r="B48">
            <v>45</v>
          </cell>
          <cell r="C48" t="str">
            <v>Yau Oi Commercial Centre</v>
          </cell>
          <cell r="E48" t="str">
            <v>Tuen Mun</v>
          </cell>
          <cell r="F48" t="str">
            <v>NT</v>
          </cell>
          <cell r="G48">
            <v>85263</v>
          </cell>
          <cell r="H48">
            <v>1509</v>
          </cell>
          <cell r="I48">
            <v>780</v>
          </cell>
          <cell r="J48">
            <v>42313021.769999996</v>
          </cell>
          <cell r="K48">
            <v>35821456.799999997</v>
          </cell>
          <cell r="L48">
            <v>978399</v>
          </cell>
          <cell r="M48">
            <v>308332.77</v>
          </cell>
          <cell r="N48">
            <v>2705450.4</v>
          </cell>
          <cell r="O48">
            <v>2499382.7999999998</v>
          </cell>
          <cell r="P48">
            <v>27258577.989999995</v>
          </cell>
          <cell r="Q48">
            <v>15054443.780000001</v>
          </cell>
          <cell r="R48">
            <v>785321.64</v>
          </cell>
          <cell r="S48">
            <v>1183624.3400000001</v>
          </cell>
          <cell r="T48">
            <v>3619551.02</v>
          </cell>
          <cell r="U48">
            <v>1499714.02</v>
          </cell>
          <cell r="V48">
            <v>38616.93</v>
          </cell>
          <cell r="W48">
            <v>590523.85</v>
          </cell>
          <cell r="X48">
            <v>6409448.6900000004</v>
          </cell>
          <cell r="Y48">
            <v>1075027.05</v>
          </cell>
          <cell r="Z48">
            <v>390330.89</v>
          </cell>
          <cell r="AA48">
            <v>1361139.13</v>
          </cell>
          <cell r="AB48">
            <v>70092.2</v>
          </cell>
          <cell r="AC48">
            <v>7860802.8899999997</v>
          </cell>
          <cell r="AD48">
            <v>5410145.879999999</v>
          </cell>
          <cell r="AE48">
            <v>2450657.0100000002</v>
          </cell>
          <cell r="AF48">
            <v>218050</v>
          </cell>
          <cell r="AG48">
            <v>130670.49</v>
          </cell>
          <cell r="AH48">
            <v>1123858.08</v>
          </cell>
          <cell r="AI48">
            <v>242309.08</v>
          </cell>
          <cell r="AJ48">
            <v>13126.1</v>
          </cell>
          <cell r="AK48">
            <v>171354.83</v>
          </cell>
          <cell r="AL48">
            <v>76106.789999999994</v>
          </cell>
          <cell r="AM48">
            <v>108061.94</v>
          </cell>
          <cell r="AN48">
            <v>496784.71</v>
          </cell>
          <cell r="AO48">
            <v>0</v>
          </cell>
          <cell r="AP48">
            <v>935113.07</v>
          </cell>
          <cell r="AQ48">
            <v>59080</v>
          </cell>
          <cell r="AR48">
            <v>86772</v>
          </cell>
        </row>
        <row r="49">
          <cell r="A49">
            <v>44</v>
          </cell>
          <cell r="B49">
            <v>161</v>
          </cell>
          <cell r="C49" t="str">
            <v>Car Park within Yee Nga Court</v>
          </cell>
          <cell r="E49" t="str">
            <v>Tai Po</v>
          </cell>
          <cell r="F49" t="str">
            <v>NT</v>
          </cell>
          <cell r="G49">
            <v>0</v>
          </cell>
          <cell r="H49">
            <v>0</v>
          </cell>
          <cell r="I49">
            <v>15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416526.14</v>
          </cell>
          <cell r="AD49">
            <v>2614992.25</v>
          </cell>
          <cell r="AE49">
            <v>801533.8899999999</v>
          </cell>
          <cell r="AF49">
            <v>99450</v>
          </cell>
          <cell r="AG49">
            <v>59715.89</v>
          </cell>
          <cell r="AH49">
            <v>231544.13</v>
          </cell>
          <cell r="AI49">
            <v>15871.15</v>
          </cell>
          <cell r="AJ49">
            <v>0</v>
          </cell>
          <cell r="AK49">
            <v>74241.89</v>
          </cell>
          <cell r="AL49">
            <v>92929.36</v>
          </cell>
          <cell r="AM49">
            <v>13016.6</v>
          </cell>
          <cell r="AN49">
            <v>0</v>
          </cell>
          <cell r="AO49">
            <v>0</v>
          </cell>
          <cell r="AP49">
            <v>446309</v>
          </cell>
          <cell r="AQ49">
            <v>0</v>
          </cell>
          <cell r="AR49">
            <v>0</v>
          </cell>
        </row>
        <row r="50">
          <cell r="A50">
            <v>45</v>
          </cell>
          <cell r="B50">
            <v>80</v>
          </cell>
          <cell r="C50" t="str">
            <v>Yung Shing Shopping Centre</v>
          </cell>
          <cell r="E50" t="str">
            <v>Fanling</v>
          </cell>
          <cell r="F50" t="str">
            <v>NT</v>
          </cell>
          <cell r="G50">
            <v>58230</v>
          </cell>
          <cell r="H50">
            <v>3216</v>
          </cell>
          <cell r="I50">
            <v>283</v>
          </cell>
          <cell r="J50">
            <v>26082120.899999999</v>
          </cell>
          <cell r="K50">
            <v>18874140</v>
          </cell>
          <cell r="L50">
            <v>1912336.96</v>
          </cell>
          <cell r="M50">
            <v>510678.74</v>
          </cell>
          <cell r="N50">
            <v>1801459.2</v>
          </cell>
          <cell r="O50">
            <v>2983506</v>
          </cell>
          <cell r="P50">
            <v>18946423.869999997</v>
          </cell>
          <cell r="Q50">
            <v>7135697.0300000003</v>
          </cell>
          <cell r="R50">
            <v>20205.75</v>
          </cell>
          <cell r="S50">
            <v>672405.49</v>
          </cell>
          <cell r="T50">
            <v>1769355.37</v>
          </cell>
          <cell r="U50">
            <v>1698651.36</v>
          </cell>
          <cell r="V50">
            <v>238182.59</v>
          </cell>
          <cell r="W50">
            <v>1302959.5</v>
          </cell>
          <cell r="X50">
            <v>1633894.6</v>
          </cell>
          <cell r="Y50">
            <v>165681.21000000002</v>
          </cell>
          <cell r="Z50">
            <v>180503.4</v>
          </cell>
          <cell r="AA50">
            <v>6695</v>
          </cell>
          <cell r="AB50">
            <v>139774</v>
          </cell>
          <cell r="AC50">
            <v>7938233.04</v>
          </cell>
          <cell r="AD50">
            <v>6405280.8700000001</v>
          </cell>
          <cell r="AE50">
            <v>1532952.17</v>
          </cell>
          <cell r="AF50">
            <v>266250</v>
          </cell>
          <cell r="AG50">
            <v>153787.70000000001</v>
          </cell>
          <cell r="AH50">
            <v>415455.05999999994</v>
          </cell>
          <cell r="AI50">
            <v>170473.39</v>
          </cell>
          <cell r="AJ50">
            <v>1358.2</v>
          </cell>
          <cell r="AK50">
            <v>117425.48</v>
          </cell>
          <cell r="AL50">
            <v>64062.32</v>
          </cell>
          <cell r="AM50">
            <v>43486.549999999996</v>
          </cell>
          <cell r="AN50">
            <v>77358.600000000006</v>
          </cell>
          <cell r="AO50">
            <v>0</v>
          </cell>
          <cell r="AP50">
            <v>623906</v>
          </cell>
          <cell r="AQ50">
            <v>14843.93</v>
          </cell>
          <cell r="AR50">
            <v>61446</v>
          </cell>
        </row>
        <row r="51">
          <cell r="A51">
            <v>46</v>
          </cell>
          <cell r="B51">
            <v>9</v>
          </cell>
          <cell r="C51" t="str">
            <v>Cheung Fat Plaza</v>
          </cell>
          <cell r="E51" t="str">
            <v>Tsing Yi</v>
          </cell>
          <cell r="F51" t="str">
            <v>NT</v>
          </cell>
          <cell r="G51">
            <v>165494</v>
          </cell>
          <cell r="H51">
            <v>11433</v>
          </cell>
          <cell r="I51">
            <v>590</v>
          </cell>
          <cell r="J51">
            <v>139158609.44999999</v>
          </cell>
          <cell r="K51">
            <v>105316972.8</v>
          </cell>
          <cell r="L51">
            <v>7411238.5</v>
          </cell>
          <cell r="M51">
            <v>7218636.9500000002</v>
          </cell>
          <cell r="N51">
            <v>8518828.8000000007</v>
          </cell>
          <cell r="O51">
            <v>10692932.4</v>
          </cell>
          <cell r="P51">
            <v>110538214.94999999</v>
          </cell>
          <cell r="Q51">
            <v>28620394.5</v>
          </cell>
          <cell r="R51">
            <v>42480.09</v>
          </cell>
          <cell r="S51">
            <v>2873591.09</v>
          </cell>
          <cell r="T51">
            <v>5653088.4699999997</v>
          </cell>
          <cell r="U51">
            <v>7374017.7800000003</v>
          </cell>
          <cell r="V51">
            <v>306202.34000000003</v>
          </cell>
          <cell r="W51">
            <v>3626456.72</v>
          </cell>
          <cell r="X51">
            <v>7696618.7000000002</v>
          </cell>
          <cell r="Y51">
            <v>1084500.28</v>
          </cell>
          <cell r="Z51">
            <v>1065552</v>
          </cell>
          <cell r="AA51">
            <v>509400.61</v>
          </cell>
          <cell r="AB51">
            <v>1304557.6000000001</v>
          </cell>
          <cell r="AC51">
            <v>19803409.879999999</v>
          </cell>
          <cell r="AD51">
            <v>16075388.32</v>
          </cell>
          <cell r="AE51">
            <v>3728021.5599999996</v>
          </cell>
          <cell r="AF51">
            <v>707000</v>
          </cell>
          <cell r="AG51">
            <v>409576.59</v>
          </cell>
          <cell r="AH51">
            <v>1129456.76</v>
          </cell>
          <cell r="AI51">
            <v>567263.54</v>
          </cell>
          <cell r="AJ51">
            <v>0</v>
          </cell>
          <cell r="AK51">
            <v>210869.57</v>
          </cell>
          <cell r="AL51">
            <v>91449.17</v>
          </cell>
          <cell r="AM51">
            <v>82454.930000000008</v>
          </cell>
          <cell r="AN51">
            <v>710364</v>
          </cell>
          <cell r="AO51">
            <v>0</v>
          </cell>
          <cell r="AP51">
            <v>976583</v>
          </cell>
          <cell r="AQ51">
            <v>-27539.24</v>
          </cell>
          <cell r="AR51">
            <v>176927</v>
          </cell>
        </row>
        <row r="52">
          <cell r="A52">
            <v>47</v>
          </cell>
          <cell r="B52">
            <v>89</v>
          </cell>
          <cell r="C52" t="str">
            <v>Cheung Hang Shopping Centre</v>
          </cell>
          <cell r="E52" t="str">
            <v>Tsing Yi</v>
          </cell>
          <cell r="F52" t="str">
            <v>NT</v>
          </cell>
          <cell r="G52">
            <v>60543</v>
          </cell>
          <cell r="H52">
            <v>5199</v>
          </cell>
          <cell r="I52">
            <v>327</v>
          </cell>
          <cell r="J52">
            <v>22510710.27</v>
          </cell>
          <cell r="K52">
            <v>18060903.600000001</v>
          </cell>
          <cell r="L52">
            <v>1525357.88</v>
          </cell>
          <cell r="M52">
            <v>48109.990000000005</v>
          </cell>
          <cell r="N52">
            <v>2876338.8</v>
          </cell>
          <cell r="O52">
            <v>0</v>
          </cell>
          <cell r="P52">
            <v>16062304.879999999</v>
          </cell>
          <cell r="Q52">
            <v>6448405.3900000006</v>
          </cell>
          <cell r="R52">
            <v>97090.43</v>
          </cell>
          <cell r="S52">
            <v>589655.28</v>
          </cell>
          <cell r="T52">
            <v>1661733.7</v>
          </cell>
          <cell r="U52">
            <v>560346.93999999994</v>
          </cell>
          <cell r="V52">
            <v>22051.599999999999</v>
          </cell>
          <cell r="W52">
            <v>1023222.39</v>
          </cell>
          <cell r="X52">
            <v>2399606.37</v>
          </cell>
          <cell r="Y52">
            <v>214802.2</v>
          </cell>
          <cell r="Z52">
            <v>456788.19</v>
          </cell>
          <cell r="AA52">
            <v>798</v>
          </cell>
          <cell r="AB52">
            <v>109056</v>
          </cell>
          <cell r="AC52">
            <v>7577880.2199999997</v>
          </cell>
          <cell r="AD52">
            <v>5492476.9699999997</v>
          </cell>
          <cell r="AE52">
            <v>2085403.25</v>
          </cell>
          <cell r="AF52">
            <v>200100</v>
          </cell>
          <cell r="AG52">
            <v>118240.52</v>
          </cell>
          <cell r="AH52">
            <v>511505.26</v>
          </cell>
          <cell r="AI52">
            <v>187329.71</v>
          </cell>
          <cell r="AJ52">
            <v>5054.3</v>
          </cell>
          <cell r="AK52">
            <v>324657.56</v>
          </cell>
          <cell r="AL52">
            <v>80343.09</v>
          </cell>
          <cell r="AM52">
            <v>49360.259999999995</v>
          </cell>
          <cell r="AN52">
            <v>231145.81</v>
          </cell>
          <cell r="AO52">
            <v>0</v>
          </cell>
          <cell r="AP52">
            <v>890306</v>
          </cell>
          <cell r="AQ52">
            <v>-1134</v>
          </cell>
          <cell r="AR52">
            <v>65742</v>
          </cell>
        </row>
        <row r="53">
          <cell r="A53">
            <v>48</v>
          </cell>
          <cell r="B53">
            <v>47</v>
          </cell>
          <cell r="C53" t="str">
            <v>Cheung Hong Commercial Centre</v>
          </cell>
          <cell r="E53" t="str">
            <v>Tsing Yi</v>
          </cell>
          <cell r="F53" t="str">
            <v>NT</v>
          </cell>
          <cell r="G53">
            <v>133925</v>
          </cell>
          <cell r="H53">
            <v>4016</v>
          </cell>
          <cell r="I53">
            <v>709</v>
          </cell>
          <cell r="J53">
            <v>41567624.060000002</v>
          </cell>
          <cell r="K53">
            <v>32952668.399999999</v>
          </cell>
          <cell r="L53">
            <v>1752225.4</v>
          </cell>
          <cell r="M53">
            <v>849043.06</v>
          </cell>
          <cell r="N53">
            <v>4800915.5999999996</v>
          </cell>
          <cell r="O53">
            <v>1212771.6000000001</v>
          </cell>
          <cell r="P53">
            <v>29365774.820000004</v>
          </cell>
          <cell r="Q53">
            <v>12201849.239999998</v>
          </cell>
          <cell r="R53">
            <v>201998.03</v>
          </cell>
          <cell r="S53">
            <v>1192890.32</v>
          </cell>
          <cell r="T53">
            <v>3403846.88</v>
          </cell>
          <cell r="U53">
            <v>1202762.1100000001</v>
          </cell>
          <cell r="V53">
            <v>76701.600000000006</v>
          </cell>
          <cell r="W53">
            <v>1432886.17</v>
          </cell>
          <cell r="X53">
            <v>4605895.72</v>
          </cell>
          <cell r="Y53">
            <v>381534.79</v>
          </cell>
          <cell r="Z53">
            <v>863132.77</v>
          </cell>
          <cell r="AA53">
            <v>959.6</v>
          </cell>
          <cell r="AB53">
            <v>234129.6</v>
          </cell>
          <cell r="AC53">
            <v>15792129.770000001</v>
          </cell>
          <cell r="AD53">
            <v>12087498.920000002</v>
          </cell>
          <cell r="AE53">
            <v>3704630.8499999996</v>
          </cell>
          <cell r="AF53">
            <v>404850</v>
          </cell>
          <cell r="AG53">
            <v>235762.43</v>
          </cell>
          <cell r="AH53">
            <v>996289.99</v>
          </cell>
          <cell r="AI53">
            <v>338950.31</v>
          </cell>
          <cell r="AJ53">
            <v>0</v>
          </cell>
          <cell r="AK53">
            <v>415562.2</v>
          </cell>
          <cell r="AL53">
            <v>108395.87</v>
          </cell>
          <cell r="AM53">
            <v>109911.91</v>
          </cell>
          <cell r="AN53">
            <v>651135.23</v>
          </cell>
          <cell r="AO53">
            <v>0</v>
          </cell>
          <cell r="AP53">
            <v>1408069</v>
          </cell>
          <cell r="AQ53">
            <v>31993.9</v>
          </cell>
          <cell r="AR53">
            <v>137941</v>
          </cell>
        </row>
        <row r="54">
          <cell r="A54">
            <v>49</v>
          </cell>
          <cell r="B54">
            <v>112</v>
          </cell>
          <cell r="C54" t="str">
            <v>Retail and Car Park within Cheung On Estate</v>
          </cell>
          <cell r="E54" t="str">
            <v>Tsing Yi</v>
          </cell>
          <cell r="F54" t="str">
            <v>NT</v>
          </cell>
          <cell r="G54">
            <v>3915</v>
          </cell>
          <cell r="H54">
            <v>11</v>
          </cell>
          <cell r="I54">
            <v>484</v>
          </cell>
          <cell r="J54">
            <v>1867936.44</v>
          </cell>
          <cell r="K54">
            <v>1731600</v>
          </cell>
          <cell r="L54">
            <v>12</v>
          </cell>
          <cell r="M54">
            <v>4780.4399999999996</v>
          </cell>
          <cell r="N54">
            <v>131544</v>
          </cell>
          <cell r="O54">
            <v>0</v>
          </cell>
          <cell r="P54">
            <v>1385267</v>
          </cell>
          <cell r="Q54">
            <v>482669.44000000006</v>
          </cell>
          <cell r="R54">
            <v>-0.5</v>
          </cell>
          <cell r="S54">
            <v>43692.65</v>
          </cell>
          <cell r="T54">
            <v>273804.13</v>
          </cell>
          <cell r="U54">
            <v>0</v>
          </cell>
          <cell r="V54">
            <v>5918.4</v>
          </cell>
          <cell r="W54">
            <v>25736.33</v>
          </cell>
          <cell r="X54">
            <v>20978.55</v>
          </cell>
          <cell r="Y54">
            <v>43972.03</v>
          </cell>
          <cell r="Z54">
            <v>112224</v>
          </cell>
          <cell r="AA54">
            <v>0</v>
          </cell>
          <cell r="AB54">
            <v>36</v>
          </cell>
          <cell r="AC54">
            <v>14596217.6</v>
          </cell>
          <cell r="AD54">
            <v>12059184.279999999</v>
          </cell>
          <cell r="AE54">
            <v>2537033.3200000003</v>
          </cell>
          <cell r="AF54">
            <v>519000</v>
          </cell>
          <cell r="AG54">
            <v>301077.07</v>
          </cell>
          <cell r="AH54">
            <v>691140.42</v>
          </cell>
          <cell r="AI54">
            <v>174893.76</v>
          </cell>
          <cell r="AJ54">
            <v>1219</v>
          </cell>
          <cell r="AK54">
            <v>356219.04</v>
          </cell>
          <cell r="AL54">
            <v>92776.94</v>
          </cell>
          <cell r="AM54">
            <v>68678.659999999989</v>
          </cell>
          <cell r="AN54">
            <v>6069.15</v>
          </cell>
          <cell r="AO54">
            <v>0</v>
          </cell>
          <cell r="AP54">
            <v>944431</v>
          </cell>
          <cell r="AQ54">
            <v>72668.7</v>
          </cell>
          <cell r="AR54">
            <v>3926</v>
          </cell>
        </row>
        <row r="55">
          <cell r="A55">
            <v>50</v>
          </cell>
          <cell r="B55">
            <v>110</v>
          </cell>
          <cell r="C55" t="str">
            <v>Retail and Car Park within Cheung Wang Estate</v>
          </cell>
          <cell r="E55" t="str">
            <v>Tsing Yi</v>
          </cell>
          <cell r="F55" t="str">
            <v>NT</v>
          </cell>
          <cell r="G55">
            <v>11532</v>
          </cell>
          <cell r="H55">
            <v>100</v>
          </cell>
          <cell r="I55">
            <v>333</v>
          </cell>
          <cell r="J55">
            <v>10263192.08</v>
          </cell>
          <cell r="K55">
            <v>9523200</v>
          </cell>
          <cell r="L55">
            <v>0</v>
          </cell>
          <cell r="M55">
            <v>144940.88</v>
          </cell>
          <cell r="N55">
            <v>595051.19999999995</v>
          </cell>
          <cell r="O55">
            <v>0</v>
          </cell>
          <cell r="P55">
            <v>8775403.8000000007</v>
          </cell>
          <cell r="Q55">
            <v>1487788.28</v>
          </cell>
          <cell r="R55">
            <v>13499.73</v>
          </cell>
          <cell r="S55">
            <v>304320.17</v>
          </cell>
          <cell r="T55">
            <v>710717.97</v>
          </cell>
          <cell r="U55">
            <v>56996.6</v>
          </cell>
          <cell r="V55">
            <v>2827.4</v>
          </cell>
          <cell r="W55">
            <v>111281.93</v>
          </cell>
          <cell r="X55">
            <v>502607.08</v>
          </cell>
          <cell r="Y55">
            <v>71565.350000000006</v>
          </cell>
          <cell r="Z55">
            <v>31791.95</v>
          </cell>
          <cell r="AA55">
            <v>0</v>
          </cell>
          <cell r="AB55">
            <v>0</v>
          </cell>
          <cell r="AC55">
            <v>7173693.4100000001</v>
          </cell>
          <cell r="AD55">
            <v>5802270.5600000005</v>
          </cell>
          <cell r="AE55">
            <v>1371422.85</v>
          </cell>
          <cell r="AF55">
            <v>188750</v>
          </cell>
          <cell r="AG55">
            <v>112000.59</v>
          </cell>
          <cell r="AH55">
            <v>556601.13</v>
          </cell>
          <cell r="AI55">
            <v>78012.75</v>
          </cell>
          <cell r="AJ55">
            <v>5007.0200000000004</v>
          </cell>
          <cell r="AK55">
            <v>155209.01</v>
          </cell>
          <cell r="AL55">
            <v>65969.53</v>
          </cell>
          <cell r="AM55">
            <v>41092.800000000003</v>
          </cell>
          <cell r="AN55">
            <v>201972.35</v>
          </cell>
          <cell r="AO55">
            <v>0</v>
          </cell>
          <cell r="AP55">
            <v>506311</v>
          </cell>
          <cell r="AQ55">
            <v>17097.8</v>
          </cell>
          <cell r="AR55">
            <v>11632</v>
          </cell>
        </row>
        <row r="56">
          <cell r="A56">
            <v>51</v>
          </cell>
          <cell r="B56">
            <v>127</v>
          </cell>
          <cell r="C56" t="str">
            <v>Retail and Car Park within Ching Wah Court</v>
          </cell>
          <cell r="E56" t="str">
            <v>Tsing Yi</v>
          </cell>
          <cell r="F56" t="str">
            <v>NT</v>
          </cell>
          <cell r="G56">
            <v>11863</v>
          </cell>
          <cell r="H56">
            <v>309</v>
          </cell>
          <cell r="I56">
            <v>348</v>
          </cell>
          <cell r="J56">
            <v>1138966.3599999999</v>
          </cell>
          <cell r="K56">
            <v>1110000</v>
          </cell>
          <cell r="L56">
            <v>0</v>
          </cell>
          <cell r="M56">
            <v>3.16</v>
          </cell>
          <cell r="N56">
            <v>28963.200000000001</v>
          </cell>
          <cell r="O56">
            <v>0</v>
          </cell>
          <cell r="P56">
            <v>673513.3899999999</v>
          </cell>
          <cell r="Q56">
            <v>465452.97</v>
          </cell>
          <cell r="R56">
            <v>11434.66</v>
          </cell>
          <cell r="S56">
            <v>24827.87</v>
          </cell>
          <cell r="T56">
            <v>324650.73</v>
          </cell>
          <cell r="U56">
            <v>0</v>
          </cell>
          <cell r="V56">
            <v>0</v>
          </cell>
          <cell r="W56">
            <v>126431.31</v>
          </cell>
          <cell r="X56">
            <v>10761.69</v>
          </cell>
          <cell r="Y56">
            <v>3609.2400000000002</v>
          </cell>
          <cell r="Z56">
            <v>0</v>
          </cell>
          <cell r="AA56">
            <v>0</v>
          </cell>
          <cell r="AB56">
            <v>0</v>
          </cell>
          <cell r="AC56">
            <v>8032283.5700000003</v>
          </cell>
          <cell r="AD56">
            <v>6661981.1200000001</v>
          </cell>
          <cell r="AE56">
            <v>1370302.45</v>
          </cell>
          <cell r="AF56">
            <v>248000</v>
          </cell>
          <cell r="AG56">
            <v>145069.54999999999</v>
          </cell>
          <cell r="AH56">
            <v>504660.43</v>
          </cell>
          <cell r="AI56">
            <v>203302.92</v>
          </cell>
          <cell r="AJ56">
            <v>206.7</v>
          </cell>
          <cell r="AK56">
            <v>164936.42000000001</v>
          </cell>
          <cell r="AL56">
            <v>54953.82</v>
          </cell>
          <cell r="AM56">
            <v>42347.039999999994</v>
          </cell>
          <cell r="AN56">
            <v>0</v>
          </cell>
          <cell r="AO56">
            <v>0</v>
          </cell>
          <cell r="AP56">
            <v>511486</v>
          </cell>
          <cell r="AQ56">
            <v>0</v>
          </cell>
          <cell r="AR56">
            <v>12172</v>
          </cell>
        </row>
        <row r="57">
          <cell r="A57">
            <v>52</v>
          </cell>
          <cell r="B57">
            <v>151</v>
          </cell>
          <cell r="C57" t="str">
            <v>Car Park within Ching Wang Court</v>
          </cell>
          <cell r="E57" t="str">
            <v>Tsing Yi</v>
          </cell>
          <cell r="F57" t="str">
            <v>NT</v>
          </cell>
          <cell r="G57">
            <v>0</v>
          </cell>
          <cell r="H57">
            <v>0</v>
          </cell>
          <cell r="I57">
            <v>17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710087.79</v>
          </cell>
          <cell r="AD57">
            <v>3650584.17</v>
          </cell>
          <cell r="AE57">
            <v>1059503.6199999999</v>
          </cell>
          <cell r="AF57">
            <v>156600</v>
          </cell>
          <cell r="AG57">
            <v>92167.13</v>
          </cell>
          <cell r="AH57">
            <v>297076.47999999998</v>
          </cell>
          <cell r="AI57">
            <v>90247.79</v>
          </cell>
          <cell r="AJ57">
            <v>0</v>
          </cell>
          <cell r="AK57">
            <v>90979.77</v>
          </cell>
          <cell r="AL57">
            <v>39384.379999999997</v>
          </cell>
          <cell r="AM57">
            <v>21715.579999999998</v>
          </cell>
          <cell r="AN57">
            <v>89755.27</v>
          </cell>
          <cell r="AO57">
            <v>0</v>
          </cell>
          <cell r="AP57">
            <v>453227</v>
          </cell>
          <cell r="AQ57">
            <v>25426.7</v>
          </cell>
          <cell r="AR57">
            <v>0</v>
          </cell>
        </row>
        <row r="58">
          <cell r="A58">
            <v>53</v>
          </cell>
          <cell r="B58">
            <v>88</v>
          </cell>
          <cell r="C58" t="str">
            <v>Chun Shek Shopping Centre</v>
          </cell>
          <cell r="E58" t="str">
            <v>Shatin</v>
          </cell>
          <cell r="F58" t="str">
            <v>NT</v>
          </cell>
          <cell r="G58">
            <v>61210</v>
          </cell>
          <cell r="H58">
            <v>3537</v>
          </cell>
          <cell r="I58">
            <v>583</v>
          </cell>
          <cell r="J58">
            <v>21094415.879999999</v>
          </cell>
          <cell r="K58">
            <v>16204682.4</v>
          </cell>
          <cell r="L58">
            <v>1613745</v>
          </cell>
          <cell r="M58">
            <v>354054.48</v>
          </cell>
          <cell r="N58">
            <v>2921934</v>
          </cell>
          <cell r="O58">
            <v>0</v>
          </cell>
          <cell r="P58">
            <v>14309454.25</v>
          </cell>
          <cell r="Q58">
            <v>6784961.629999999</v>
          </cell>
          <cell r="R58">
            <v>67875.16</v>
          </cell>
          <cell r="S58">
            <v>484787.77</v>
          </cell>
          <cell r="T58">
            <v>1852308.15</v>
          </cell>
          <cell r="U58">
            <v>334976.59000000003</v>
          </cell>
          <cell r="V58">
            <v>119579.6</v>
          </cell>
          <cell r="W58">
            <v>588082.92000000004</v>
          </cell>
          <cell r="X58">
            <v>2039484.02</v>
          </cell>
          <cell r="Y58">
            <v>203467.5</v>
          </cell>
          <cell r="Z58">
            <v>1561243.22</v>
          </cell>
          <cell r="AA58">
            <v>7102.63</v>
          </cell>
          <cell r="AB58">
            <v>78717</v>
          </cell>
          <cell r="AC58">
            <v>11720106.299999999</v>
          </cell>
          <cell r="AD58">
            <v>6392924.8599999994</v>
          </cell>
          <cell r="AE58">
            <v>5327181.4399999995</v>
          </cell>
          <cell r="AF58">
            <v>270300</v>
          </cell>
          <cell r="AG58">
            <v>158399.31</v>
          </cell>
          <cell r="AH58">
            <v>633845.81999999995</v>
          </cell>
          <cell r="AI58">
            <v>222956.61</v>
          </cell>
          <cell r="AJ58">
            <v>2186.1</v>
          </cell>
          <cell r="AK58">
            <v>159813.54999999999</v>
          </cell>
          <cell r="AL58">
            <v>75193.61</v>
          </cell>
          <cell r="AM58">
            <v>62467.48</v>
          </cell>
          <cell r="AN58">
            <v>3475025.18</v>
          </cell>
          <cell r="AO58">
            <v>0</v>
          </cell>
          <cell r="AP58">
            <v>850856</v>
          </cell>
          <cell r="AQ58">
            <v>49983.6</v>
          </cell>
          <cell r="AR58">
            <v>64747</v>
          </cell>
        </row>
        <row r="59">
          <cell r="A59">
            <v>54</v>
          </cell>
          <cell r="B59">
            <v>29</v>
          </cell>
          <cell r="C59" t="str">
            <v>Fu Tung Plaza</v>
          </cell>
          <cell r="E59" t="str">
            <v>Lantau Island</v>
          </cell>
          <cell r="F59" t="str">
            <v>NT</v>
          </cell>
          <cell r="G59">
            <v>105203</v>
          </cell>
          <cell r="H59">
            <v>24241</v>
          </cell>
          <cell r="I59">
            <v>537</v>
          </cell>
          <cell r="J59">
            <v>74847385.890000001</v>
          </cell>
          <cell r="K59">
            <v>56517768</v>
          </cell>
          <cell r="L59">
            <v>4444218.7799999993</v>
          </cell>
          <cell r="M59">
            <v>3310832.31</v>
          </cell>
          <cell r="N59">
            <v>2792011.2</v>
          </cell>
          <cell r="O59">
            <v>7782555.5999999996</v>
          </cell>
          <cell r="P59">
            <v>60900992.579999998</v>
          </cell>
          <cell r="Q59">
            <v>13946393.309999999</v>
          </cell>
          <cell r="R59">
            <v>175410.03</v>
          </cell>
          <cell r="S59">
            <v>1706893.08</v>
          </cell>
          <cell r="T59">
            <v>3904534.14</v>
          </cell>
          <cell r="U59">
            <v>3338433.6</v>
          </cell>
          <cell r="V59">
            <v>290149.21000000002</v>
          </cell>
          <cell r="W59">
            <v>1560389.23</v>
          </cell>
          <cell r="X59">
            <v>3218402.28</v>
          </cell>
          <cell r="Y59">
            <v>290591.93</v>
          </cell>
          <cell r="Z59">
            <v>935522.66</v>
          </cell>
          <cell r="AA59">
            <v>263995.06</v>
          </cell>
          <cell r="AB59">
            <v>144375.20000000001</v>
          </cell>
          <cell r="AC59">
            <v>12835334.77</v>
          </cell>
          <cell r="AD59">
            <v>9493989.0199999996</v>
          </cell>
          <cell r="AE59">
            <v>3341345.75</v>
          </cell>
          <cell r="AF59">
            <v>429500</v>
          </cell>
          <cell r="AG59">
            <v>248204.08</v>
          </cell>
          <cell r="AH59">
            <v>804420.58</v>
          </cell>
          <cell r="AI59">
            <v>397402.67</v>
          </cell>
          <cell r="AJ59">
            <v>196.6</v>
          </cell>
          <cell r="AK59">
            <v>276647.19</v>
          </cell>
          <cell r="AL59">
            <v>130479.92</v>
          </cell>
          <cell r="AM59">
            <v>90309.15</v>
          </cell>
          <cell r="AN59">
            <v>705745.14</v>
          </cell>
          <cell r="AO59">
            <v>0</v>
          </cell>
          <cell r="AP59">
            <v>962701</v>
          </cell>
          <cell r="AQ59">
            <v>100160</v>
          </cell>
          <cell r="AR59">
            <v>129444</v>
          </cell>
        </row>
        <row r="60">
          <cell r="A60">
            <v>55</v>
          </cell>
          <cell r="B60">
            <v>39</v>
          </cell>
          <cell r="C60" t="str">
            <v>Hin Keng Shopping Centre</v>
          </cell>
          <cell r="E60" t="str">
            <v>Shatin</v>
          </cell>
          <cell r="F60" t="str">
            <v>NT</v>
          </cell>
          <cell r="G60">
            <v>95699</v>
          </cell>
          <cell r="H60">
            <v>5876</v>
          </cell>
          <cell r="I60">
            <v>636</v>
          </cell>
          <cell r="J60">
            <v>49424139.809999995</v>
          </cell>
          <cell r="K60">
            <v>40372846.799999997</v>
          </cell>
          <cell r="L60">
            <v>2489286.3200000003</v>
          </cell>
          <cell r="M60">
            <v>400905.49</v>
          </cell>
          <cell r="N60">
            <v>4641884.4000000004</v>
          </cell>
          <cell r="O60">
            <v>1519216.8</v>
          </cell>
          <cell r="P60">
            <v>39817573.799999997</v>
          </cell>
          <cell r="Q60">
            <v>9606566.0099999998</v>
          </cell>
          <cell r="R60">
            <v>141502.62</v>
          </cell>
          <cell r="S60">
            <v>1210349.3</v>
          </cell>
          <cell r="T60">
            <v>3221486.47</v>
          </cell>
          <cell r="U60">
            <v>1232354.95</v>
          </cell>
          <cell r="V60">
            <v>36158.1</v>
          </cell>
          <cell r="W60">
            <v>886971.12</v>
          </cell>
          <cell r="X60">
            <v>3088977.32</v>
          </cell>
          <cell r="Y60">
            <v>461366.82</v>
          </cell>
          <cell r="Z60">
            <v>183108</v>
          </cell>
          <cell r="AA60">
            <v>4706.63</v>
          </cell>
          <cell r="AB60">
            <v>491436.6</v>
          </cell>
          <cell r="AC60">
            <v>12842757.709999999</v>
          </cell>
          <cell r="AD60">
            <v>10577478.629999999</v>
          </cell>
          <cell r="AE60">
            <v>2265279.0799999996</v>
          </cell>
          <cell r="AF60">
            <v>400100</v>
          </cell>
          <cell r="AG60">
            <v>235552.08</v>
          </cell>
          <cell r="AH60">
            <v>1046838.9</v>
          </cell>
          <cell r="AI60">
            <v>343770.31</v>
          </cell>
          <cell r="AJ60">
            <v>0</v>
          </cell>
          <cell r="AK60">
            <v>251667.79</v>
          </cell>
          <cell r="AL60">
            <v>51042.06</v>
          </cell>
          <cell r="AM60">
            <v>63595.839999999997</v>
          </cell>
          <cell r="AN60">
            <v>179664</v>
          </cell>
          <cell r="AO60">
            <v>0</v>
          </cell>
          <cell r="AP60">
            <v>739887</v>
          </cell>
          <cell r="AQ60">
            <v>0</v>
          </cell>
          <cell r="AR60">
            <v>101575</v>
          </cell>
        </row>
        <row r="61">
          <cell r="A61">
            <v>56</v>
          </cell>
          <cell r="B61">
            <v>131</v>
          </cell>
          <cell r="C61" t="str">
            <v>Car Park within Ka Tin Court</v>
          </cell>
          <cell r="E61" t="str">
            <v>Shatin</v>
          </cell>
          <cell r="F61" t="str">
            <v>NT</v>
          </cell>
          <cell r="G61">
            <v>0</v>
          </cell>
          <cell r="H61">
            <v>0</v>
          </cell>
          <cell r="I61">
            <v>34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7295848.1000000006</v>
          </cell>
          <cell r="AD61">
            <v>6067672.3200000003</v>
          </cell>
          <cell r="AE61">
            <v>1228175.7800000003</v>
          </cell>
          <cell r="AF61">
            <v>215500</v>
          </cell>
          <cell r="AG61">
            <v>125947.61</v>
          </cell>
          <cell r="AH61">
            <v>604169.25</v>
          </cell>
          <cell r="AI61">
            <v>136660.01</v>
          </cell>
          <cell r="AJ61">
            <v>607</v>
          </cell>
          <cell r="AK61">
            <v>135938.19</v>
          </cell>
          <cell r="AL61">
            <v>54786.43</v>
          </cell>
          <cell r="AM61">
            <v>46663.54</v>
          </cell>
          <cell r="AN61">
            <v>0</v>
          </cell>
          <cell r="AO61">
            <v>0</v>
          </cell>
          <cell r="AP61">
            <v>512073</v>
          </cell>
          <cell r="AQ61">
            <v>0</v>
          </cell>
          <cell r="AR61">
            <v>0</v>
          </cell>
        </row>
        <row r="62">
          <cell r="A62">
            <v>57</v>
          </cell>
          <cell r="B62">
            <v>62</v>
          </cell>
          <cell r="C62" t="str">
            <v>Kwai Fong Plaza</v>
          </cell>
          <cell r="E62" t="str">
            <v>Kwai Chung</v>
          </cell>
          <cell r="F62" t="str">
            <v>NT</v>
          </cell>
          <cell r="G62">
            <v>57304</v>
          </cell>
          <cell r="H62">
            <v>8116</v>
          </cell>
          <cell r="I62">
            <v>483</v>
          </cell>
          <cell r="J62">
            <v>38294372.760000005</v>
          </cell>
          <cell r="K62">
            <v>30433588.800000001</v>
          </cell>
          <cell r="L62">
            <v>1640641</v>
          </cell>
          <cell r="M62">
            <v>23383.759999999998</v>
          </cell>
          <cell r="N62">
            <v>2894275.2</v>
          </cell>
          <cell r="O62">
            <v>3302484</v>
          </cell>
          <cell r="P62">
            <v>27760481.260000005</v>
          </cell>
          <cell r="Q62">
            <v>10533891.5</v>
          </cell>
          <cell r="R62">
            <v>58245.49</v>
          </cell>
          <cell r="S62">
            <v>872473.08</v>
          </cell>
          <cell r="T62">
            <v>2094851.2600000002</v>
          </cell>
          <cell r="U62">
            <v>2324245.75</v>
          </cell>
          <cell r="V62">
            <v>40885.300000000003</v>
          </cell>
          <cell r="W62">
            <v>1788284.34</v>
          </cell>
          <cell r="X62">
            <v>3581706.68</v>
          </cell>
          <cell r="Y62">
            <v>293950.76</v>
          </cell>
          <cell r="Z62">
            <v>158718.92000000001</v>
          </cell>
          <cell r="AA62">
            <v>8036.49</v>
          </cell>
          <cell r="AB62">
            <v>243212</v>
          </cell>
          <cell r="AC62">
            <v>12510659.35</v>
          </cell>
          <cell r="AD62">
            <v>9674011.8900000006</v>
          </cell>
          <cell r="AE62">
            <v>2836647.46</v>
          </cell>
          <cell r="AF62">
            <v>421750</v>
          </cell>
          <cell r="AG62">
            <v>244590.78</v>
          </cell>
          <cell r="AH62">
            <v>745680.35000000009</v>
          </cell>
          <cell r="AI62">
            <v>277025.39</v>
          </cell>
          <cell r="AJ62">
            <v>1238.8</v>
          </cell>
          <cell r="AK62">
            <v>403532.58</v>
          </cell>
          <cell r="AL62">
            <v>80908.55</v>
          </cell>
          <cell r="AM62">
            <v>78384.479999999996</v>
          </cell>
          <cell r="AN62">
            <v>178980.98</v>
          </cell>
          <cell r="AO62">
            <v>0</v>
          </cell>
          <cell r="AP62">
            <v>1138774</v>
          </cell>
          <cell r="AQ62">
            <v>11461.9</v>
          </cell>
          <cell r="AR62">
            <v>65420</v>
          </cell>
        </row>
        <row r="63">
          <cell r="A63">
            <v>58</v>
          </cell>
          <cell r="B63" t="str">
            <v>N/A</v>
          </cell>
          <cell r="C63" t="str">
            <v>Kwai Hing Shopping Centre</v>
          </cell>
          <cell r="D63" t="str">
            <v>Sold</v>
          </cell>
          <cell r="E63" t="str">
            <v>Kwai Chung</v>
          </cell>
          <cell r="F63" t="str">
            <v>N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A64">
            <v>59</v>
          </cell>
          <cell r="B64">
            <v>169</v>
          </cell>
          <cell r="C64" t="str">
            <v>Car Park within Kwai Hong Court</v>
          </cell>
          <cell r="E64" t="str">
            <v>Kwai Chung</v>
          </cell>
          <cell r="F64" t="str">
            <v>NT</v>
          </cell>
          <cell r="G64">
            <v>0</v>
          </cell>
          <cell r="H64">
            <v>0</v>
          </cell>
          <cell r="I64">
            <v>8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726000.41</v>
          </cell>
          <cell r="AD64">
            <v>1887480.12</v>
          </cell>
          <cell r="AE64">
            <v>838520.29</v>
          </cell>
          <cell r="AF64">
            <v>69850</v>
          </cell>
          <cell r="AG64">
            <v>42252.33</v>
          </cell>
          <cell r="AH64">
            <v>287165.5</v>
          </cell>
          <cell r="AI64">
            <v>67742.929999999993</v>
          </cell>
          <cell r="AJ64">
            <v>0</v>
          </cell>
          <cell r="AK64">
            <v>164475.23000000001</v>
          </cell>
          <cell r="AL64">
            <v>31478.400000000001</v>
          </cell>
          <cell r="AM64">
            <v>19301.830000000002</v>
          </cell>
          <cell r="AN64">
            <v>9468.57</v>
          </cell>
          <cell r="AO64">
            <v>0</v>
          </cell>
          <cell r="AP64">
            <v>433951</v>
          </cell>
          <cell r="AQ64">
            <v>0</v>
          </cell>
          <cell r="AR64">
            <v>0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E65" t="str">
            <v>Kwai Chung</v>
          </cell>
          <cell r="F65" t="str">
            <v>NT</v>
          </cell>
          <cell r="G65">
            <v>111161</v>
          </cell>
          <cell r="H65">
            <v>5905</v>
          </cell>
          <cell r="I65">
            <v>583</v>
          </cell>
          <cell r="J65">
            <v>40768026.300000004</v>
          </cell>
          <cell r="K65">
            <v>30329025.600000001</v>
          </cell>
          <cell r="L65">
            <v>1321053.1200000001</v>
          </cell>
          <cell r="M65">
            <v>1480553.58</v>
          </cell>
          <cell r="N65">
            <v>3165711.6</v>
          </cell>
          <cell r="O65">
            <v>4471682.4000000004</v>
          </cell>
          <cell r="P65">
            <v>27558303.980000004</v>
          </cell>
          <cell r="Q65">
            <v>13209722.319999998</v>
          </cell>
          <cell r="R65">
            <v>147937.92000000001</v>
          </cell>
          <cell r="S65">
            <v>998233.56</v>
          </cell>
          <cell r="T65">
            <v>2945483.39</v>
          </cell>
          <cell r="U65">
            <v>3364053.13</v>
          </cell>
          <cell r="V65">
            <v>18304.400000000001</v>
          </cell>
          <cell r="W65">
            <v>2053468.96</v>
          </cell>
          <cell r="X65">
            <v>3086000.25</v>
          </cell>
          <cell r="Y65">
            <v>272539.76</v>
          </cell>
          <cell r="Z65">
            <v>552515.23</v>
          </cell>
          <cell r="AA65">
            <v>626229.19999999995</v>
          </cell>
          <cell r="AB65">
            <v>291128</v>
          </cell>
          <cell r="AC65">
            <v>11386297.870000001</v>
          </cell>
          <cell r="AD65">
            <v>8011921.040000001</v>
          </cell>
          <cell r="AE65">
            <v>3374376.8299999996</v>
          </cell>
          <cell r="AF65">
            <v>278500</v>
          </cell>
          <cell r="AG65">
            <v>167906.26</v>
          </cell>
          <cell r="AH65">
            <v>879356.81</v>
          </cell>
          <cell r="AI65">
            <v>247275.77</v>
          </cell>
          <cell r="AJ65">
            <v>14514.6</v>
          </cell>
          <cell r="AK65">
            <v>608773.81999999995</v>
          </cell>
          <cell r="AL65">
            <v>83412</v>
          </cell>
          <cell r="AM65">
            <v>91346.98</v>
          </cell>
          <cell r="AN65">
            <v>416809.67</v>
          </cell>
          <cell r="AO65">
            <v>0</v>
          </cell>
          <cell r="AP65">
            <v>1443991</v>
          </cell>
          <cell r="AQ65">
            <v>21846.73</v>
          </cell>
          <cell r="AR65">
            <v>117066</v>
          </cell>
        </row>
        <row r="66">
          <cell r="A66">
            <v>61</v>
          </cell>
          <cell r="B66">
            <v>38</v>
          </cell>
          <cell r="C66" t="str">
            <v>Kwong Yuen Shopping Centre</v>
          </cell>
          <cell r="E66" t="str">
            <v>Shatin</v>
          </cell>
          <cell r="F66" t="str">
            <v>NT</v>
          </cell>
          <cell r="G66">
            <v>80678</v>
          </cell>
          <cell r="H66">
            <v>2076</v>
          </cell>
          <cell r="I66">
            <v>736</v>
          </cell>
          <cell r="J66">
            <v>49561883.269999996</v>
          </cell>
          <cell r="K66">
            <v>43082984.399999999</v>
          </cell>
          <cell r="L66">
            <v>1634940.4</v>
          </cell>
          <cell r="M66">
            <v>711056.47</v>
          </cell>
          <cell r="N66">
            <v>4132902</v>
          </cell>
          <cell r="O66">
            <v>0</v>
          </cell>
          <cell r="P66">
            <v>41819040.239999995</v>
          </cell>
          <cell r="Q66">
            <v>7742843.0300000003</v>
          </cell>
          <cell r="R66">
            <v>-4819.1899999999996</v>
          </cell>
          <cell r="S66">
            <v>1106814.53</v>
          </cell>
          <cell r="T66">
            <v>2771302.7199999997</v>
          </cell>
          <cell r="U66">
            <v>226284.06</v>
          </cell>
          <cell r="V66">
            <v>61698.1</v>
          </cell>
          <cell r="W66">
            <v>743044.17</v>
          </cell>
          <cell r="X66">
            <v>3360030.94</v>
          </cell>
          <cell r="Y66">
            <v>257499.64</v>
          </cell>
          <cell r="Z66">
            <v>98004</v>
          </cell>
          <cell r="AA66">
            <v>6190</v>
          </cell>
          <cell r="AB66">
            <v>218789.4</v>
          </cell>
          <cell r="AC66">
            <v>17694621.02</v>
          </cell>
          <cell r="AD66">
            <v>14216176.189999999</v>
          </cell>
          <cell r="AE66">
            <v>3478444.83</v>
          </cell>
          <cell r="AF66">
            <v>576500</v>
          </cell>
          <cell r="AG66">
            <v>334588.12</v>
          </cell>
          <cell r="AH66">
            <v>967407.76</v>
          </cell>
          <cell r="AI66">
            <v>722019.23</v>
          </cell>
          <cell r="AJ66">
            <v>48360.3</v>
          </cell>
          <cell r="AK66">
            <v>186969.89</v>
          </cell>
          <cell r="AL66">
            <v>87643.48</v>
          </cell>
          <cell r="AM66">
            <v>69902.679999999993</v>
          </cell>
          <cell r="AN66">
            <v>289872</v>
          </cell>
          <cell r="AO66">
            <v>0</v>
          </cell>
          <cell r="AP66">
            <v>1131321</v>
          </cell>
          <cell r="AQ66">
            <v>31268.13</v>
          </cell>
          <cell r="AR66">
            <v>82754</v>
          </cell>
        </row>
        <row r="67">
          <cell r="A67">
            <v>62</v>
          </cell>
          <cell r="B67">
            <v>41</v>
          </cell>
          <cell r="C67" t="str">
            <v>Lek Yuen Plaza</v>
          </cell>
          <cell r="E67" t="str">
            <v>Shatin</v>
          </cell>
          <cell r="F67" t="str">
            <v>NT</v>
          </cell>
          <cell r="G67">
            <v>106080</v>
          </cell>
          <cell r="H67">
            <v>6576</v>
          </cell>
          <cell r="I67">
            <v>438</v>
          </cell>
          <cell r="J67">
            <v>57495274.519999996</v>
          </cell>
          <cell r="K67">
            <v>48412394.399999999</v>
          </cell>
          <cell r="L67">
            <v>1441733.1199999999</v>
          </cell>
          <cell r="M67">
            <v>1172842.2</v>
          </cell>
          <cell r="N67">
            <v>4826870.4000000004</v>
          </cell>
          <cell r="O67">
            <v>1641434.4</v>
          </cell>
          <cell r="P67">
            <v>45924333.869999997</v>
          </cell>
          <cell r="Q67">
            <v>11570940.649999999</v>
          </cell>
          <cell r="R67">
            <v>7453.77</v>
          </cell>
          <cell r="S67">
            <v>1240888.57</v>
          </cell>
          <cell r="T67">
            <v>3496391.9699999997</v>
          </cell>
          <cell r="U67">
            <v>1190144.78</v>
          </cell>
          <cell r="V67">
            <v>55364.2</v>
          </cell>
          <cell r="W67">
            <v>848880.66</v>
          </cell>
          <cell r="X67">
            <v>3707430.34</v>
          </cell>
          <cell r="Y67">
            <v>391172.32999999996</v>
          </cell>
          <cell r="Z67">
            <v>1101850.3799999999</v>
          </cell>
          <cell r="AA67">
            <v>63916.79</v>
          </cell>
          <cell r="AB67">
            <v>715789.2</v>
          </cell>
          <cell r="AC67">
            <v>9873999.3800000008</v>
          </cell>
          <cell r="AD67">
            <v>7267625.7400000012</v>
          </cell>
          <cell r="AE67">
            <v>2606373.6399999997</v>
          </cell>
          <cell r="AF67">
            <v>301750</v>
          </cell>
          <cell r="AG67">
            <v>174410.21</v>
          </cell>
          <cell r="AH67">
            <v>936540.53</v>
          </cell>
          <cell r="AI67">
            <v>117692.35</v>
          </cell>
          <cell r="AJ67">
            <v>0</v>
          </cell>
          <cell r="AK67">
            <v>98231.03</v>
          </cell>
          <cell r="AL67">
            <v>86037.54</v>
          </cell>
          <cell r="AM67">
            <v>89685.29</v>
          </cell>
          <cell r="AN67">
            <v>734566.92</v>
          </cell>
          <cell r="AO67">
            <v>0</v>
          </cell>
          <cell r="AP67">
            <v>929324</v>
          </cell>
          <cell r="AQ67">
            <v>74676.3</v>
          </cell>
          <cell r="AR67">
            <v>112656</v>
          </cell>
        </row>
        <row r="68">
          <cell r="A68">
            <v>63</v>
          </cell>
          <cell r="B68">
            <v>64</v>
          </cell>
          <cell r="C68" t="str">
            <v>Lung Hang Commercial Centre</v>
          </cell>
          <cell r="E68" t="str">
            <v>Shatin</v>
          </cell>
          <cell r="F68" t="str">
            <v>NT</v>
          </cell>
          <cell r="G68">
            <v>68253</v>
          </cell>
          <cell r="H68">
            <v>8126</v>
          </cell>
          <cell r="I68">
            <v>440</v>
          </cell>
          <cell r="J68">
            <v>31959448.069999997</v>
          </cell>
          <cell r="K68">
            <v>27446827.199999999</v>
          </cell>
          <cell r="L68">
            <v>790499.15</v>
          </cell>
          <cell r="M68">
            <v>665264.52</v>
          </cell>
          <cell r="N68">
            <v>3056857.2</v>
          </cell>
          <cell r="O68">
            <v>0</v>
          </cell>
          <cell r="P68">
            <v>24842622.779999997</v>
          </cell>
          <cell r="Q68">
            <v>7116825.29</v>
          </cell>
          <cell r="R68">
            <v>146380.44</v>
          </cell>
          <cell r="S68">
            <v>909738.63</v>
          </cell>
          <cell r="T68">
            <v>2464312.83</v>
          </cell>
          <cell r="U68">
            <v>507929.16</v>
          </cell>
          <cell r="V68">
            <v>60590.7</v>
          </cell>
          <cell r="W68">
            <v>462871.49</v>
          </cell>
          <cell r="X68">
            <v>2498192.86</v>
          </cell>
          <cell r="Y68">
            <v>260920.56</v>
          </cell>
          <cell r="Z68">
            <v>578028.06000000006</v>
          </cell>
          <cell r="AA68">
            <v>4727.63</v>
          </cell>
          <cell r="AB68">
            <v>279252</v>
          </cell>
          <cell r="AC68">
            <v>10517126.609999999</v>
          </cell>
          <cell r="AD68">
            <v>7965061.2899999991</v>
          </cell>
          <cell r="AE68">
            <v>2552065.3199999998</v>
          </cell>
          <cell r="AF68">
            <v>345500</v>
          </cell>
          <cell r="AG68">
            <v>202305.84</v>
          </cell>
          <cell r="AH68">
            <v>718268.13</v>
          </cell>
          <cell r="AI68">
            <v>93971.15</v>
          </cell>
          <cell r="AJ68">
            <v>0</v>
          </cell>
          <cell r="AK68">
            <v>292915.03000000003</v>
          </cell>
          <cell r="AL68">
            <v>91583.76</v>
          </cell>
          <cell r="AM68">
            <v>71056.5</v>
          </cell>
          <cell r="AN68">
            <v>626197.04</v>
          </cell>
          <cell r="AO68">
            <v>0</v>
          </cell>
          <cell r="AP68">
            <v>793938</v>
          </cell>
          <cell r="AQ68">
            <v>34598</v>
          </cell>
          <cell r="AR68">
            <v>76379</v>
          </cell>
        </row>
        <row r="69">
          <cell r="A69">
            <v>64</v>
          </cell>
          <cell r="B69">
            <v>123</v>
          </cell>
          <cell r="C69" t="str">
            <v>Retail and Car Park within Mei Chung Court</v>
          </cell>
          <cell r="E69" t="str">
            <v>Shatin</v>
          </cell>
          <cell r="F69" t="str">
            <v>NT</v>
          </cell>
          <cell r="G69">
            <v>1077</v>
          </cell>
          <cell r="H69">
            <v>16</v>
          </cell>
          <cell r="I69">
            <v>385</v>
          </cell>
          <cell r="J69">
            <v>766508.23</v>
          </cell>
          <cell r="K69">
            <v>729600</v>
          </cell>
          <cell r="L69">
            <v>0</v>
          </cell>
          <cell r="M69">
            <v>-18.170000000000002</v>
          </cell>
          <cell r="N69">
            <v>36926.400000000001</v>
          </cell>
          <cell r="O69">
            <v>0</v>
          </cell>
          <cell r="P69">
            <v>109003.03000000003</v>
          </cell>
          <cell r="Q69">
            <v>657505.19999999995</v>
          </cell>
          <cell r="R69">
            <v>250</v>
          </cell>
          <cell r="S69">
            <v>19606.830000000002</v>
          </cell>
          <cell r="T69">
            <v>435242.51</v>
          </cell>
          <cell r="U69">
            <v>0</v>
          </cell>
          <cell r="V69">
            <v>0</v>
          </cell>
          <cell r="W69">
            <v>701.91</v>
          </cell>
          <cell r="X69">
            <v>217344.28</v>
          </cell>
          <cell r="Y69">
            <v>4216.5</v>
          </cell>
          <cell r="Z69">
            <v>0</v>
          </cell>
          <cell r="AA69">
            <v>0</v>
          </cell>
          <cell r="AB69">
            <v>0</v>
          </cell>
          <cell r="AC69">
            <v>9444737.9800000004</v>
          </cell>
          <cell r="AD69">
            <v>7774879.290000001</v>
          </cell>
          <cell r="AE69">
            <v>1669858.69</v>
          </cell>
          <cell r="AF69">
            <v>322000</v>
          </cell>
          <cell r="AG69">
            <v>187083.02</v>
          </cell>
          <cell r="AH69">
            <v>596575.26</v>
          </cell>
          <cell r="AI69">
            <v>302374.58</v>
          </cell>
          <cell r="AJ69">
            <v>3930.5</v>
          </cell>
          <cell r="AK69">
            <v>221640.29</v>
          </cell>
          <cell r="AL69">
            <v>64234.34</v>
          </cell>
          <cell r="AM69">
            <v>43703.960000000006</v>
          </cell>
          <cell r="AN69">
            <v>0</v>
          </cell>
          <cell r="AO69">
            <v>0</v>
          </cell>
          <cell r="AP69">
            <v>524892</v>
          </cell>
          <cell r="AQ69">
            <v>0</v>
          </cell>
          <cell r="AR69">
            <v>1093</v>
          </cell>
        </row>
        <row r="70">
          <cell r="A70">
            <v>65</v>
          </cell>
          <cell r="B70">
            <v>50</v>
          </cell>
          <cell r="C70" t="str">
            <v>Mei Lam Commercial Centre</v>
          </cell>
          <cell r="E70" t="str">
            <v>Shatin</v>
          </cell>
          <cell r="F70" t="str">
            <v>NT</v>
          </cell>
          <cell r="G70">
            <v>75254</v>
          </cell>
          <cell r="H70">
            <v>6569</v>
          </cell>
          <cell r="I70">
            <v>375</v>
          </cell>
          <cell r="J70">
            <v>48687109.599999987</v>
          </cell>
          <cell r="K70">
            <v>36658612.799999997</v>
          </cell>
          <cell r="L70">
            <v>2545445.9</v>
          </cell>
          <cell r="M70">
            <v>1156793.3</v>
          </cell>
          <cell r="N70">
            <v>3765406.8</v>
          </cell>
          <cell r="O70">
            <v>4560850.8</v>
          </cell>
          <cell r="P70">
            <v>36497344.36999999</v>
          </cell>
          <cell r="Q70">
            <v>12189765.23</v>
          </cell>
          <cell r="R70">
            <v>270278.49</v>
          </cell>
          <cell r="S70">
            <v>829390.11</v>
          </cell>
          <cell r="T70">
            <v>3422791.44</v>
          </cell>
          <cell r="U70">
            <v>2169923.4300000002</v>
          </cell>
          <cell r="V70">
            <v>180025.72</v>
          </cell>
          <cell r="W70">
            <v>2418350.4500000002</v>
          </cell>
          <cell r="X70">
            <v>2753835.95</v>
          </cell>
          <cell r="Y70">
            <v>420478.32999999996</v>
          </cell>
          <cell r="Z70">
            <v>568594.71</v>
          </cell>
          <cell r="AA70">
            <v>5776</v>
          </cell>
          <cell r="AB70">
            <v>249989.2</v>
          </cell>
          <cell r="AC70">
            <v>7202686.0899999999</v>
          </cell>
          <cell r="AD70">
            <v>5354066.9800000004</v>
          </cell>
          <cell r="AE70">
            <v>1848619.1099999999</v>
          </cell>
          <cell r="AF70">
            <v>224250</v>
          </cell>
          <cell r="AG70">
            <v>131816.89000000001</v>
          </cell>
          <cell r="AH70">
            <v>825404.04</v>
          </cell>
          <cell r="AI70">
            <v>232970.87</v>
          </cell>
          <cell r="AJ70">
            <v>0</v>
          </cell>
          <cell r="AK70">
            <v>97862.41</v>
          </cell>
          <cell r="AL70">
            <v>91337.7</v>
          </cell>
          <cell r="AM70">
            <v>50867.050000000017</v>
          </cell>
          <cell r="AN70">
            <v>395125.19</v>
          </cell>
          <cell r="AO70">
            <v>0</v>
          </cell>
          <cell r="AP70">
            <v>521429</v>
          </cell>
          <cell r="AQ70">
            <v>102960</v>
          </cell>
          <cell r="AR70">
            <v>81823</v>
          </cell>
        </row>
        <row r="71">
          <cell r="A71">
            <v>66</v>
          </cell>
          <cell r="B71">
            <v>145</v>
          </cell>
          <cell r="C71" t="str">
            <v>Car Park within Ning Fung Court</v>
          </cell>
          <cell r="E71" t="str">
            <v>Kwai Chung</v>
          </cell>
          <cell r="F71" t="str">
            <v>NT</v>
          </cell>
          <cell r="G71">
            <v>0</v>
          </cell>
          <cell r="H71">
            <v>0</v>
          </cell>
          <cell r="I71">
            <v>29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914728.0300000003</v>
          </cell>
          <cell r="AD71">
            <v>4728895.1900000004</v>
          </cell>
          <cell r="AE71">
            <v>1185832.8399999999</v>
          </cell>
          <cell r="AF71">
            <v>208250</v>
          </cell>
          <cell r="AG71">
            <v>122519.14</v>
          </cell>
          <cell r="AH71">
            <v>492068.25</v>
          </cell>
          <cell r="AI71">
            <v>352264.35</v>
          </cell>
          <cell r="AJ71">
            <v>1653.6</v>
          </cell>
          <cell r="AK71">
            <v>306203.09000000003</v>
          </cell>
          <cell r="AL71">
            <v>57796.97</v>
          </cell>
          <cell r="AM71">
            <v>38220.320000000065</v>
          </cell>
          <cell r="AN71">
            <v>191063.78</v>
          </cell>
          <cell r="AO71">
            <v>0</v>
          </cell>
          <cell r="AP71">
            <v>586944</v>
          </cell>
          <cell r="AQ71">
            <v>-679082.41</v>
          </cell>
          <cell r="AR71">
            <v>0</v>
          </cell>
        </row>
        <row r="72">
          <cell r="A72">
            <v>67</v>
          </cell>
          <cell r="B72">
            <v>101</v>
          </cell>
          <cell r="C72" t="str">
            <v>On Yam Shopping Centre</v>
          </cell>
          <cell r="E72" t="str">
            <v>Kwai Chung</v>
          </cell>
          <cell r="F72" t="str">
            <v>NT</v>
          </cell>
          <cell r="G72">
            <v>40781</v>
          </cell>
          <cell r="H72">
            <v>6700</v>
          </cell>
          <cell r="I72">
            <v>347</v>
          </cell>
          <cell r="J72">
            <v>15579766.120000001</v>
          </cell>
          <cell r="K72">
            <v>12661574.4</v>
          </cell>
          <cell r="L72">
            <v>702170.8</v>
          </cell>
          <cell r="M72">
            <v>235509.72</v>
          </cell>
          <cell r="N72">
            <v>1980511.2</v>
          </cell>
          <cell r="O72">
            <v>0</v>
          </cell>
          <cell r="P72">
            <v>10112254.300000001</v>
          </cell>
          <cell r="Q72">
            <v>5467511.8200000003</v>
          </cell>
          <cell r="R72">
            <v>40613.24</v>
          </cell>
          <cell r="S72">
            <v>411101.17</v>
          </cell>
          <cell r="T72">
            <v>1311420.77</v>
          </cell>
          <cell r="U72">
            <v>392467.98</v>
          </cell>
          <cell r="V72">
            <v>13269.7</v>
          </cell>
          <cell r="W72">
            <v>726119.49</v>
          </cell>
          <cell r="X72">
            <v>2559926.33</v>
          </cell>
          <cell r="Y72">
            <v>137143.22999999998</v>
          </cell>
          <cell r="Z72">
            <v>180355.32</v>
          </cell>
          <cell r="AA72">
            <v>52</v>
          </cell>
          <cell r="AB72">
            <v>146757</v>
          </cell>
          <cell r="AC72">
            <v>9595533.6699999999</v>
          </cell>
          <cell r="AD72">
            <v>7751516.0999999996</v>
          </cell>
          <cell r="AE72">
            <v>1844017.5699999998</v>
          </cell>
          <cell r="AF72">
            <v>281200</v>
          </cell>
          <cell r="AG72">
            <v>163433.5</v>
          </cell>
          <cell r="AH72">
            <v>550916.76</v>
          </cell>
          <cell r="AI72">
            <v>178074.97</v>
          </cell>
          <cell r="AJ72">
            <v>870.2</v>
          </cell>
          <cell r="AK72">
            <v>310687.13</v>
          </cell>
          <cell r="AL72">
            <v>65469.87</v>
          </cell>
          <cell r="AM72">
            <v>56449.32</v>
          </cell>
          <cell r="AN72">
            <v>259535.68</v>
          </cell>
          <cell r="AO72">
            <v>0</v>
          </cell>
          <cell r="AP72">
            <v>484103</v>
          </cell>
          <cell r="AQ72">
            <v>44193.9</v>
          </cell>
          <cell r="AR72">
            <v>47481</v>
          </cell>
        </row>
        <row r="73">
          <cell r="A73">
            <v>68</v>
          </cell>
          <cell r="B73">
            <v>28</v>
          </cell>
          <cell r="C73" t="str">
            <v>Sha Kok Commercial Centre</v>
          </cell>
          <cell r="E73" t="str">
            <v>Shatin</v>
          </cell>
          <cell r="F73" t="str">
            <v>NT</v>
          </cell>
          <cell r="G73">
            <v>92279</v>
          </cell>
          <cell r="H73">
            <v>14823</v>
          </cell>
          <cell r="I73">
            <v>662</v>
          </cell>
          <cell r="J73">
            <v>72865661.660000011</v>
          </cell>
          <cell r="K73">
            <v>60906585.600000001</v>
          </cell>
          <cell r="L73">
            <v>3333353</v>
          </cell>
          <cell r="M73">
            <v>1155971.46</v>
          </cell>
          <cell r="N73">
            <v>4761596.4000000004</v>
          </cell>
          <cell r="O73">
            <v>2708155.2</v>
          </cell>
          <cell r="P73">
            <v>59215570.20000001</v>
          </cell>
          <cell r="Q73">
            <v>13650091.459999999</v>
          </cell>
          <cell r="R73">
            <v>55265.8</v>
          </cell>
          <cell r="S73">
            <v>1352839.48</v>
          </cell>
          <cell r="T73">
            <v>3796637.92</v>
          </cell>
          <cell r="U73">
            <v>2987578.75</v>
          </cell>
          <cell r="V73">
            <v>137878.79999999999</v>
          </cell>
          <cell r="W73">
            <v>1103883.1299999999</v>
          </cell>
          <cell r="X73">
            <v>3680056.99</v>
          </cell>
          <cell r="Y73">
            <v>417357.44999999995</v>
          </cell>
          <cell r="Z73">
            <v>666265.25</v>
          </cell>
          <cell r="AA73">
            <v>196864.77</v>
          </cell>
          <cell r="AB73">
            <v>663568.4</v>
          </cell>
          <cell r="AC73">
            <v>12935102.060000001</v>
          </cell>
          <cell r="AD73">
            <v>9875279.1099999994</v>
          </cell>
          <cell r="AE73">
            <v>3059822.95</v>
          </cell>
          <cell r="AF73">
            <v>411000</v>
          </cell>
          <cell r="AG73">
            <v>237222.23</v>
          </cell>
          <cell r="AH73">
            <v>854598.22</v>
          </cell>
          <cell r="AI73">
            <v>309484.92</v>
          </cell>
          <cell r="AJ73">
            <v>121.2</v>
          </cell>
          <cell r="AK73">
            <v>154064.26999999999</v>
          </cell>
          <cell r="AL73">
            <v>90219.3</v>
          </cell>
          <cell r="AM73">
            <v>90463.18</v>
          </cell>
          <cell r="AN73">
            <v>666265.25</v>
          </cell>
          <cell r="AO73">
            <v>0</v>
          </cell>
          <cell r="AP73">
            <v>1006104</v>
          </cell>
          <cell r="AQ73">
            <v>94878.6</v>
          </cell>
          <cell r="AR73">
            <v>107102</v>
          </cell>
        </row>
        <row r="74">
          <cell r="A74">
            <v>69</v>
          </cell>
          <cell r="B74">
            <v>91</v>
          </cell>
          <cell r="C74" t="str">
            <v>Shek Lei Shopping Centre Phase I</v>
          </cell>
          <cell r="E74" t="str">
            <v>Kwai Chung</v>
          </cell>
          <cell r="F74" t="str">
            <v>NT</v>
          </cell>
          <cell r="G74">
            <v>38989</v>
          </cell>
          <cell r="H74">
            <v>5398</v>
          </cell>
          <cell r="I74">
            <v>459</v>
          </cell>
          <cell r="J74">
            <v>20631206.400000002</v>
          </cell>
          <cell r="K74">
            <v>18988237.199999999</v>
          </cell>
          <cell r="L74">
            <v>202834.1</v>
          </cell>
          <cell r="M74">
            <v>30645.1</v>
          </cell>
          <cell r="N74">
            <v>1409490</v>
          </cell>
          <cell r="O74">
            <v>0</v>
          </cell>
          <cell r="P74">
            <v>15175558.290000003</v>
          </cell>
          <cell r="Q74">
            <v>5455648.1100000003</v>
          </cell>
          <cell r="R74">
            <v>53778.21</v>
          </cell>
          <cell r="S74">
            <v>554636.64</v>
          </cell>
          <cell r="T74">
            <v>1496415.72</v>
          </cell>
          <cell r="U74">
            <v>482294.21</v>
          </cell>
          <cell r="V74">
            <v>20612.5</v>
          </cell>
          <cell r="W74">
            <v>519979.45</v>
          </cell>
          <cell r="X74">
            <v>2265904.36</v>
          </cell>
          <cell r="Y74">
            <v>300951.78000000003</v>
          </cell>
          <cell r="Z74">
            <v>239431.09</v>
          </cell>
          <cell r="AA74">
            <v>0</v>
          </cell>
          <cell r="AB74">
            <v>130059</v>
          </cell>
          <cell r="AC74">
            <v>9229447.75</v>
          </cell>
          <cell r="AD74">
            <v>6700665.7299999995</v>
          </cell>
          <cell r="AE74">
            <v>2528782.0200000005</v>
          </cell>
          <cell r="AF74">
            <v>229850</v>
          </cell>
          <cell r="AG74">
            <v>135432.01999999999</v>
          </cell>
          <cell r="AH74">
            <v>755527.05</v>
          </cell>
          <cell r="AI74">
            <v>146967.79</v>
          </cell>
          <cell r="AJ74">
            <v>4369.5</v>
          </cell>
          <cell r="AK74">
            <v>324370.27</v>
          </cell>
          <cell r="AL74">
            <v>83095.100000000006</v>
          </cell>
          <cell r="AM74">
            <v>65121.969999999994</v>
          </cell>
          <cell r="AN74">
            <v>444658.44</v>
          </cell>
          <cell r="AO74">
            <v>0</v>
          </cell>
          <cell r="AP74">
            <v>1077639</v>
          </cell>
          <cell r="AQ74">
            <v>17277.93</v>
          </cell>
          <cell r="AR74">
            <v>44387</v>
          </cell>
        </row>
        <row r="75">
          <cell r="A75">
            <v>70</v>
          </cell>
          <cell r="B75">
            <v>52</v>
          </cell>
          <cell r="C75" t="str">
            <v>Shek Lei Shopping Centre Phase II</v>
          </cell>
          <cell r="E75" t="str">
            <v>Kwai Chung</v>
          </cell>
          <cell r="F75" t="str">
            <v>NT</v>
          </cell>
          <cell r="G75">
            <v>84461</v>
          </cell>
          <cell r="H75">
            <v>15234</v>
          </cell>
          <cell r="I75">
            <v>179</v>
          </cell>
          <cell r="J75">
            <v>54355485.890000008</v>
          </cell>
          <cell r="K75">
            <v>38908332</v>
          </cell>
          <cell r="L75">
            <v>2782692.34</v>
          </cell>
          <cell r="M75">
            <v>4681400.3499999996</v>
          </cell>
          <cell r="N75">
            <v>4104625.2</v>
          </cell>
          <cell r="O75">
            <v>3878436</v>
          </cell>
          <cell r="P75">
            <v>40853880.95000001</v>
          </cell>
          <cell r="Q75">
            <v>13501604.939999999</v>
          </cell>
          <cell r="R75">
            <v>103577.83</v>
          </cell>
          <cell r="S75">
            <v>1152188.1599999999</v>
          </cell>
          <cell r="T75">
            <v>3005451.1999999997</v>
          </cell>
          <cell r="U75">
            <v>3830190.91</v>
          </cell>
          <cell r="V75">
            <v>20679.599999999999</v>
          </cell>
          <cell r="W75">
            <v>2354614.21</v>
          </cell>
          <cell r="X75">
            <v>3131298.06</v>
          </cell>
          <cell r="Y75">
            <v>232500.1</v>
          </cell>
          <cell r="Z75">
            <v>700498.71</v>
          </cell>
          <cell r="AA75">
            <v>54746.15</v>
          </cell>
          <cell r="AB75">
            <v>171626</v>
          </cell>
          <cell r="AC75">
            <v>4507715.88</v>
          </cell>
          <cell r="AD75">
            <v>3099665.76</v>
          </cell>
          <cell r="AE75">
            <v>1408050.12</v>
          </cell>
          <cell r="AF75">
            <v>141350</v>
          </cell>
          <cell r="AG75">
            <v>84014.76</v>
          </cell>
          <cell r="AH75">
            <v>344814.17</v>
          </cell>
          <cell r="AI75">
            <v>0</v>
          </cell>
          <cell r="AJ75">
            <v>438.6</v>
          </cell>
          <cell r="AK75">
            <v>129768.9</v>
          </cell>
          <cell r="AL75">
            <v>69159.63</v>
          </cell>
          <cell r="AM75">
            <v>32932.32</v>
          </cell>
          <cell r="AN75">
            <v>227309.66</v>
          </cell>
          <cell r="AO75">
            <v>0</v>
          </cell>
          <cell r="AP75">
            <v>766019</v>
          </cell>
          <cell r="AQ75">
            <v>-42942.75</v>
          </cell>
          <cell r="AR75">
            <v>99695</v>
          </cell>
        </row>
        <row r="76">
          <cell r="A76">
            <v>71</v>
          </cell>
          <cell r="B76">
            <v>79</v>
          </cell>
          <cell r="C76" t="str">
            <v>Shek Wai Kok Commercial Centre</v>
          </cell>
          <cell r="E76" t="str">
            <v>Tsuen Wan</v>
          </cell>
          <cell r="F76" t="str">
            <v>NT</v>
          </cell>
          <cell r="G76">
            <v>128940</v>
          </cell>
          <cell r="H76">
            <v>5126</v>
          </cell>
          <cell r="I76">
            <v>578</v>
          </cell>
          <cell r="J76">
            <v>22984717.129999999</v>
          </cell>
          <cell r="K76">
            <v>18131016</v>
          </cell>
          <cell r="L76">
            <v>904097.8600000001</v>
          </cell>
          <cell r="M76">
            <v>298129.27</v>
          </cell>
          <cell r="N76">
            <v>3651474</v>
          </cell>
          <cell r="O76">
            <v>0</v>
          </cell>
          <cell r="P76">
            <v>15270988.359999999</v>
          </cell>
          <cell r="Q76">
            <v>7713728.7699999996</v>
          </cell>
          <cell r="R76">
            <v>-62596.11</v>
          </cell>
          <cell r="S76">
            <v>431775.98</v>
          </cell>
          <cell r="T76">
            <v>2845750.5700000003</v>
          </cell>
          <cell r="U76">
            <v>334037.42</v>
          </cell>
          <cell r="V76">
            <v>17140.47</v>
          </cell>
          <cell r="W76">
            <v>442558.32</v>
          </cell>
          <cell r="X76">
            <v>2268246.94</v>
          </cell>
          <cell r="Y76">
            <v>238082.35</v>
          </cell>
          <cell r="Z76">
            <v>799199.7</v>
          </cell>
          <cell r="AA76">
            <v>0</v>
          </cell>
          <cell r="AB76">
            <v>768713</v>
          </cell>
          <cell r="AC76">
            <v>9510190.9799999986</v>
          </cell>
          <cell r="AD76">
            <v>6723673.1499999985</v>
          </cell>
          <cell r="AE76">
            <v>2786517.83</v>
          </cell>
          <cell r="AF76">
            <v>245841.33</v>
          </cell>
          <cell r="AG76">
            <v>142160.25</v>
          </cell>
          <cell r="AH76">
            <v>866901.87</v>
          </cell>
          <cell r="AI76">
            <v>286239.75</v>
          </cell>
          <cell r="AJ76">
            <v>0</v>
          </cell>
          <cell r="AK76">
            <v>280711.07</v>
          </cell>
          <cell r="AL76">
            <v>82945.3</v>
          </cell>
          <cell r="AM76">
            <v>77633.929999999993</v>
          </cell>
          <cell r="AN76">
            <v>708724.2</v>
          </cell>
          <cell r="AO76">
            <v>0</v>
          </cell>
          <cell r="AP76">
            <v>926985</v>
          </cell>
          <cell r="AQ76">
            <v>35277</v>
          </cell>
          <cell r="AR76">
            <v>134066</v>
          </cell>
        </row>
        <row r="77">
          <cell r="A77">
            <v>72</v>
          </cell>
          <cell r="B77">
            <v>76</v>
          </cell>
          <cell r="C77" t="str">
            <v>Shek Yam Shopping Centre</v>
          </cell>
          <cell r="E77" t="str">
            <v>Kwai Chung</v>
          </cell>
          <cell r="F77" t="str">
            <v>NT</v>
          </cell>
          <cell r="G77">
            <v>75270</v>
          </cell>
          <cell r="H77">
            <v>4283</v>
          </cell>
          <cell r="I77">
            <v>424</v>
          </cell>
          <cell r="J77">
            <v>36072103.579999998</v>
          </cell>
          <cell r="K77">
            <v>25978356</v>
          </cell>
          <cell r="L77">
            <v>1832588.15</v>
          </cell>
          <cell r="M77">
            <v>966676.23</v>
          </cell>
          <cell r="N77">
            <v>3339861.6</v>
          </cell>
          <cell r="O77">
            <v>3954621.6</v>
          </cell>
          <cell r="P77">
            <v>23370267.979999997</v>
          </cell>
          <cell r="Q77">
            <v>12701835.600000003</v>
          </cell>
          <cell r="R77">
            <v>48421.72</v>
          </cell>
          <cell r="S77">
            <v>783768.22</v>
          </cell>
          <cell r="T77">
            <v>2546147.63</v>
          </cell>
          <cell r="U77">
            <v>3993823.94</v>
          </cell>
          <cell r="V77">
            <v>11023.2</v>
          </cell>
          <cell r="W77">
            <v>1905867.04</v>
          </cell>
          <cell r="X77">
            <v>3232535.06</v>
          </cell>
          <cell r="Y77">
            <v>225684.88</v>
          </cell>
          <cell r="Z77">
            <v>423587.05</v>
          </cell>
          <cell r="AA77">
            <v>554</v>
          </cell>
          <cell r="AB77">
            <v>362612.8</v>
          </cell>
          <cell r="AC77">
            <v>10294244.060000001</v>
          </cell>
          <cell r="AD77">
            <v>7613279.2300000004</v>
          </cell>
          <cell r="AE77">
            <v>2680964.83</v>
          </cell>
          <cell r="AF77">
            <v>245925</v>
          </cell>
          <cell r="AG77">
            <v>142841.4</v>
          </cell>
          <cell r="AH77">
            <v>704623.23</v>
          </cell>
          <cell r="AI77">
            <v>175159.17</v>
          </cell>
          <cell r="AJ77">
            <v>0</v>
          </cell>
          <cell r="AK77">
            <v>631114.81000000006</v>
          </cell>
          <cell r="AL77">
            <v>51914.25</v>
          </cell>
          <cell r="AM77">
            <v>86396.349999999991</v>
          </cell>
          <cell r="AN77">
            <v>406975.75</v>
          </cell>
          <cell r="AO77">
            <v>0</v>
          </cell>
          <cell r="AP77">
            <v>926049</v>
          </cell>
          <cell r="AQ77">
            <v>14589.1</v>
          </cell>
          <cell r="AR77">
            <v>79553</v>
          </cell>
        </row>
        <row r="78">
          <cell r="A78">
            <v>73</v>
          </cell>
          <cell r="B78">
            <v>90</v>
          </cell>
          <cell r="C78" t="str">
            <v>Sui Wo Court Commercial Centre</v>
          </cell>
          <cell r="E78" t="str">
            <v>Shatin</v>
          </cell>
          <cell r="F78" t="str">
            <v>NT</v>
          </cell>
          <cell r="G78">
            <v>59094</v>
          </cell>
          <cell r="H78">
            <v>2976</v>
          </cell>
          <cell r="I78">
            <v>980</v>
          </cell>
          <cell r="J78">
            <v>17329653.129999999</v>
          </cell>
          <cell r="K78">
            <v>14928339.6</v>
          </cell>
          <cell r="L78">
            <v>297134.45999999996</v>
          </cell>
          <cell r="M78">
            <v>164328.67000000001</v>
          </cell>
          <cell r="N78">
            <v>1939850.4</v>
          </cell>
          <cell r="O78">
            <v>0</v>
          </cell>
          <cell r="P78">
            <v>8508558.879999999</v>
          </cell>
          <cell r="Q78">
            <v>8821094.25</v>
          </cell>
          <cell r="R78">
            <v>92201.45</v>
          </cell>
          <cell r="S78">
            <v>475341.18</v>
          </cell>
          <cell r="T78">
            <v>1863235.19</v>
          </cell>
          <cell r="U78">
            <v>298895.98</v>
          </cell>
          <cell r="V78">
            <v>13388</v>
          </cell>
          <cell r="W78">
            <v>471575.99</v>
          </cell>
          <cell r="X78">
            <v>2327575.83</v>
          </cell>
          <cell r="Y78">
            <v>130217.76</v>
          </cell>
          <cell r="Z78">
            <v>3370268.3</v>
          </cell>
          <cell r="AA78">
            <v>2980</v>
          </cell>
          <cell r="AB78">
            <v>342957.2</v>
          </cell>
          <cell r="AC78">
            <v>14767737.74</v>
          </cell>
          <cell r="AD78">
            <v>12204108.42</v>
          </cell>
          <cell r="AE78">
            <v>2563629.3199999998</v>
          </cell>
          <cell r="AF78">
            <v>460150</v>
          </cell>
          <cell r="AG78">
            <v>267344.25</v>
          </cell>
          <cell r="AH78">
            <v>1046984.37</v>
          </cell>
          <cell r="AI78">
            <v>308978.52</v>
          </cell>
          <cell r="AJ78">
            <v>2515.3000000000002</v>
          </cell>
          <cell r="AK78">
            <v>179109.52</v>
          </cell>
          <cell r="AL78">
            <v>143387.04</v>
          </cell>
          <cell r="AM78">
            <v>85483.69</v>
          </cell>
          <cell r="AN78">
            <v>0</v>
          </cell>
          <cell r="AO78">
            <v>0</v>
          </cell>
          <cell r="AP78">
            <v>1116661</v>
          </cell>
          <cell r="AQ78">
            <v>0</v>
          </cell>
          <cell r="AR78">
            <v>62070</v>
          </cell>
        </row>
        <row r="79">
          <cell r="A79">
            <v>74</v>
          </cell>
          <cell r="B79">
            <v>54</v>
          </cell>
          <cell r="C79" t="str">
            <v>Sun Chui Shopping Centre</v>
          </cell>
          <cell r="E79" t="str">
            <v>Shatin</v>
          </cell>
          <cell r="F79" t="str">
            <v>NT</v>
          </cell>
          <cell r="G79">
            <v>74092</v>
          </cell>
          <cell r="H79">
            <v>7685</v>
          </cell>
          <cell r="I79">
            <v>620</v>
          </cell>
          <cell r="J79">
            <v>40846931.669999994</v>
          </cell>
          <cell r="K79">
            <v>34429990.799999997</v>
          </cell>
          <cell r="L79">
            <v>1641812.55</v>
          </cell>
          <cell r="M79">
            <v>1015132.32</v>
          </cell>
          <cell r="N79">
            <v>3759996</v>
          </cell>
          <cell r="O79">
            <v>0</v>
          </cell>
          <cell r="P79">
            <v>33888325.669999994</v>
          </cell>
          <cell r="Q79">
            <v>6958606.0000000009</v>
          </cell>
          <cell r="R79">
            <v>117734.85</v>
          </cell>
          <cell r="S79">
            <v>926151.36</v>
          </cell>
          <cell r="T79">
            <v>2553880.86</v>
          </cell>
          <cell r="U79">
            <v>635527</v>
          </cell>
          <cell r="V79">
            <v>25908.5</v>
          </cell>
          <cell r="W79">
            <v>412492.12</v>
          </cell>
          <cell r="X79">
            <v>2567423.91</v>
          </cell>
          <cell r="Y79">
            <v>279798.34999999998</v>
          </cell>
          <cell r="Z79">
            <v>199651.48</v>
          </cell>
          <cell r="AA79">
            <v>59408.78</v>
          </cell>
          <cell r="AB79">
            <v>224515</v>
          </cell>
          <cell r="AC79">
            <v>10454640.49</v>
          </cell>
          <cell r="AD79">
            <v>8051378.7200000007</v>
          </cell>
          <cell r="AE79">
            <v>2403261.77</v>
          </cell>
          <cell r="AF79">
            <v>345500</v>
          </cell>
          <cell r="AG79">
            <v>201040.97</v>
          </cell>
          <cell r="AH79">
            <v>854883.84000000008</v>
          </cell>
          <cell r="AI79">
            <v>251318.41</v>
          </cell>
          <cell r="AJ79">
            <v>113.6</v>
          </cell>
          <cell r="AK79">
            <v>225791.85</v>
          </cell>
          <cell r="AL79">
            <v>85385.29</v>
          </cell>
          <cell r="AM79">
            <v>68372.609999999986</v>
          </cell>
          <cell r="AN79">
            <v>293842.03999999998</v>
          </cell>
          <cell r="AO79">
            <v>0</v>
          </cell>
          <cell r="AP79">
            <v>606297</v>
          </cell>
          <cell r="AQ79">
            <v>325600</v>
          </cell>
          <cell r="AR79">
            <v>81777</v>
          </cell>
        </row>
        <row r="80">
          <cell r="A80">
            <v>75</v>
          </cell>
          <cell r="B80">
            <v>118</v>
          </cell>
          <cell r="C80" t="str">
            <v>Sun Tin Wai Commercial Centre</v>
          </cell>
          <cell r="E80" t="str">
            <v>Shatin</v>
          </cell>
          <cell r="F80" t="str">
            <v>NT</v>
          </cell>
          <cell r="G80">
            <v>54625</v>
          </cell>
          <cell r="H80">
            <v>11999</v>
          </cell>
          <cell r="I80">
            <v>320</v>
          </cell>
          <cell r="J80">
            <v>12917498.189999999</v>
          </cell>
          <cell r="K80">
            <v>10178073.6</v>
          </cell>
          <cell r="L80">
            <v>463183.4</v>
          </cell>
          <cell r="M80">
            <v>166059.19</v>
          </cell>
          <cell r="N80">
            <v>2110182</v>
          </cell>
          <cell r="O80">
            <v>0</v>
          </cell>
          <cell r="P80">
            <v>6228787.2400000002</v>
          </cell>
          <cell r="Q80">
            <v>6688710.9499999993</v>
          </cell>
          <cell r="R80">
            <v>175931.08</v>
          </cell>
          <cell r="S80">
            <v>463176.32</v>
          </cell>
          <cell r="T80">
            <v>1156120.6599999999</v>
          </cell>
          <cell r="U80">
            <v>683269.6</v>
          </cell>
          <cell r="V80">
            <v>27714</v>
          </cell>
          <cell r="W80">
            <v>469789.44</v>
          </cell>
          <cell r="X80">
            <v>2104156.5299999998</v>
          </cell>
          <cell r="Y80">
            <v>135975.56</v>
          </cell>
          <cell r="Z80">
            <v>2038378.16</v>
          </cell>
          <cell r="AA80">
            <v>4883</v>
          </cell>
          <cell r="AB80">
            <v>68424</v>
          </cell>
          <cell r="AC80">
            <v>5144931.03</v>
          </cell>
          <cell r="AD80">
            <v>2404955.4100000006</v>
          </cell>
          <cell r="AE80">
            <v>2739975.6199999996</v>
          </cell>
          <cell r="AF80">
            <v>127600</v>
          </cell>
          <cell r="AG80">
            <v>76394.55</v>
          </cell>
          <cell r="AH80">
            <v>350450.46</v>
          </cell>
          <cell r="AI80">
            <v>0</v>
          </cell>
          <cell r="AJ80">
            <v>0</v>
          </cell>
          <cell r="AK80">
            <v>156893.72</v>
          </cell>
          <cell r="AL80">
            <v>39193.94</v>
          </cell>
          <cell r="AM80">
            <v>50317.929999999993</v>
          </cell>
          <cell r="AN80">
            <v>1667764.04</v>
          </cell>
          <cell r="AO80">
            <v>0</v>
          </cell>
          <cell r="AP80">
            <v>502376</v>
          </cell>
          <cell r="AQ80">
            <v>119435.44</v>
          </cell>
          <cell r="AR80">
            <v>66624</v>
          </cell>
        </row>
        <row r="81">
          <cell r="A81">
            <v>76</v>
          </cell>
          <cell r="B81">
            <v>68</v>
          </cell>
          <cell r="C81" t="str">
            <v>Tai Wo Hau Commercial Centre</v>
          </cell>
          <cell r="E81" t="str">
            <v>Tsuen Wan</v>
          </cell>
          <cell r="F81" t="str">
            <v>NT</v>
          </cell>
          <cell r="G81">
            <v>76910</v>
          </cell>
          <cell r="H81">
            <v>3348</v>
          </cell>
          <cell r="I81">
            <v>609</v>
          </cell>
          <cell r="J81">
            <v>32814510.600000001</v>
          </cell>
          <cell r="K81">
            <v>27994995.600000001</v>
          </cell>
          <cell r="L81">
            <v>1002545.36</v>
          </cell>
          <cell r="M81">
            <v>255279.64</v>
          </cell>
          <cell r="N81">
            <v>3561690</v>
          </cell>
          <cell r="O81">
            <v>0</v>
          </cell>
          <cell r="P81">
            <v>24371113.370000001</v>
          </cell>
          <cell r="Q81">
            <v>8443397.2300000004</v>
          </cell>
          <cell r="R81">
            <v>13977.96</v>
          </cell>
          <cell r="S81">
            <v>819608.11</v>
          </cell>
          <cell r="T81">
            <v>2483780.1799999997</v>
          </cell>
          <cell r="U81">
            <v>1088469.52</v>
          </cell>
          <cell r="V81">
            <v>58548.3</v>
          </cell>
          <cell r="W81">
            <v>1198309.29</v>
          </cell>
          <cell r="X81">
            <v>2843009.22</v>
          </cell>
          <cell r="Y81">
            <v>189222.97</v>
          </cell>
          <cell r="Z81">
            <v>334822.75</v>
          </cell>
          <cell r="AA81">
            <v>0</v>
          </cell>
          <cell r="AB81">
            <v>247235</v>
          </cell>
          <cell r="AC81">
            <v>14304583.010000002</v>
          </cell>
          <cell r="AD81">
            <v>11043581.180000002</v>
          </cell>
          <cell r="AE81">
            <v>3261001.83</v>
          </cell>
          <cell r="AF81">
            <v>379600</v>
          </cell>
          <cell r="AG81">
            <v>222443.92</v>
          </cell>
          <cell r="AH81">
            <v>913332.28</v>
          </cell>
          <cell r="AI81">
            <v>54430.86</v>
          </cell>
          <cell r="AJ81">
            <v>1397.9</v>
          </cell>
          <cell r="AK81">
            <v>338939.42</v>
          </cell>
          <cell r="AL81">
            <v>99957.89</v>
          </cell>
          <cell r="AM81">
            <v>87841.290000000008</v>
          </cell>
          <cell r="AN81">
            <v>321692.55</v>
          </cell>
          <cell r="AO81">
            <v>0</v>
          </cell>
          <cell r="AP81">
            <v>1714264</v>
          </cell>
          <cell r="AQ81">
            <v>40434</v>
          </cell>
          <cell r="AR81">
            <v>80258</v>
          </cell>
        </row>
        <row r="82">
          <cell r="A82">
            <v>77</v>
          </cell>
          <cell r="B82">
            <v>94</v>
          </cell>
          <cell r="C82" t="str">
            <v>Tsing Yi Commercial Complex</v>
          </cell>
          <cell r="E82" t="str">
            <v>Tsing Yi</v>
          </cell>
          <cell r="F82" t="str">
            <v>NT</v>
          </cell>
          <cell r="G82">
            <v>53886</v>
          </cell>
          <cell r="H82">
            <v>6293</v>
          </cell>
          <cell r="I82">
            <v>344</v>
          </cell>
          <cell r="J82">
            <v>18412729.379999999</v>
          </cell>
          <cell r="K82">
            <v>15348804</v>
          </cell>
          <cell r="L82">
            <v>488756.5</v>
          </cell>
          <cell r="M82">
            <v>24374.48</v>
          </cell>
          <cell r="N82">
            <v>2550794.4</v>
          </cell>
          <cell r="O82">
            <v>0</v>
          </cell>
          <cell r="P82">
            <v>14966558.689999998</v>
          </cell>
          <cell r="Q82">
            <v>3446170.6900000004</v>
          </cell>
          <cell r="R82">
            <v>140884.74</v>
          </cell>
          <cell r="S82">
            <v>278902.46999999997</v>
          </cell>
          <cell r="T82">
            <v>1277904.05</v>
          </cell>
          <cell r="U82">
            <v>95329.21</v>
          </cell>
          <cell r="V82">
            <v>27986.799999999999</v>
          </cell>
          <cell r="W82">
            <v>274676.13</v>
          </cell>
          <cell r="X82">
            <v>1337776.22</v>
          </cell>
          <cell r="Y82">
            <v>277667.31</v>
          </cell>
          <cell r="Z82">
            <v>135256.32000000001</v>
          </cell>
          <cell r="AA82">
            <v>1622.65</v>
          </cell>
          <cell r="AB82">
            <v>17952</v>
          </cell>
          <cell r="AC82">
            <v>8928504.8199999984</v>
          </cell>
          <cell r="AD82">
            <v>6914617.9299999978</v>
          </cell>
          <cell r="AE82">
            <v>2013886.8900000001</v>
          </cell>
          <cell r="AF82">
            <v>299400</v>
          </cell>
          <cell r="AG82">
            <v>175363.11</v>
          </cell>
          <cell r="AH82">
            <v>526707.62</v>
          </cell>
          <cell r="AI82">
            <v>199837.78</v>
          </cell>
          <cell r="AJ82">
            <v>1140.0999999999999</v>
          </cell>
          <cell r="AK82">
            <v>132414.44</v>
          </cell>
          <cell r="AL82">
            <v>68915.03</v>
          </cell>
          <cell r="AM82">
            <v>48888.25</v>
          </cell>
          <cell r="AN82">
            <v>186571.68</v>
          </cell>
          <cell r="AO82">
            <v>0</v>
          </cell>
          <cell r="AP82">
            <v>896176</v>
          </cell>
          <cell r="AQ82">
            <v>5180.5</v>
          </cell>
          <cell r="AR82">
            <v>60179</v>
          </cell>
        </row>
        <row r="83">
          <cell r="A83">
            <v>78</v>
          </cell>
          <cell r="B83">
            <v>124</v>
          </cell>
          <cell r="C83" t="str">
            <v>Car Park within Wah Lai Estate</v>
          </cell>
          <cell r="E83" t="str">
            <v xml:space="preserve">Lai Chi Kok </v>
          </cell>
          <cell r="F83" t="str">
            <v>KL</v>
          </cell>
          <cell r="G83">
            <v>0</v>
          </cell>
          <cell r="H83">
            <v>0</v>
          </cell>
          <cell r="I83">
            <v>41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0571897.529999999</v>
          </cell>
          <cell r="AD83">
            <v>8223211.3199999994</v>
          </cell>
          <cell r="AE83">
            <v>2348686.21</v>
          </cell>
          <cell r="AF83">
            <v>375500</v>
          </cell>
          <cell r="AG83">
            <v>217741.66</v>
          </cell>
          <cell r="AH83">
            <v>662831.35</v>
          </cell>
          <cell r="AI83">
            <v>391791.6</v>
          </cell>
          <cell r="AJ83">
            <v>2563.3000000000002</v>
          </cell>
          <cell r="AK83">
            <v>258344.65</v>
          </cell>
          <cell r="AL83">
            <v>46656.39</v>
          </cell>
          <cell r="AM83">
            <v>48788.14</v>
          </cell>
          <cell r="AN83">
            <v>468298.2</v>
          </cell>
          <cell r="AO83">
            <v>0</v>
          </cell>
          <cell r="AP83">
            <v>588808.56999999995</v>
          </cell>
          <cell r="AQ83">
            <v>-49806.3</v>
          </cell>
          <cell r="AR83">
            <v>0</v>
          </cell>
        </row>
        <row r="84">
          <cell r="A84">
            <v>79</v>
          </cell>
          <cell r="B84">
            <v>15</v>
          </cell>
          <cell r="C84" t="str">
            <v>Wo Che Plaza</v>
          </cell>
          <cell r="E84" t="str">
            <v>Shatin</v>
          </cell>
          <cell r="F84" t="str">
            <v>NT</v>
          </cell>
          <cell r="G84">
            <v>190441</v>
          </cell>
          <cell r="H84">
            <v>20460</v>
          </cell>
          <cell r="I84">
            <v>828</v>
          </cell>
          <cell r="J84">
            <v>109382762</v>
          </cell>
          <cell r="K84">
            <v>81767316</v>
          </cell>
          <cell r="L84">
            <v>5538932.6399999997</v>
          </cell>
          <cell r="M84">
            <v>5714840.96</v>
          </cell>
          <cell r="N84">
            <v>7403352</v>
          </cell>
          <cell r="O84">
            <v>8958320.4000000004</v>
          </cell>
          <cell r="P84">
            <v>84668128.530000001</v>
          </cell>
          <cell r="Q84">
            <v>24714633.469999999</v>
          </cell>
          <cell r="R84">
            <v>60395.47</v>
          </cell>
          <cell r="S84">
            <v>2175267.2599999998</v>
          </cell>
          <cell r="T84">
            <v>5269524.1400000006</v>
          </cell>
          <cell r="U84">
            <v>5080932.09</v>
          </cell>
          <cell r="V84">
            <v>270465.87</v>
          </cell>
          <cell r="W84">
            <v>2141818.34</v>
          </cell>
          <cell r="X84">
            <v>4939199.37</v>
          </cell>
          <cell r="Y84">
            <v>416853.79000000004</v>
          </cell>
          <cell r="Z84">
            <v>726350.88</v>
          </cell>
          <cell r="AA84">
            <v>398496.79</v>
          </cell>
          <cell r="AB84">
            <v>5470992.2000000002</v>
          </cell>
          <cell r="AC84">
            <v>20578726.629999999</v>
          </cell>
          <cell r="AD84">
            <v>17145996.439999998</v>
          </cell>
          <cell r="AE84">
            <v>3432730.19</v>
          </cell>
          <cell r="AF84">
            <v>555340</v>
          </cell>
          <cell r="AG84">
            <v>292623.88</v>
          </cell>
          <cell r="AH84">
            <v>1334736.49</v>
          </cell>
          <cell r="AI84">
            <v>278030.76</v>
          </cell>
          <cell r="AJ84">
            <v>0</v>
          </cell>
          <cell r="AK84">
            <v>162042.72</v>
          </cell>
          <cell r="AL84">
            <v>85804.47</v>
          </cell>
          <cell r="AM84">
            <v>135984.5</v>
          </cell>
          <cell r="AN84">
            <v>484233.92</v>
          </cell>
          <cell r="AO84">
            <v>0</v>
          </cell>
          <cell r="AP84">
            <v>1321802</v>
          </cell>
          <cell r="AQ84">
            <v>116867.94</v>
          </cell>
          <cell r="AR84">
            <v>210901</v>
          </cell>
        </row>
        <row r="85">
          <cell r="A85">
            <v>80</v>
          </cell>
          <cell r="B85">
            <v>20</v>
          </cell>
          <cell r="C85" t="str">
            <v>Yat Tung Shopping Centre</v>
          </cell>
          <cell r="E85" t="str">
            <v>Lantau Island</v>
          </cell>
          <cell r="F85" t="str">
            <v>NT</v>
          </cell>
          <cell r="G85">
            <v>193118</v>
          </cell>
          <cell r="H85">
            <v>13533</v>
          </cell>
          <cell r="I85">
            <v>1900</v>
          </cell>
          <cell r="J85">
            <v>97296695.520000011</v>
          </cell>
          <cell r="K85">
            <v>71644416</v>
          </cell>
          <cell r="L85">
            <v>6903397.2599999998</v>
          </cell>
          <cell r="M85">
            <v>5262385.8600000003</v>
          </cell>
          <cell r="N85">
            <v>4579861.2</v>
          </cell>
          <cell r="O85">
            <v>8906635.1999999993</v>
          </cell>
          <cell r="P85">
            <v>78263072.650000006</v>
          </cell>
          <cell r="Q85">
            <v>19033622.870000001</v>
          </cell>
          <cell r="R85">
            <v>6618.98</v>
          </cell>
          <cell r="S85">
            <v>1789966.62</v>
          </cell>
          <cell r="T85">
            <v>5353252.5999999996</v>
          </cell>
          <cell r="U85">
            <v>4287751.45</v>
          </cell>
          <cell r="V85">
            <v>411902.5</v>
          </cell>
          <cell r="W85">
            <v>2981290.73</v>
          </cell>
          <cell r="X85">
            <v>4468951.38</v>
          </cell>
          <cell r="Y85">
            <v>687024.02</v>
          </cell>
          <cell r="Z85">
            <v>234677.69</v>
          </cell>
          <cell r="AA85">
            <v>13109.9</v>
          </cell>
          <cell r="AB85">
            <v>595662.6</v>
          </cell>
          <cell r="AC85">
            <v>16526389.08</v>
          </cell>
          <cell r="AD85">
            <v>9226976.4800000004</v>
          </cell>
          <cell r="AE85">
            <v>7299412.5999999996</v>
          </cell>
          <cell r="AF85">
            <v>531900</v>
          </cell>
          <cell r="AG85">
            <v>313073.21999999997</v>
          </cell>
          <cell r="AH85">
            <v>2605317.31</v>
          </cell>
          <cell r="AI85">
            <v>1859939.19</v>
          </cell>
          <cell r="AJ85">
            <v>236364.79999999999</v>
          </cell>
          <cell r="AK85">
            <v>1350023.24</v>
          </cell>
          <cell r="AL85">
            <v>304415.49</v>
          </cell>
          <cell r="AM85">
            <v>154300.34999999998</v>
          </cell>
          <cell r="AN85">
            <v>785660.31</v>
          </cell>
          <cell r="AO85">
            <v>0</v>
          </cell>
          <cell r="AP85">
            <v>1689936</v>
          </cell>
          <cell r="AQ85">
            <v>73800</v>
          </cell>
          <cell r="AR85">
            <v>206651</v>
          </cell>
        </row>
        <row r="86">
          <cell r="A86">
            <v>81</v>
          </cell>
          <cell r="B86">
            <v>113</v>
          </cell>
          <cell r="C86" t="str">
            <v>Yin Lai Court Shopping Centre</v>
          </cell>
          <cell r="E86" t="str">
            <v xml:space="preserve">Lai Chi Kok </v>
          </cell>
          <cell r="F86" t="str">
            <v>KL</v>
          </cell>
          <cell r="G86">
            <v>16300</v>
          </cell>
          <cell r="H86">
            <v>558</v>
          </cell>
          <cell r="I86">
            <v>150</v>
          </cell>
          <cell r="J86">
            <v>10771740.790000001</v>
          </cell>
          <cell r="K86">
            <v>9030240</v>
          </cell>
          <cell r="L86">
            <v>121348.9</v>
          </cell>
          <cell r="M86">
            <v>1074017.49</v>
          </cell>
          <cell r="N86">
            <v>546134.4</v>
          </cell>
          <cell r="O86">
            <v>0</v>
          </cell>
          <cell r="P86">
            <v>8598648.1100000013</v>
          </cell>
          <cell r="Q86">
            <v>2173092.6800000002</v>
          </cell>
          <cell r="R86">
            <v>717.16</v>
          </cell>
          <cell r="S86">
            <v>288987.69</v>
          </cell>
          <cell r="T86">
            <v>859710.57000000007</v>
          </cell>
          <cell r="U86">
            <v>52318.03</v>
          </cell>
          <cell r="V86">
            <v>2394</v>
          </cell>
          <cell r="W86">
            <v>263309.75</v>
          </cell>
          <cell r="X86">
            <v>968487.8</v>
          </cell>
          <cell r="Y86">
            <v>25700.53</v>
          </cell>
          <cell r="Z86">
            <v>1172</v>
          </cell>
          <cell r="AA86">
            <v>0</v>
          </cell>
          <cell r="AB86">
            <v>0</v>
          </cell>
          <cell r="AC86">
            <v>3624300.3499999996</v>
          </cell>
          <cell r="AD86">
            <v>2583711.4799999995</v>
          </cell>
          <cell r="AE86">
            <v>1040588.8699999999</v>
          </cell>
          <cell r="AF86">
            <v>103700</v>
          </cell>
          <cell r="AG86">
            <v>61868.49</v>
          </cell>
          <cell r="AH86">
            <v>292369.46000000002</v>
          </cell>
          <cell r="AI86">
            <v>222536.8</v>
          </cell>
          <cell r="AJ86">
            <v>1369.1</v>
          </cell>
          <cell r="AK86">
            <v>104395.7</v>
          </cell>
          <cell r="AL86">
            <v>33683.519999999997</v>
          </cell>
          <cell r="AM86">
            <v>19917.260000000002</v>
          </cell>
          <cell r="AN86">
            <v>3516</v>
          </cell>
          <cell r="AO86">
            <v>0</v>
          </cell>
          <cell r="AP86">
            <v>489602</v>
          </cell>
          <cell r="AQ86">
            <v>0</v>
          </cell>
          <cell r="AR86">
            <v>16858</v>
          </cell>
        </row>
        <row r="87">
          <cell r="A87">
            <v>82</v>
          </cell>
          <cell r="B87">
            <v>35</v>
          </cell>
          <cell r="C87" t="str">
            <v>Yu Chui Shopping Centre</v>
          </cell>
          <cell r="E87" t="str">
            <v>Shatin</v>
          </cell>
          <cell r="F87" t="str">
            <v>NT</v>
          </cell>
          <cell r="G87">
            <v>105873</v>
          </cell>
          <cell r="H87">
            <v>13847</v>
          </cell>
          <cell r="I87">
            <v>1175</v>
          </cell>
          <cell r="J87">
            <v>49839971.780000001</v>
          </cell>
          <cell r="K87">
            <v>40756656</v>
          </cell>
          <cell r="L87">
            <v>2749286.05</v>
          </cell>
          <cell r="M87">
            <v>699544.93</v>
          </cell>
          <cell r="N87">
            <v>2317459.2000000002</v>
          </cell>
          <cell r="O87">
            <v>3317025.6</v>
          </cell>
          <cell r="P87">
            <v>39343858.509999998</v>
          </cell>
          <cell r="Q87">
            <v>10496113.270000001</v>
          </cell>
          <cell r="R87">
            <v>16295.4</v>
          </cell>
          <cell r="S87">
            <v>931635.73</v>
          </cell>
          <cell r="T87">
            <v>2670971.09</v>
          </cell>
          <cell r="U87">
            <v>2242531.73</v>
          </cell>
          <cell r="V87">
            <v>24498.9</v>
          </cell>
          <cell r="W87">
            <v>1557824.01</v>
          </cell>
          <cell r="X87">
            <v>2725228.15</v>
          </cell>
          <cell r="Y87">
            <v>343381.21</v>
          </cell>
          <cell r="Z87">
            <v>177522.54</v>
          </cell>
          <cell r="AA87">
            <v>6650.64</v>
          </cell>
          <cell r="AB87">
            <v>747505</v>
          </cell>
          <cell r="AC87">
            <v>21606221.449999999</v>
          </cell>
          <cell r="AD87">
            <v>18245290.280000001</v>
          </cell>
          <cell r="AE87">
            <v>3360931.17</v>
          </cell>
          <cell r="AF87">
            <v>632500</v>
          </cell>
          <cell r="AG87">
            <v>369581.7</v>
          </cell>
          <cell r="AH87">
            <v>1365128.46</v>
          </cell>
          <cell r="AI87">
            <v>445321.66</v>
          </cell>
          <cell r="AJ87">
            <v>2204</v>
          </cell>
          <cell r="AK87">
            <v>112077.2</v>
          </cell>
          <cell r="AL87">
            <v>93366.78</v>
          </cell>
          <cell r="AM87">
            <v>107228.57</v>
          </cell>
          <cell r="AN87">
            <v>414219.26</v>
          </cell>
          <cell r="AO87">
            <v>0</v>
          </cell>
          <cell r="AP87">
            <v>1184432</v>
          </cell>
          <cell r="AQ87">
            <v>0</v>
          </cell>
          <cell r="AR87">
            <v>119720</v>
          </cell>
        </row>
        <row r="88">
          <cell r="A88">
            <v>83</v>
          </cell>
          <cell r="B88" t="str">
            <v>N/A</v>
          </cell>
          <cell r="C88" t="str">
            <v>Retail and Car Park within Choi Fai Estate</v>
          </cell>
          <cell r="D88" t="str">
            <v>Denmk</v>
          </cell>
          <cell r="E88" t="str">
            <v>Ngau Chi Wan</v>
          </cell>
          <cell r="F88" t="str">
            <v>KL</v>
          </cell>
          <cell r="G88">
            <v>0</v>
          </cell>
          <cell r="H88">
            <v>0</v>
          </cell>
          <cell r="I88">
            <v>93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>
            <v>84</v>
          </cell>
          <cell r="B89" t="str">
            <v>N/A</v>
          </cell>
          <cell r="C89" t="str">
            <v>Retail and Car Park within Choi Ha Estate</v>
          </cell>
          <cell r="D89" t="str">
            <v>Denmk</v>
          </cell>
          <cell r="E89" t="str">
            <v>Kwun Tong</v>
          </cell>
          <cell r="F89" t="str">
            <v>KL</v>
          </cell>
          <cell r="G89">
            <v>0</v>
          </cell>
          <cell r="H89">
            <v>0</v>
          </cell>
          <cell r="I89">
            <v>20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A90">
            <v>85</v>
          </cell>
          <cell r="B90">
            <v>26</v>
          </cell>
          <cell r="C90" t="str">
            <v>Choi Wan Commercial Complex</v>
          </cell>
          <cell r="E90" t="str">
            <v>Ngau Chi Wan</v>
          </cell>
          <cell r="F90" t="str">
            <v>KL</v>
          </cell>
          <cell r="G90">
            <v>168280</v>
          </cell>
          <cell r="H90">
            <v>10434</v>
          </cell>
          <cell r="I90">
            <v>859</v>
          </cell>
          <cell r="J90">
            <v>78239425.659999996</v>
          </cell>
          <cell r="K90">
            <v>59966521.200000003</v>
          </cell>
          <cell r="L90">
            <v>2745907.91</v>
          </cell>
          <cell r="M90">
            <v>1595733.35</v>
          </cell>
          <cell r="N90">
            <v>7553672.4000000004</v>
          </cell>
          <cell r="O90">
            <v>6377590.7999999998</v>
          </cell>
          <cell r="P90">
            <v>56936600.949999996</v>
          </cell>
          <cell r="Q90">
            <v>21302824.710000001</v>
          </cell>
          <cell r="R90">
            <v>1382369.8</v>
          </cell>
          <cell r="S90">
            <v>2452484.13</v>
          </cell>
          <cell r="T90">
            <v>5411269.4699999997</v>
          </cell>
          <cell r="U90">
            <v>3815663.91</v>
          </cell>
          <cell r="V90">
            <v>173252.9</v>
          </cell>
          <cell r="W90">
            <v>4352909.49</v>
          </cell>
          <cell r="X90">
            <v>5201914.03</v>
          </cell>
          <cell r="Y90">
            <v>587104.93999999994</v>
          </cell>
          <cell r="Z90">
            <v>788463.05</v>
          </cell>
          <cell r="AA90">
            <v>195945.52</v>
          </cell>
          <cell r="AB90">
            <v>776301.4</v>
          </cell>
          <cell r="AC90">
            <v>12287430.189999999</v>
          </cell>
          <cell r="AD90">
            <v>9358238.9499999993</v>
          </cell>
          <cell r="AE90">
            <v>2929191.24</v>
          </cell>
          <cell r="AF90">
            <v>328550</v>
          </cell>
          <cell r="AG90">
            <v>191907.95</v>
          </cell>
          <cell r="AH90">
            <v>1171487.4500000002</v>
          </cell>
          <cell r="AI90">
            <v>346942.1</v>
          </cell>
          <cell r="AJ90">
            <v>0</v>
          </cell>
          <cell r="AK90">
            <v>332913.18</v>
          </cell>
          <cell r="AL90">
            <v>38733.67</v>
          </cell>
          <cell r="AM90">
            <v>93190.87</v>
          </cell>
          <cell r="AN90">
            <v>570955.94999999995</v>
          </cell>
          <cell r="AO90">
            <v>0</v>
          </cell>
          <cell r="AP90">
            <v>1025997.52</v>
          </cell>
          <cell r="AQ90">
            <v>0</v>
          </cell>
          <cell r="AR90">
            <v>178714</v>
          </cell>
        </row>
        <row r="91">
          <cell r="A91">
            <v>86</v>
          </cell>
          <cell r="B91">
            <v>172</v>
          </cell>
          <cell r="C91" t="str">
            <v>Car Park within Chuk Yuen (North) Estate</v>
          </cell>
          <cell r="E91" t="str">
            <v>Tsz Wan Shan</v>
          </cell>
          <cell r="F91" t="str">
            <v>KL</v>
          </cell>
          <cell r="G91">
            <v>0</v>
          </cell>
          <cell r="H91">
            <v>0</v>
          </cell>
          <cell r="I91">
            <v>6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406917.5799999998</v>
          </cell>
          <cell r="AD91">
            <v>941260.49999999977</v>
          </cell>
          <cell r="AE91">
            <v>465657.08</v>
          </cell>
          <cell r="AF91">
            <v>17200</v>
          </cell>
          <cell r="AG91">
            <v>11631.11</v>
          </cell>
          <cell r="AH91">
            <v>60303.66</v>
          </cell>
          <cell r="AI91">
            <v>10138.59</v>
          </cell>
          <cell r="AJ91">
            <v>0</v>
          </cell>
          <cell r="AK91">
            <v>63162</v>
          </cell>
          <cell r="AL91">
            <v>865.89</v>
          </cell>
          <cell r="AM91">
            <v>18583.100000000006</v>
          </cell>
          <cell r="AN91">
            <v>60648</v>
          </cell>
          <cell r="AO91">
            <v>0</v>
          </cell>
          <cell r="AP91">
            <v>245068.39</v>
          </cell>
          <cell r="AQ91">
            <v>38360</v>
          </cell>
          <cell r="AR91">
            <v>0</v>
          </cell>
        </row>
        <row r="92">
          <cell r="A92">
            <v>87</v>
          </cell>
          <cell r="B92">
            <v>19</v>
          </cell>
          <cell r="C92" t="str">
            <v>Chuk Yuen Plaza</v>
          </cell>
          <cell r="E92" t="str">
            <v>Wong Tai Sin</v>
          </cell>
          <cell r="F92" t="str">
            <v>KL</v>
          </cell>
          <cell r="G92">
            <v>137329</v>
          </cell>
          <cell r="H92">
            <v>10688</v>
          </cell>
          <cell r="I92">
            <v>1103</v>
          </cell>
          <cell r="J92">
            <v>89634615.210000008</v>
          </cell>
          <cell r="K92">
            <v>75988609.200000003</v>
          </cell>
          <cell r="L92">
            <v>2821356.12</v>
          </cell>
          <cell r="M92">
            <v>2108478.69</v>
          </cell>
          <cell r="N92">
            <v>6498658.7999999998</v>
          </cell>
          <cell r="O92">
            <v>2217512.4</v>
          </cell>
          <cell r="P92">
            <v>73875193.210000008</v>
          </cell>
          <cell r="Q92">
            <v>15759422.000000002</v>
          </cell>
          <cell r="R92">
            <v>176526.57</v>
          </cell>
          <cell r="S92">
            <v>2210759.19</v>
          </cell>
          <cell r="T92">
            <v>4486827.5600000005</v>
          </cell>
          <cell r="U92">
            <v>2843318.02</v>
          </cell>
          <cell r="V92">
            <v>65243.73</v>
          </cell>
          <cell r="W92">
            <v>2403158.0699999998</v>
          </cell>
          <cell r="X92">
            <v>4253545.96</v>
          </cell>
          <cell r="Y92">
            <v>545532.9</v>
          </cell>
          <cell r="Z92">
            <v>827236.11</v>
          </cell>
          <cell r="AA92">
            <v>48419.05</v>
          </cell>
          <cell r="AB92">
            <v>286140.59999999998</v>
          </cell>
          <cell r="AC92">
            <v>17007189.529999997</v>
          </cell>
          <cell r="AD92">
            <v>12866805.369999997</v>
          </cell>
          <cell r="AE92">
            <v>4140384.1599999992</v>
          </cell>
          <cell r="AF92">
            <v>470000</v>
          </cell>
          <cell r="AG92">
            <v>271672.77</v>
          </cell>
          <cell r="AH92">
            <v>1528764.9200000002</v>
          </cell>
          <cell r="AI92">
            <v>459882.06</v>
          </cell>
          <cell r="AJ92">
            <v>0</v>
          </cell>
          <cell r="AK92">
            <v>312538.15999999997</v>
          </cell>
          <cell r="AL92">
            <v>103426.48</v>
          </cell>
          <cell r="AM92">
            <v>118508.83000000002</v>
          </cell>
          <cell r="AN92">
            <v>794795.39</v>
          </cell>
          <cell r="AO92">
            <v>0</v>
          </cell>
          <cell r="AP92">
            <v>1334560.47</v>
          </cell>
          <cell r="AQ92">
            <v>275000</v>
          </cell>
          <cell r="AR92">
            <v>148017</v>
          </cell>
        </row>
        <row r="93">
          <cell r="A93">
            <v>88</v>
          </cell>
          <cell r="B93">
            <v>30</v>
          </cell>
          <cell r="C93" t="str">
            <v>Chung On Shopping Centre</v>
          </cell>
          <cell r="E93" t="str">
            <v>Ma On Shan</v>
          </cell>
          <cell r="F93" t="str">
            <v>NT</v>
          </cell>
          <cell r="G93">
            <v>82160</v>
          </cell>
          <cell r="H93">
            <v>20585</v>
          </cell>
          <cell r="I93">
            <v>995</v>
          </cell>
          <cell r="J93">
            <v>62646021.740000002</v>
          </cell>
          <cell r="K93">
            <v>46590703.200000003</v>
          </cell>
          <cell r="L93">
            <v>4216837.42</v>
          </cell>
          <cell r="M93">
            <v>4117814.32</v>
          </cell>
          <cell r="N93">
            <v>3612980.4</v>
          </cell>
          <cell r="O93">
            <v>4107686.4</v>
          </cell>
          <cell r="P93">
            <v>51282541.290000007</v>
          </cell>
          <cell r="Q93">
            <v>11363480.449999997</v>
          </cell>
          <cell r="R93">
            <v>597695.23</v>
          </cell>
          <cell r="S93">
            <v>1784668.24</v>
          </cell>
          <cell r="T93">
            <v>2319103.2399999998</v>
          </cell>
          <cell r="U93">
            <v>2381124.73</v>
          </cell>
          <cell r="V93">
            <v>88590.1</v>
          </cell>
          <cell r="W93">
            <v>1591948.29</v>
          </cell>
          <cell r="X93">
            <v>3506955.88</v>
          </cell>
          <cell r="Y93">
            <v>476088.79</v>
          </cell>
          <cell r="Z93">
            <v>249562.14</v>
          </cell>
          <cell r="AA93">
            <v>34457.279999999999</v>
          </cell>
          <cell r="AB93">
            <v>715650</v>
          </cell>
          <cell r="AC93">
            <v>25076619.710000001</v>
          </cell>
          <cell r="AD93">
            <v>21111227.420000002</v>
          </cell>
          <cell r="AE93">
            <v>3965392.29</v>
          </cell>
          <cell r="AF93">
            <v>801000</v>
          </cell>
          <cell r="AG93">
            <v>463708.21</v>
          </cell>
          <cell r="AH93">
            <v>1449890.81</v>
          </cell>
          <cell r="AI93">
            <v>381244.68</v>
          </cell>
          <cell r="AJ93">
            <v>0</v>
          </cell>
          <cell r="AK93">
            <v>289366.43</v>
          </cell>
          <cell r="AL93">
            <v>117933.23</v>
          </cell>
          <cell r="AM93">
            <v>111650.48000000001</v>
          </cell>
          <cell r="AN93">
            <v>407180.36</v>
          </cell>
          <cell r="AO93">
            <v>0</v>
          </cell>
          <cell r="AP93">
            <v>1152971</v>
          </cell>
          <cell r="AQ93">
            <v>240337.9</v>
          </cell>
          <cell r="AR93">
            <v>102745</v>
          </cell>
        </row>
        <row r="94">
          <cell r="A94">
            <v>89</v>
          </cell>
          <cell r="B94">
            <v>117</v>
          </cell>
          <cell r="C94" t="str">
            <v>Fortune Shopping Centre</v>
          </cell>
          <cell r="E94" t="str">
            <v>Cheung Sha Wan</v>
          </cell>
          <cell r="F94" t="str">
            <v>KL</v>
          </cell>
          <cell r="G94">
            <v>24298</v>
          </cell>
          <cell r="H94">
            <v>2496</v>
          </cell>
          <cell r="I94">
            <v>153</v>
          </cell>
          <cell r="J94">
            <v>13936316.029999999</v>
          </cell>
          <cell r="K94">
            <v>10136167.199999999</v>
          </cell>
          <cell r="L94">
            <v>617113.96</v>
          </cell>
          <cell r="M94">
            <v>264406.87</v>
          </cell>
          <cell r="N94">
            <v>1230402</v>
          </cell>
          <cell r="O94">
            <v>1688226</v>
          </cell>
          <cell r="P94">
            <v>8840878.7999999989</v>
          </cell>
          <cell r="Q94">
            <v>5095437.2300000004</v>
          </cell>
          <cell r="R94">
            <v>20827</v>
          </cell>
          <cell r="S94">
            <v>340785.41</v>
          </cell>
          <cell r="T94">
            <v>806666.7</v>
          </cell>
          <cell r="U94">
            <v>1218238.83</v>
          </cell>
          <cell r="V94">
            <v>9613.7000000000007</v>
          </cell>
          <cell r="W94">
            <v>930775.11</v>
          </cell>
          <cell r="X94">
            <v>1682798.13</v>
          </cell>
          <cell r="Y94">
            <v>161931.86000000002</v>
          </cell>
          <cell r="Z94">
            <v>156671.5</v>
          </cell>
          <cell r="AA94">
            <v>3460.4</v>
          </cell>
          <cell r="AB94">
            <v>125281</v>
          </cell>
          <cell r="AC94">
            <v>3016333.15</v>
          </cell>
          <cell r="AD94">
            <v>1948640.95</v>
          </cell>
          <cell r="AE94">
            <v>1067692.2</v>
          </cell>
          <cell r="AF94">
            <v>89700</v>
          </cell>
          <cell r="AG94">
            <v>54097.88</v>
          </cell>
          <cell r="AH94">
            <v>249804.17</v>
          </cell>
          <cell r="AI94">
            <v>111491.27</v>
          </cell>
          <cell r="AJ94">
            <v>2323.1999999999998</v>
          </cell>
          <cell r="AK94">
            <v>173633.99</v>
          </cell>
          <cell r="AL94">
            <v>-7728.76</v>
          </cell>
          <cell r="AM94">
            <v>20225.849999999999</v>
          </cell>
          <cell r="AN94">
            <v>156671.5</v>
          </cell>
          <cell r="AO94">
            <v>0</v>
          </cell>
          <cell r="AP94">
            <v>467277.27</v>
          </cell>
          <cell r="AQ94">
            <v>0</v>
          </cell>
          <cell r="AR94">
            <v>26794</v>
          </cell>
        </row>
        <row r="95">
          <cell r="A95">
            <v>90</v>
          </cell>
          <cell r="B95">
            <v>74</v>
          </cell>
          <cell r="C95" t="str">
            <v>Fu Cheong Shopping Centre</v>
          </cell>
          <cell r="E95" t="str">
            <v>Sham Shui Po</v>
          </cell>
          <cell r="F95" t="str">
            <v>KL</v>
          </cell>
          <cell r="G95">
            <v>61217</v>
          </cell>
          <cell r="H95">
            <v>8115</v>
          </cell>
          <cell r="I95">
            <v>547</v>
          </cell>
          <cell r="J95">
            <v>32043508.459999997</v>
          </cell>
          <cell r="K95">
            <v>21619744.800000001</v>
          </cell>
          <cell r="L95">
            <v>2728344.2</v>
          </cell>
          <cell r="M95">
            <v>640110.66</v>
          </cell>
          <cell r="N95">
            <v>3160190.4</v>
          </cell>
          <cell r="O95">
            <v>3895118.4</v>
          </cell>
          <cell r="P95">
            <v>23094507.039999999</v>
          </cell>
          <cell r="Q95">
            <v>8949001.4199999999</v>
          </cell>
          <cell r="R95">
            <v>44712.959999999999</v>
          </cell>
          <cell r="S95">
            <v>620679.28</v>
          </cell>
          <cell r="T95">
            <v>1521491.9</v>
          </cell>
          <cell r="U95">
            <v>2643850.5099999998</v>
          </cell>
          <cell r="V95">
            <v>13625.8</v>
          </cell>
          <cell r="W95">
            <v>1467293.38</v>
          </cell>
          <cell r="X95">
            <v>2681002.25</v>
          </cell>
          <cell r="Y95">
            <v>147515.51</v>
          </cell>
          <cell r="Z95">
            <v>360467.37</v>
          </cell>
          <cell r="AA95">
            <v>24341.9</v>
          </cell>
          <cell r="AB95">
            <v>89412.800000000003</v>
          </cell>
          <cell r="AC95">
            <v>13316641.630000001</v>
          </cell>
          <cell r="AD95">
            <v>10643807.240000002</v>
          </cell>
          <cell r="AE95">
            <v>2672834.3899999997</v>
          </cell>
          <cell r="AF95">
            <v>330250</v>
          </cell>
          <cell r="AG95">
            <v>195671.89</v>
          </cell>
          <cell r="AH95">
            <v>659810.78</v>
          </cell>
          <cell r="AI95">
            <v>247490.72</v>
          </cell>
          <cell r="AJ95">
            <v>436.1</v>
          </cell>
          <cell r="AK95">
            <v>349470.95</v>
          </cell>
          <cell r="AL95">
            <v>44054.6</v>
          </cell>
          <cell r="AM95">
            <v>106259.31</v>
          </cell>
          <cell r="AN95">
            <v>477828.93</v>
          </cell>
          <cell r="AO95">
            <v>0</v>
          </cell>
          <cell r="AP95">
            <v>796491.89</v>
          </cell>
          <cell r="AQ95">
            <v>124880</v>
          </cell>
          <cell r="AR95">
            <v>69332</v>
          </cell>
        </row>
        <row r="96">
          <cell r="A96">
            <v>91</v>
          </cell>
          <cell r="B96">
            <v>166</v>
          </cell>
          <cell r="C96" t="str">
            <v>Car Park within Fung Lai Court</v>
          </cell>
          <cell r="E96" t="str">
            <v>Wong Tai Sin</v>
          </cell>
          <cell r="F96" t="str">
            <v>KL</v>
          </cell>
          <cell r="G96">
            <v>0</v>
          </cell>
          <cell r="H96">
            <v>0</v>
          </cell>
          <cell r="I96">
            <v>13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935215.06</v>
          </cell>
          <cell r="AD96">
            <v>2298611.1100000003</v>
          </cell>
          <cell r="AE96">
            <v>636603.94999999995</v>
          </cell>
          <cell r="AF96">
            <v>71650</v>
          </cell>
          <cell r="AG96">
            <v>43216.33</v>
          </cell>
          <cell r="AH96">
            <v>187836.88999999998</v>
          </cell>
          <cell r="AI96">
            <v>94234.33</v>
          </cell>
          <cell r="AJ96">
            <v>249.4</v>
          </cell>
          <cell r="AK96">
            <v>141465.14000000001</v>
          </cell>
          <cell r="AL96">
            <v>22741.93</v>
          </cell>
          <cell r="AM96">
            <v>17995.090000000026</v>
          </cell>
          <cell r="AN96">
            <v>112680</v>
          </cell>
          <cell r="AO96">
            <v>0</v>
          </cell>
          <cell r="AP96">
            <v>440392.06</v>
          </cell>
          <cell r="AQ96">
            <v>-308020.33</v>
          </cell>
          <cell r="AR96">
            <v>0</v>
          </cell>
        </row>
        <row r="97">
          <cell r="A97">
            <v>92</v>
          </cell>
          <cell r="B97">
            <v>51</v>
          </cell>
          <cell r="C97" t="str">
            <v>Fung Tak Shopping Centre</v>
          </cell>
          <cell r="E97" t="str">
            <v>Wong Tai Sin</v>
          </cell>
          <cell r="F97" t="str">
            <v>KL</v>
          </cell>
          <cell r="G97">
            <v>72319</v>
          </cell>
          <cell r="H97">
            <v>23385</v>
          </cell>
          <cell r="I97">
            <v>487</v>
          </cell>
          <cell r="J97">
            <v>40464501.469999999</v>
          </cell>
          <cell r="K97">
            <v>33972536.399999999</v>
          </cell>
          <cell r="L97">
            <v>1259355.54</v>
          </cell>
          <cell r="M97">
            <v>1104711.53</v>
          </cell>
          <cell r="N97">
            <v>3460296</v>
          </cell>
          <cell r="O97">
            <v>667602</v>
          </cell>
          <cell r="P97">
            <v>29884748.059999999</v>
          </cell>
          <cell r="Q97">
            <v>10579753.41</v>
          </cell>
          <cell r="R97">
            <v>235377.83</v>
          </cell>
          <cell r="S97">
            <v>1188017.74</v>
          </cell>
          <cell r="T97">
            <v>2669979.83</v>
          </cell>
          <cell r="U97">
            <v>1329761.05</v>
          </cell>
          <cell r="V97">
            <v>32237.9</v>
          </cell>
          <cell r="W97">
            <v>2696370.23</v>
          </cell>
          <cell r="X97">
            <v>3009951.6</v>
          </cell>
          <cell r="Y97">
            <v>152981.79999999999</v>
          </cell>
          <cell r="Z97">
            <v>262632</v>
          </cell>
          <cell r="AA97">
            <v>26887</v>
          </cell>
          <cell r="AB97">
            <v>398952</v>
          </cell>
          <cell r="AC97">
            <v>12691121.989999998</v>
          </cell>
          <cell r="AD97">
            <v>9916542.6499999985</v>
          </cell>
          <cell r="AE97">
            <v>2774579.34</v>
          </cell>
          <cell r="AF97">
            <v>381000</v>
          </cell>
          <cell r="AG97">
            <v>220206.05</v>
          </cell>
          <cell r="AH97">
            <v>669457.49</v>
          </cell>
          <cell r="AI97">
            <v>310902.96999999997</v>
          </cell>
          <cell r="AJ97">
            <v>4751.2</v>
          </cell>
          <cell r="AK97">
            <v>463276.92</v>
          </cell>
          <cell r="AL97">
            <v>58066.58</v>
          </cell>
          <cell r="AM97">
            <v>69151.02999999997</v>
          </cell>
          <cell r="AN97">
            <v>0</v>
          </cell>
          <cell r="AO97">
            <v>0</v>
          </cell>
          <cell r="AP97">
            <v>983384.59</v>
          </cell>
          <cell r="AQ97">
            <v>283840</v>
          </cell>
          <cell r="AR97">
            <v>95704</v>
          </cell>
        </row>
        <row r="98">
          <cell r="A98">
            <v>93</v>
          </cell>
          <cell r="B98">
            <v>37</v>
          </cell>
          <cell r="C98" t="str">
            <v>Heng On Commercial Centre</v>
          </cell>
          <cell r="E98" t="str">
            <v>Ma On Shan</v>
          </cell>
          <cell r="F98" t="str">
            <v>NT</v>
          </cell>
          <cell r="G98">
            <v>115804</v>
          </cell>
          <cell r="H98">
            <v>4178</v>
          </cell>
          <cell r="I98">
            <v>585</v>
          </cell>
          <cell r="J98">
            <v>54041941.460000001</v>
          </cell>
          <cell r="K98">
            <v>45748680</v>
          </cell>
          <cell r="L98">
            <v>1602068.1</v>
          </cell>
          <cell r="M98">
            <v>1522008.56</v>
          </cell>
          <cell r="N98">
            <v>5169184.8</v>
          </cell>
          <cell r="O98">
            <v>0</v>
          </cell>
          <cell r="P98">
            <v>44820178.079999998</v>
          </cell>
          <cell r="Q98">
            <v>9221763.3800000008</v>
          </cell>
          <cell r="R98">
            <v>74965.14</v>
          </cell>
          <cell r="S98">
            <v>1304115.01</v>
          </cell>
          <cell r="T98">
            <v>2876608.0100000002</v>
          </cell>
          <cell r="U98">
            <v>718491.81</v>
          </cell>
          <cell r="V98">
            <v>18635</v>
          </cell>
          <cell r="W98">
            <v>1576586.23</v>
          </cell>
          <cell r="X98">
            <v>2743731.03</v>
          </cell>
          <cell r="Y98">
            <v>360386.94</v>
          </cell>
          <cell r="Z98">
            <v>171866.13</v>
          </cell>
          <cell r="AA98">
            <v>10156.629999999999</v>
          </cell>
          <cell r="AB98">
            <v>745301.6</v>
          </cell>
          <cell r="AC98">
            <v>15954808.539999999</v>
          </cell>
          <cell r="AD98">
            <v>13497637</v>
          </cell>
          <cell r="AE98">
            <v>2457171.54</v>
          </cell>
          <cell r="AF98">
            <v>505500</v>
          </cell>
          <cell r="AG98">
            <v>293449.65000000002</v>
          </cell>
          <cell r="AH98">
            <v>895108.84</v>
          </cell>
          <cell r="AI98">
            <v>297813.92</v>
          </cell>
          <cell r="AJ98">
            <v>0</v>
          </cell>
          <cell r="AK98">
            <v>200554.98</v>
          </cell>
          <cell r="AL98">
            <v>82488.149999999994</v>
          </cell>
          <cell r="AM98">
            <v>96968.07</v>
          </cell>
          <cell r="AN98">
            <v>93969</v>
          </cell>
          <cell r="AO98">
            <v>0</v>
          </cell>
          <cell r="AP98">
            <v>845880</v>
          </cell>
          <cell r="AQ98">
            <v>40547.769999999997</v>
          </cell>
          <cell r="AR98">
            <v>119982</v>
          </cell>
        </row>
        <row r="99">
          <cell r="A99">
            <v>94</v>
          </cell>
          <cell r="B99">
            <v>40</v>
          </cell>
          <cell r="C99" t="str">
            <v>Homantin Plaza</v>
          </cell>
          <cell r="E99" t="str">
            <v>Ho Man Tin</v>
          </cell>
          <cell r="F99" t="str">
            <v>KL</v>
          </cell>
          <cell r="G99">
            <v>101903</v>
          </cell>
          <cell r="H99">
            <v>6480</v>
          </cell>
          <cell r="I99">
            <v>299</v>
          </cell>
          <cell r="J99">
            <v>60425571.239999995</v>
          </cell>
          <cell r="K99">
            <v>47683533.600000001</v>
          </cell>
          <cell r="L99">
            <v>1912331.83</v>
          </cell>
          <cell r="M99">
            <v>1080955.01</v>
          </cell>
          <cell r="N99">
            <v>4675734</v>
          </cell>
          <cell r="O99">
            <v>5073016.8</v>
          </cell>
          <cell r="P99">
            <v>42666385.179999992</v>
          </cell>
          <cell r="Q99">
            <v>17759186.059999999</v>
          </cell>
          <cell r="R99">
            <v>99806.17</v>
          </cell>
          <cell r="S99">
            <v>1372807.54</v>
          </cell>
          <cell r="T99">
            <v>3369825.6799999997</v>
          </cell>
          <cell r="U99">
            <v>4710669.47</v>
          </cell>
          <cell r="V99">
            <v>50935.96</v>
          </cell>
          <cell r="W99">
            <v>2827737.74</v>
          </cell>
          <cell r="X99">
            <v>5138892.55</v>
          </cell>
          <cell r="Y99">
            <v>541506.4</v>
          </cell>
          <cell r="Z99">
            <v>353890.81</v>
          </cell>
          <cell r="AA99">
            <v>222951.65</v>
          </cell>
          <cell r="AB99">
            <v>542775.80000000005</v>
          </cell>
          <cell r="AC99">
            <v>11611268.490000002</v>
          </cell>
          <cell r="AD99">
            <v>9338540.2100000009</v>
          </cell>
          <cell r="AE99">
            <v>2272728.2800000003</v>
          </cell>
          <cell r="AF99">
            <v>401500</v>
          </cell>
          <cell r="AG99">
            <v>234314.74</v>
          </cell>
          <cell r="AH99">
            <v>729693.05</v>
          </cell>
          <cell r="AI99">
            <v>215724.03</v>
          </cell>
          <cell r="AJ99">
            <v>507.1</v>
          </cell>
          <cell r="AK99">
            <v>144835.04</v>
          </cell>
          <cell r="AL99">
            <v>39478.46</v>
          </cell>
          <cell r="AM99">
            <v>77513.419999999984</v>
          </cell>
          <cell r="AN99">
            <v>151667.49</v>
          </cell>
          <cell r="AO99">
            <v>0</v>
          </cell>
          <cell r="AP99">
            <v>772468</v>
          </cell>
          <cell r="AQ99">
            <v>234720</v>
          </cell>
          <cell r="AR99">
            <v>108383</v>
          </cell>
        </row>
        <row r="100">
          <cell r="A100">
            <v>95</v>
          </cell>
          <cell r="B100">
            <v>72</v>
          </cell>
          <cell r="C100" t="str">
            <v>Hoi Fu Shopping Centre</v>
          </cell>
          <cell r="E100" t="str">
            <v>Tai Kok Tsui</v>
          </cell>
          <cell r="F100" t="str">
            <v>KL</v>
          </cell>
          <cell r="G100">
            <v>40360</v>
          </cell>
          <cell r="H100">
            <v>3322</v>
          </cell>
          <cell r="I100">
            <v>225</v>
          </cell>
          <cell r="J100">
            <v>33922881.130000003</v>
          </cell>
          <cell r="K100">
            <v>25908408</v>
          </cell>
          <cell r="L100">
            <v>1187723.1399999999</v>
          </cell>
          <cell r="M100">
            <v>1159680.3899999999</v>
          </cell>
          <cell r="N100">
            <v>2067405.6</v>
          </cell>
          <cell r="O100">
            <v>3599664</v>
          </cell>
          <cell r="P100">
            <v>26733062.550000004</v>
          </cell>
          <cell r="Q100">
            <v>7189818.5800000001</v>
          </cell>
          <cell r="R100">
            <v>237088.34</v>
          </cell>
          <cell r="S100">
            <v>792639.38</v>
          </cell>
          <cell r="T100">
            <v>1782503.2</v>
          </cell>
          <cell r="U100">
            <v>1527387.05</v>
          </cell>
          <cell r="V100">
            <v>21299.5</v>
          </cell>
          <cell r="W100">
            <v>1042164.39</v>
          </cell>
          <cell r="X100">
            <v>2033528.85</v>
          </cell>
          <cell r="Y100">
            <v>267254.76</v>
          </cell>
          <cell r="Z100">
            <v>114475</v>
          </cell>
          <cell r="AA100">
            <v>225514.03</v>
          </cell>
          <cell r="AB100">
            <v>175691.8</v>
          </cell>
          <cell r="AC100">
            <v>8531313.5299999993</v>
          </cell>
          <cell r="AD100">
            <v>6794240.8099999987</v>
          </cell>
          <cell r="AE100">
            <v>1737072.7200000002</v>
          </cell>
          <cell r="AF100">
            <v>304250</v>
          </cell>
          <cell r="AG100">
            <v>176716.57</v>
          </cell>
          <cell r="AH100">
            <v>511423.89999999997</v>
          </cell>
          <cell r="AI100">
            <v>91328.51</v>
          </cell>
          <cell r="AJ100">
            <v>0</v>
          </cell>
          <cell r="AK100">
            <v>178835.19</v>
          </cell>
          <cell r="AL100">
            <v>40067.1</v>
          </cell>
          <cell r="AM100">
            <v>49830.69</v>
          </cell>
          <cell r="AN100">
            <v>55622</v>
          </cell>
          <cell r="AO100">
            <v>0</v>
          </cell>
          <cell r="AP100">
            <v>622302.66</v>
          </cell>
          <cell r="AQ100">
            <v>218120</v>
          </cell>
          <cell r="AR100">
            <v>43682</v>
          </cell>
        </row>
        <row r="101">
          <cell r="A101">
            <v>96</v>
          </cell>
          <cell r="B101">
            <v>165</v>
          </cell>
          <cell r="C101" t="str">
            <v>Car Park within Hong Keung Court</v>
          </cell>
          <cell r="E101" t="str">
            <v>Wang Tau Hom</v>
          </cell>
          <cell r="F101" t="str">
            <v>KL</v>
          </cell>
          <cell r="G101">
            <v>0</v>
          </cell>
          <cell r="H101">
            <v>44</v>
          </cell>
          <cell r="I101">
            <v>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661.66000000000349</v>
          </cell>
          <cell r="Q101">
            <v>661.66000000000349</v>
          </cell>
          <cell r="R101">
            <v>-46454</v>
          </cell>
          <cell r="S101">
            <v>-52731.72</v>
          </cell>
          <cell r="T101">
            <v>110.89</v>
          </cell>
          <cell r="U101">
            <v>0</v>
          </cell>
          <cell r="V101">
            <v>0</v>
          </cell>
          <cell r="W101">
            <v>550.77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3106050.3500000006</v>
          </cell>
          <cell r="AD101">
            <v>2171016.0400000005</v>
          </cell>
          <cell r="AE101">
            <v>935034.31</v>
          </cell>
          <cell r="AF101">
            <v>87600</v>
          </cell>
          <cell r="AG101">
            <v>52477.01</v>
          </cell>
          <cell r="AH101">
            <v>144888.26999999999</v>
          </cell>
          <cell r="AI101">
            <v>58787.61</v>
          </cell>
          <cell r="AJ101">
            <v>4014.4</v>
          </cell>
          <cell r="AK101">
            <v>237944.76</v>
          </cell>
          <cell r="AL101">
            <v>1510.88</v>
          </cell>
          <cell r="AM101">
            <v>26598.21</v>
          </cell>
          <cell r="AN101">
            <v>12000</v>
          </cell>
          <cell r="AO101">
            <v>0</v>
          </cell>
          <cell r="AP101">
            <v>454101.44</v>
          </cell>
          <cell r="AQ101">
            <v>0</v>
          </cell>
          <cell r="AR101">
            <v>44</v>
          </cell>
        </row>
        <row r="102">
          <cell r="A102">
            <v>97</v>
          </cell>
          <cell r="B102">
            <v>163</v>
          </cell>
          <cell r="C102" t="str">
            <v>Retail and Car Park within Hung Hom Estate</v>
          </cell>
          <cell r="E102" t="str">
            <v>Hung Hom</v>
          </cell>
          <cell r="F102" t="str">
            <v>KL</v>
          </cell>
          <cell r="G102">
            <v>3994</v>
          </cell>
          <cell r="H102">
            <v>0</v>
          </cell>
          <cell r="I102">
            <v>45</v>
          </cell>
          <cell r="J102">
            <v>1326708.3699999999</v>
          </cell>
          <cell r="K102">
            <v>1069200</v>
          </cell>
          <cell r="L102">
            <v>123309.23</v>
          </cell>
          <cell r="M102">
            <v>0.74</v>
          </cell>
          <cell r="N102">
            <v>134198.39999999999</v>
          </cell>
          <cell r="O102">
            <v>0</v>
          </cell>
          <cell r="P102">
            <v>886443.5299999998</v>
          </cell>
          <cell r="Q102">
            <v>440264.84</v>
          </cell>
          <cell r="R102">
            <v>0</v>
          </cell>
          <cell r="S102">
            <v>24891.16</v>
          </cell>
          <cell r="T102">
            <v>412505.43000000005</v>
          </cell>
          <cell r="U102">
            <v>0</v>
          </cell>
          <cell r="V102">
            <v>0</v>
          </cell>
          <cell r="W102">
            <v>8631.6</v>
          </cell>
          <cell r="X102">
            <v>0</v>
          </cell>
          <cell r="Y102">
            <v>3012.44</v>
          </cell>
          <cell r="Z102">
            <v>16115.37</v>
          </cell>
          <cell r="AA102">
            <v>0</v>
          </cell>
          <cell r="AB102">
            <v>0</v>
          </cell>
          <cell r="AC102">
            <v>1509950.3699999999</v>
          </cell>
          <cell r="AD102">
            <v>866304.30999999982</v>
          </cell>
          <cell r="AE102">
            <v>643646.06000000006</v>
          </cell>
          <cell r="AF102">
            <v>37600</v>
          </cell>
          <cell r="AG102">
            <v>23527.42</v>
          </cell>
          <cell r="AH102">
            <v>105798.57</v>
          </cell>
          <cell r="AI102">
            <v>32829.32</v>
          </cell>
          <cell r="AJ102">
            <v>413.05</v>
          </cell>
          <cell r="AK102">
            <v>70910.8</v>
          </cell>
          <cell r="AL102">
            <v>23569.27</v>
          </cell>
          <cell r="AM102">
            <v>15941.92</v>
          </cell>
          <cell r="AN102">
            <v>31282.73</v>
          </cell>
          <cell r="AO102">
            <v>0</v>
          </cell>
          <cell r="AP102">
            <v>407571.55</v>
          </cell>
          <cell r="AQ102">
            <v>0</v>
          </cell>
          <cell r="AR102">
            <v>3994</v>
          </cell>
        </row>
        <row r="103">
          <cell r="A103">
            <v>98</v>
          </cell>
          <cell r="B103">
            <v>78</v>
          </cell>
          <cell r="C103" t="str">
            <v>Kai Yip Commercial Centre</v>
          </cell>
          <cell r="E103" t="str">
            <v>Kwun Tong</v>
          </cell>
          <cell r="F103" t="str">
            <v>KL</v>
          </cell>
          <cell r="G103">
            <v>76139</v>
          </cell>
          <cell r="H103">
            <v>2657</v>
          </cell>
          <cell r="I103">
            <v>383</v>
          </cell>
          <cell r="J103">
            <v>27004790.500000004</v>
          </cell>
          <cell r="K103">
            <v>21961882.800000001</v>
          </cell>
          <cell r="L103">
            <v>671416.16</v>
          </cell>
          <cell r="M103">
            <v>600511.93999999994</v>
          </cell>
          <cell r="N103">
            <v>3770979.6</v>
          </cell>
          <cell r="O103">
            <v>0</v>
          </cell>
          <cell r="P103">
            <v>20431475.880000003</v>
          </cell>
          <cell r="Q103">
            <v>6573314.6200000001</v>
          </cell>
          <cell r="R103">
            <v>71771.259999999995</v>
          </cell>
          <cell r="S103">
            <v>712092.55</v>
          </cell>
          <cell r="T103">
            <v>2414076.91</v>
          </cell>
          <cell r="U103">
            <v>357045.62</v>
          </cell>
          <cell r="V103">
            <v>53634.9</v>
          </cell>
          <cell r="W103">
            <v>438057.01</v>
          </cell>
          <cell r="X103">
            <v>2520410.0499999998</v>
          </cell>
          <cell r="Y103">
            <v>184403.43</v>
          </cell>
          <cell r="Z103">
            <v>338432.7</v>
          </cell>
          <cell r="AA103">
            <v>10185</v>
          </cell>
          <cell r="AB103">
            <v>257069</v>
          </cell>
          <cell r="AC103">
            <v>5713959.25</v>
          </cell>
          <cell r="AD103">
            <v>4051252.1</v>
          </cell>
          <cell r="AE103">
            <v>1662707.15</v>
          </cell>
          <cell r="AF103">
            <v>89550</v>
          </cell>
          <cell r="AG103">
            <v>52863.09</v>
          </cell>
          <cell r="AH103">
            <v>525816.92000000004</v>
          </cell>
          <cell r="AI103">
            <v>171807.98</v>
          </cell>
          <cell r="AJ103">
            <v>0</v>
          </cell>
          <cell r="AK103">
            <v>227299.46</v>
          </cell>
          <cell r="AL103">
            <v>26538.87</v>
          </cell>
          <cell r="AM103">
            <v>60240.53</v>
          </cell>
          <cell r="AN103">
            <v>225621.8</v>
          </cell>
          <cell r="AO103">
            <v>0</v>
          </cell>
          <cell r="AP103">
            <v>808785.42</v>
          </cell>
          <cell r="AQ103">
            <v>0</v>
          </cell>
          <cell r="AR103">
            <v>78796</v>
          </cell>
        </row>
        <row r="104">
          <cell r="A104">
            <v>99</v>
          </cell>
          <cell r="B104">
            <v>159</v>
          </cell>
          <cell r="C104" t="str">
            <v>Car Park within Kam On Court</v>
          </cell>
          <cell r="E104" t="str">
            <v>Ma On Shan</v>
          </cell>
          <cell r="F104" t="str">
            <v>NT</v>
          </cell>
          <cell r="G104">
            <v>0</v>
          </cell>
          <cell r="H104">
            <v>0</v>
          </cell>
          <cell r="I104">
            <v>23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3348359.8600000003</v>
          </cell>
          <cell r="AD104">
            <v>2515353.0600000005</v>
          </cell>
          <cell r="AE104">
            <v>833006.8</v>
          </cell>
          <cell r="AF104">
            <v>68700</v>
          </cell>
          <cell r="AG104">
            <v>41931.800000000003</v>
          </cell>
          <cell r="AH104">
            <v>206770.44</v>
          </cell>
          <cell r="AI104">
            <v>78124.789999999994</v>
          </cell>
          <cell r="AJ104">
            <v>578.29999999999995</v>
          </cell>
          <cell r="AK104">
            <v>198954.8</v>
          </cell>
          <cell r="AL104">
            <v>81345.960000000006</v>
          </cell>
          <cell r="AM104">
            <v>19232.150000000001</v>
          </cell>
          <cell r="AN104">
            <v>0</v>
          </cell>
          <cell r="AO104">
            <v>0</v>
          </cell>
          <cell r="AP104">
            <v>344139</v>
          </cell>
          <cell r="AQ104">
            <v>0</v>
          </cell>
          <cell r="AR104">
            <v>0</v>
          </cell>
        </row>
        <row r="105">
          <cell r="A105">
            <v>100</v>
          </cell>
          <cell r="B105">
            <v>69</v>
          </cell>
          <cell r="C105" t="str">
            <v>Kam Tai Shopping Centre</v>
          </cell>
          <cell r="E105" t="str">
            <v>Ma On Shan</v>
          </cell>
          <cell r="F105" t="str">
            <v>NT</v>
          </cell>
          <cell r="G105">
            <v>45709</v>
          </cell>
          <cell r="H105">
            <v>2516</v>
          </cell>
          <cell r="I105">
            <v>758</v>
          </cell>
          <cell r="J105">
            <v>23397376.5</v>
          </cell>
          <cell r="K105">
            <v>18200940</v>
          </cell>
          <cell r="L105">
            <v>544597.04</v>
          </cell>
          <cell r="M105">
            <v>1447652.26</v>
          </cell>
          <cell r="N105">
            <v>1350784.8</v>
          </cell>
          <cell r="O105">
            <v>1853402.4</v>
          </cell>
          <cell r="P105">
            <v>17441925.059999999</v>
          </cell>
          <cell r="Q105">
            <v>5955451.4400000004</v>
          </cell>
          <cell r="R105">
            <v>-16397.59</v>
          </cell>
          <cell r="S105">
            <v>405868.3</v>
          </cell>
          <cell r="T105">
            <v>1484268.75</v>
          </cell>
          <cell r="U105">
            <v>1141363.4099999999</v>
          </cell>
          <cell r="V105">
            <v>48131.9</v>
          </cell>
          <cell r="W105">
            <v>1093472.1399999999</v>
          </cell>
          <cell r="X105">
            <v>1510285.07</v>
          </cell>
          <cell r="Y105">
            <v>200126.3</v>
          </cell>
          <cell r="Z105">
            <v>54707.87</v>
          </cell>
          <cell r="AA105">
            <v>29590</v>
          </cell>
          <cell r="AB105">
            <v>393506</v>
          </cell>
          <cell r="AC105">
            <v>19058421.080000002</v>
          </cell>
          <cell r="AD105">
            <v>16404490.280000001</v>
          </cell>
          <cell r="AE105">
            <v>2653930.7999999998</v>
          </cell>
          <cell r="AF105">
            <v>641500</v>
          </cell>
          <cell r="AG105">
            <v>372072.4</v>
          </cell>
          <cell r="AH105">
            <v>1124866.5600000001</v>
          </cell>
          <cell r="AI105">
            <v>331812.76</v>
          </cell>
          <cell r="AJ105">
            <v>0</v>
          </cell>
          <cell r="AK105">
            <v>98468.23</v>
          </cell>
          <cell r="AL105">
            <v>74690.320000000007</v>
          </cell>
          <cell r="AM105">
            <v>83753.759999999995</v>
          </cell>
          <cell r="AN105">
            <v>23446.23</v>
          </cell>
          <cell r="AO105">
            <v>0</v>
          </cell>
          <cell r="AP105">
            <v>1029714</v>
          </cell>
          <cell r="AQ105">
            <v>-1526.9</v>
          </cell>
          <cell r="AR105">
            <v>48225</v>
          </cell>
        </row>
        <row r="106">
          <cell r="A106">
            <v>101</v>
          </cell>
          <cell r="B106">
            <v>99</v>
          </cell>
          <cell r="C106" t="str">
            <v>Kam Ying Court Shopping Centre</v>
          </cell>
          <cell r="E106" t="str">
            <v>Ma On Shan</v>
          </cell>
          <cell r="F106" t="str">
            <v>NT</v>
          </cell>
          <cell r="G106">
            <v>37260</v>
          </cell>
          <cell r="H106">
            <v>533</v>
          </cell>
          <cell r="I106">
            <v>492</v>
          </cell>
          <cell r="J106">
            <v>12246282.220000001</v>
          </cell>
          <cell r="K106">
            <v>10324800</v>
          </cell>
          <cell r="L106">
            <v>669257.30000000005</v>
          </cell>
          <cell r="M106">
            <v>268677.32</v>
          </cell>
          <cell r="N106">
            <v>983547.6</v>
          </cell>
          <cell r="O106">
            <v>0</v>
          </cell>
          <cell r="P106">
            <v>8189640.5700000022</v>
          </cell>
          <cell r="Q106">
            <v>4056641.649999999</v>
          </cell>
          <cell r="R106">
            <v>1909.66</v>
          </cell>
          <cell r="S106">
            <v>263307.43</v>
          </cell>
          <cell r="T106">
            <v>1488376.53</v>
          </cell>
          <cell r="U106">
            <v>328622.15999999997</v>
          </cell>
          <cell r="V106">
            <v>54210.7</v>
          </cell>
          <cell r="W106">
            <v>633651.91</v>
          </cell>
          <cell r="X106">
            <v>1270103.8899999999</v>
          </cell>
          <cell r="Y106">
            <v>158339.83000000002</v>
          </cell>
          <cell r="Z106">
            <v>0</v>
          </cell>
          <cell r="AA106">
            <v>21214.63</v>
          </cell>
          <cell r="AB106">
            <v>102122</v>
          </cell>
          <cell r="AC106">
            <v>10227231.619999999</v>
          </cell>
          <cell r="AD106">
            <v>8505671.9299999997</v>
          </cell>
          <cell r="AE106">
            <v>1721559.69</v>
          </cell>
          <cell r="AF106">
            <v>340000</v>
          </cell>
          <cell r="AG106">
            <v>197056.01</v>
          </cell>
          <cell r="AH106">
            <v>735049.03</v>
          </cell>
          <cell r="AI106">
            <v>234544.78</v>
          </cell>
          <cell r="AJ106">
            <v>0</v>
          </cell>
          <cell r="AK106">
            <v>182598.41</v>
          </cell>
          <cell r="AL106">
            <v>74002.11</v>
          </cell>
          <cell r="AM106">
            <v>54963.38</v>
          </cell>
          <cell r="AN106">
            <v>0</v>
          </cell>
          <cell r="AO106">
            <v>0</v>
          </cell>
          <cell r="AP106">
            <v>638395</v>
          </cell>
          <cell r="AQ106">
            <v>0</v>
          </cell>
          <cell r="AR106">
            <v>37793</v>
          </cell>
        </row>
        <row r="107">
          <cell r="A107">
            <v>102</v>
          </cell>
          <cell r="B107">
            <v>164</v>
          </cell>
          <cell r="C107" t="str">
            <v>Car Park within King Lai Court</v>
          </cell>
          <cell r="E107" t="str">
            <v>Choi Hung</v>
          </cell>
          <cell r="F107" t="str">
            <v>KL</v>
          </cell>
          <cell r="G107">
            <v>0</v>
          </cell>
          <cell r="H107">
            <v>0</v>
          </cell>
          <cell r="I107">
            <v>15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982128.7600000002</v>
          </cell>
          <cell r="AD107">
            <v>2177613.2200000002</v>
          </cell>
          <cell r="AE107">
            <v>804515.54</v>
          </cell>
          <cell r="AF107">
            <v>75800</v>
          </cell>
          <cell r="AG107">
            <v>45482.93</v>
          </cell>
          <cell r="AH107">
            <v>221665.37</v>
          </cell>
          <cell r="AI107">
            <v>26168.36</v>
          </cell>
          <cell r="AJ107">
            <v>797.8</v>
          </cell>
          <cell r="AK107">
            <v>137846.48000000001</v>
          </cell>
          <cell r="AL107">
            <v>36968.199999999997</v>
          </cell>
          <cell r="AM107">
            <v>18121.349999999999</v>
          </cell>
          <cell r="AN107">
            <v>0</v>
          </cell>
          <cell r="AO107">
            <v>0</v>
          </cell>
          <cell r="AP107">
            <v>463330.42</v>
          </cell>
          <cell r="AQ107">
            <v>0</v>
          </cell>
          <cell r="AR107">
            <v>0</v>
          </cell>
        </row>
        <row r="108">
          <cell r="A108">
            <v>103</v>
          </cell>
          <cell r="B108">
            <v>106</v>
          </cell>
          <cell r="C108" t="str">
            <v>Lai Kok Shopping Centre</v>
          </cell>
          <cell r="E108" t="str">
            <v>Sham Shui Po</v>
          </cell>
          <cell r="F108" t="str">
            <v>KL</v>
          </cell>
          <cell r="G108">
            <v>81133</v>
          </cell>
          <cell r="H108">
            <v>901</v>
          </cell>
          <cell r="I108">
            <v>140</v>
          </cell>
          <cell r="J108">
            <v>19642411.120000001</v>
          </cell>
          <cell r="K108">
            <v>13425364.800000001</v>
          </cell>
          <cell r="L108">
            <v>386892</v>
          </cell>
          <cell r="M108">
            <v>93769.12</v>
          </cell>
          <cell r="N108">
            <v>3854571.6</v>
          </cell>
          <cell r="O108">
            <v>1881813.6</v>
          </cell>
          <cell r="P108">
            <v>12142462.190000001</v>
          </cell>
          <cell r="Q108">
            <v>7499948.9300000006</v>
          </cell>
          <cell r="R108">
            <v>127085.38</v>
          </cell>
          <cell r="S108">
            <v>489293.87</v>
          </cell>
          <cell r="T108">
            <v>1466515.73</v>
          </cell>
          <cell r="U108">
            <v>1385151.52</v>
          </cell>
          <cell r="V108">
            <v>12965</v>
          </cell>
          <cell r="W108">
            <v>1119682.6200000001</v>
          </cell>
          <cell r="X108">
            <v>2596067.04</v>
          </cell>
          <cell r="Y108">
            <v>259800.2</v>
          </cell>
          <cell r="Z108">
            <v>451641.82</v>
          </cell>
          <cell r="AA108">
            <v>24600</v>
          </cell>
          <cell r="AB108">
            <v>183525</v>
          </cell>
          <cell r="AC108">
            <v>3162876.0100000002</v>
          </cell>
          <cell r="AD108">
            <v>2268750.7000000002</v>
          </cell>
          <cell r="AE108">
            <v>894125.30999999994</v>
          </cell>
          <cell r="AF108">
            <v>110500</v>
          </cell>
          <cell r="AG108">
            <v>65228.88</v>
          </cell>
          <cell r="AH108">
            <v>232765.06</v>
          </cell>
          <cell r="AI108">
            <v>57538.26</v>
          </cell>
          <cell r="AJ108">
            <v>0</v>
          </cell>
          <cell r="AK108">
            <v>89781.29</v>
          </cell>
          <cell r="AL108">
            <v>20947.91</v>
          </cell>
          <cell r="AM108">
            <v>34732.06</v>
          </cell>
          <cell r="AN108">
            <v>142623.78</v>
          </cell>
          <cell r="AO108">
            <v>0</v>
          </cell>
          <cell r="AP108">
            <v>308293.13</v>
          </cell>
          <cell r="AQ108">
            <v>64480</v>
          </cell>
          <cell r="AR108">
            <v>82034</v>
          </cell>
        </row>
        <row r="109">
          <cell r="A109">
            <v>104</v>
          </cell>
          <cell r="B109">
            <v>152</v>
          </cell>
          <cell r="C109" t="str">
            <v>Car Park within Lai On Estate</v>
          </cell>
          <cell r="E109" t="str">
            <v>Sham Shui Po</v>
          </cell>
          <cell r="F109" t="str">
            <v>KL</v>
          </cell>
          <cell r="G109">
            <v>0</v>
          </cell>
          <cell r="H109">
            <v>0</v>
          </cell>
          <cell r="I109">
            <v>18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5535326.71</v>
          </cell>
          <cell r="AD109">
            <v>3913934.38</v>
          </cell>
          <cell r="AE109">
            <v>1621392.3299999998</v>
          </cell>
          <cell r="AF109">
            <v>189750</v>
          </cell>
          <cell r="AG109">
            <v>109606.16</v>
          </cell>
          <cell r="AH109">
            <v>279969.34000000003</v>
          </cell>
          <cell r="AI109">
            <v>96241.29</v>
          </cell>
          <cell r="AJ109">
            <v>1798.3</v>
          </cell>
          <cell r="AK109">
            <v>155630.99</v>
          </cell>
          <cell r="AL109">
            <v>28446.02</v>
          </cell>
          <cell r="AM109">
            <v>40703.22</v>
          </cell>
          <cell r="AN109">
            <v>238244.8</v>
          </cell>
          <cell r="AO109">
            <v>0</v>
          </cell>
          <cell r="AP109">
            <v>702211.55</v>
          </cell>
          <cell r="AQ109">
            <v>58760</v>
          </cell>
          <cell r="AR109">
            <v>0</v>
          </cell>
        </row>
        <row r="110">
          <cell r="A110">
            <v>105</v>
          </cell>
          <cell r="B110">
            <v>70</v>
          </cell>
          <cell r="C110" t="str">
            <v>Lee On Shopping Centre</v>
          </cell>
          <cell r="E110" t="str">
            <v>Ma On Shan</v>
          </cell>
          <cell r="F110" t="str">
            <v>NT</v>
          </cell>
          <cell r="G110">
            <v>47709</v>
          </cell>
          <cell r="H110">
            <v>5202</v>
          </cell>
          <cell r="I110">
            <v>390</v>
          </cell>
          <cell r="J110">
            <v>33015437.540000003</v>
          </cell>
          <cell r="K110">
            <v>28905990</v>
          </cell>
          <cell r="L110">
            <v>1097387.1000000001</v>
          </cell>
          <cell r="M110">
            <v>560286.43999999994</v>
          </cell>
          <cell r="N110">
            <v>2451774</v>
          </cell>
          <cell r="O110">
            <v>0</v>
          </cell>
          <cell r="P110">
            <v>26898228.660000004</v>
          </cell>
          <cell r="Q110">
            <v>6117208.879999999</v>
          </cell>
          <cell r="R110">
            <v>96303.76</v>
          </cell>
          <cell r="S110">
            <v>696724.56</v>
          </cell>
          <cell r="T110">
            <v>1690722.1</v>
          </cell>
          <cell r="U110">
            <v>444525.75</v>
          </cell>
          <cell r="V110">
            <v>14731.8</v>
          </cell>
          <cell r="W110">
            <v>508574.37</v>
          </cell>
          <cell r="X110">
            <v>2383078.7200000002</v>
          </cell>
          <cell r="Y110">
            <v>283454.51</v>
          </cell>
          <cell r="Z110">
            <v>244020</v>
          </cell>
          <cell r="AA110">
            <v>17112.63</v>
          </cell>
          <cell r="AB110">
            <v>530989</v>
          </cell>
          <cell r="AC110">
            <v>11537457.289999999</v>
          </cell>
          <cell r="AD110">
            <v>9398161.1799999997</v>
          </cell>
          <cell r="AE110">
            <v>2139296.11</v>
          </cell>
          <cell r="AF110">
            <v>394000</v>
          </cell>
          <cell r="AG110">
            <v>230212.14</v>
          </cell>
          <cell r="AH110">
            <v>618084.66</v>
          </cell>
          <cell r="AI110">
            <v>173652.72</v>
          </cell>
          <cell r="AJ110">
            <v>0</v>
          </cell>
          <cell r="AK110">
            <v>151898.01999999999</v>
          </cell>
          <cell r="AL110">
            <v>81729.179999999993</v>
          </cell>
          <cell r="AM110">
            <v>72514.78</v>
          </cell>
          <cell r="AN110">
            <v>298246.7</v>
          </cell>
          <cell r="AO110">
            <v>0</v>
          </cell>
          <cell r="AP110">
            <v>711840</v>
          </cell>
          <cell r="AQ110">
            <v>25202.57</v>
          </cell>
          <cell r="AR110">
            <v>52911</v>
          </cell>
        </row>
        <row r="111">
          <cell r="A111">
            <v>106</v>
          </cell>
          <cell r="B111">
            <v>86</v>
          </cell>
          <cell r="C111" t="str">
            <v>Lei Cheng Uk Shopping Centre</v>
          </cell>
          <cell r="E111" t="str">
            <v>Cheung Sha Wan</v>
          </cell>
          <cell r="F111" t="str">
            <v>KL</v>
          </cell>
          <cell r="G111">
            <v>73919</v>
          </cell>
          <cell r="H111">
            <v>8186</v>
          </cell>
          <cell r="I111">
            <v>461</v>
          </cell>
          <cell r="J111">
            <v>17156144.289999999</v>
          </cell>
          <cell r="K111">
            <v>13710060</v>
          </cell>
          <cell r="L111">
            <v>690223.47</v>
          </cell>
          <cell r="M111">
            <v>173280.82</v>
          </cell>
          <cell r="N111">
            <v>2582580</v>
          </cell>
          <cell r="O111">
            <v>0</v>
          </cell>
          <cell r="P111">
            <v>13448374.539999999</v>
          </cell>
          <cell r="Q111">
            <v>3707769.75</v>
          </cell>
          <cell r="R111">
            <v>209444.19</v>
          </cell>
          <cell r="S111">
            <v>525155.41</v>
          </cell>
          <cell r="T111">
            <v>1315699.6500000001</v>
          </cell>
          <cell r="U111">
            <v>177371.64</v>
          </cell>
          <cell r="V111">
            <v>5667.7</v>
          </cell>
          <cell r="W111">
            <v>236624.56</v>
          </cell>
          <cell r="X111">
            <v>1078178.77</v>
          </cell>
          <cell r="Y111">
            <v>105610.63</v>
          </cell>
          <cell r="Z111">
            <v>718200</v>
          </cell>
          <cell r="AA111">
            <v>1221.8</v>
          </cell>
          <cell r="AB111">
            <v>69195</v>
          </cell>
          <cell r="AC111">
            <v>11762507.609999999</v>
          </cell>
          <cell r="AD111">
            <v>9353927.9299999997</v>
          </cell>
          <cell r="AE111">
            <v>2408579.6800000002</v>
          </cell>
          <cell r="AF111">
            <v>346145</v>
          </cell>
          <cell r="AG111">
            <v>204240.59</v>
          </cell>
          <cell r="AH111">
            <v>773095.32000000007</v>
          </cell>
          <cell r="AI111">
            <v>130053.78</v>
          </cell>
          <cell r="AJ111">
            <v>133.9</v>
          </cell>
          <cell r="AK111">
            <v>133608.48000000001</v>
          </cell>
          <cell r="AL111">
            <v>50400</v>
          </cell>
          <cell r="AM111">
            <v>64424.469999999987</v>
          </cell>
          <cell r="AN111">
            <v>431628</v>
          </cell>
          <cell r="AO111">
            <v>0</v>
          </cell>
          <cell r="AP111">
            <v>996438.79</v>
          </cell>
          <cell r="AQ111">
            <v>51506.67</v>
          </cell>
          <cell r="AR111">
            <v>82105</v>
          </cell>
        </row>
        <row r="112">
          <cell r="A112">
            <v>107</v>
          </cell>
          <cell r="B112">
            <v>1</v>
          </cell>
          <cell r="C112" t="str">
            <v>Lok Fu Plaza</v>
          </cell>
          <cell r="E112" t="str">
            <v>Wang Tau Hom</v>
          </cell>
          <cell r="F112" t="str">
            <v>KL</v>
          </cell>
          <cell r="G112">
            <v>390847</v>
          </cell>
          <cell r="H112">
            <v>27189</v>
          </cell>
          <cell r="I112">
            <v>793</v>
          </cell>
          <cell r="J112">
            <v>295575142.57999998</v>
          </cell>
          <cell r="K112">
            <v>242266560</v>
          </cell>
          <cell r="L112">
            <v>8135272.3200000003</v>
          </cell>
          <cell r="M112">
            <v>3023948.66</v>
          </cell>
          <cell r="N112">
            <v>19924869.600000001</v>
          </cell>
          <cell r="O112">
            <v>22224492</v>
          </cell>
          <cell r="P112">
            <v>207018725.78999999</v>
          </cell>
          <cell r="Q112">
            <v>88556416.789999992</v>
          </cell>
          <cell r="R112">
            <v>1041580.24</v>
          </cell>
          <cell r="S112">
            <v>7714235.0899999999</v>
          </cell>
          <cell r="T112">
            <v>16967681.539999999</v>
          </cell>
          <cell r="U112">
            <v>12774751.1</v>
          </cell>
          <cell r="V112">
            <v>331976.7</v>
          </cell>
          <cell r="W112">
            <v>7476494.2199999997</v>
          </cell>
          <cell r="X112">
            <v>16786889.27</v>
          </cell>
          <cell r="Y112">
            <v>5286402.4399999995</v>
          </cell>
          <cell r="Z112">
            <v>2542259.04</v>
          </cell>
          <cell r="AA112">
            <v>17701180.68</v>
          </cell>
          <cell r="AB112">
            <v>8688781.8000000007</v>
          </cell>
          <cell r="AC112">
            <v>21439631.710000001</v>
          </cell>
          <cell r="AD112">
            <v>16520239.040000001</v>
          </cell>
          <cell r="AE112">
            <v>4919392.67</v>
          </cell>
          <cell r="AF112">
            <v>467440</v>
          </cell>
          <cell r="AG112">
            <v>255839.85</v>
          </cell>
          <cell r="AH112">
            <v>1523208.68</v>
          </cell>
          <cell r="AI112">
            <v>103752.73</v>
          </cell>
          <cell r="AJ112">
            <v>3396.6</v>
          </cell>
          <cell r="AK112">
            <v>668023.51</v>
          </cell>
          <cell r="AL112">
            <v>156075</v>
          </cell>
          <cell r="AM112">
            <v>180522.59999999998</v>
          </cell>
          <cell r="AN112">
            <v>558056.86</v>
          </cell>
          <cell r="AO112">
            <v>0</v>
          </cell>
          <cell r="AP112">
            <v>1877885.52</v>
          </cell>
          <cell r="AQ112">
            <v>648400</v>
          </cell>
          <cell r="AR112">
            <v>418036</v>
          </cell>
        </row>
        <row r="113">
          <cell r="A113">
            <v>108</v>
          </cell>
          <cell r="B113">
            <v>173</v>
          </cell>
          <cell r="C113" t="str">
            <v>Car Park within Lower Wong Tai Sin (I) Estate</v>
          </cell>
          <cell r="E113" t="str">
            <v>Wong Tai Sin</v>
          </cell>
          <cell r="F113" t="str">
            <v>KL</v>
          </cell>
          <cell r="G113">
            <v>0</v>
          </cell>
          <cell r="H113">
            <v>0</v>
          </cell>
          <cell r="I113">
            <v>7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278144.46</v>
          </cell>
          <cell r="AD113">
            <v>906084.5</v>
          </cell>
          <cell r="AE113">
            <v>372059.95999999996</v>
          </cell>
          <cell r="AF113">
            <v>30825</v>
          </cell>
          <cell r="AG113">
            <v>19743.55</v>
          </cell>
          <cell r="AH113">
            <v>103423.20999999999</v>
          </cell>
          <cell r="AI113">
            <v>0</v>
          </cell>
          <cell r="AJ113">
            <v>0</v>
          </cell>
          <cell r="AK113">
            <v>184430.94</v>
          </cell>
          <cell r="AL113">
            <v>21632.34</v>
          </cell>
          <cell r="AM113">
            <v>8538.61</v>
          </cell>
          <cell r="AN113">
            <v>185.04</v>
          </cell>
          <cell r="AO113">
            <v>0</v>
          </cell>
          <cell r="AP113">
            <v>106704.48</v>
          </cell>
          <cell r="AQ113">
            <v>0</v>
          </cell>
          <cell r="AR113">
            <v>0</v>
          </cell>
        </row>
        <row r="114">
          <cell r="A114">
            <v>109</v>
          </cell>
          <cell r="B114">
            <v>12</v>
          </cell>
          <cell r="C114" t="str">
            <v>Lung Cheung Plaza</v>
          </cell>
          <cell r="E114" t="str">
            <v>Wong Tai Sin</v>
          </cell>
          <cell r="F114" t="str">
            <v>KL</v>
          </cell>
          <cell r="G114">
            <v>142150</v>
          </cell>
          <cell r="H114">
            <v>11447</v>
          </cell>
          <cell r="I114">
            <v>473</v>
          </cell>
          <cell r="J114">
            <v>23637007.170000002</v>
          </cell>
          <cell r="K114">
            <v>15031380</v>
          </cell>
          <cell r="L114">
            <v>2404283.1</v>
          </cell>
          <cell r="M114">
            <v>3706539.27</v>
          </cell>
          <cell r="N114">
            <v>1120708.8</v>
          </cell>
          <cell r="O114">
            <v>1374096</v>
          </cell>
          <cell r="P114">
            <v>1579650.3900000043</v>
          </cell>
          <cell r="Q114">
            <v>22057356.779999997</v>
          </cell>
          <cell r="R114">
            <v>2914181.35</v>
          </cell>
          <cell r="S114">
            <v>3139971.59</v>
          </cell>
          <cell r="T114">
            <v>5106608.55</v>
          </cell>
          <cell r="U114">
            <v>4329762.6500000004</v>
          </cell>
          <cell r="V114">
            <v>104482.59</v>
          </cell>
          <cell r="W114">
            <v>3271436.37</v>
          </cell>
          <cell r="X114">
            <v>7446891.6799999997</v>
          </cell>
          <cell r="Y114">
            <v>926693.91999999993</v>
          </cell>
          <cell r="Z114">
            <v>558683.13</v>
          </cell>
          <cell r="AA114">
            <v>91133.29</v>
          </cell>
          <cell r="AB114">
            <v>221664.6</v>
          </cell>
          <cell r="AC114">
            <v>10180370.720000001</v>
          </cell>
          <cell r="AD114">
            <v>7149242.4600000009</v>
          </cell>
          <cell r="AE114">
            <v>3031128.26</v>
          </cell>
          <cell r="AF114">
            <v>339500</v>
          </cell>
          <cell r="AG114">
            <v>194842.06</v>
          </cell>
          <cell r="AH114">
            <v>668161.78</v>
          </cell>
          <cell r="AI114">
            <v>456954.8</v>
          </cell>
          <cell r="AJ114">
            <v>0</v>
          </cell>
          <cell r="AK114">
            <v>245087.48</v>
          </cell>
          <cell r="AL114">
            <v>42186.95</v>
          </cell>
          <cell r="AM114">
            <v>73860.25</v>
          </cell>
          <cell r="AN114">
            <v>287806.46999999997</v>
          </cell>
          <cell r="AO114">
            <v>0</v>
          </cell>
          <cell r="AP114">
            <v>1007530.25</v>
          </cell>
          <cell r="AQ114">
            <v>383360</v>
          </cell>
          <cell r="AR114">
            <v>153597</v>
          </cell>
        </row>
        <row r="115">
          <cell r="A115">
            <v>110</v>
          </cell>
          <cell r="B115">
            <v>146</v>
          </cell>
          <cell r="C115" t="str">
            <v>Retail and Car Park within Nam Cheong Estate</v>
          </cell>
          <cell r="E115" t="str">
            <v>Sham Shui Po</v>
          </cell>
          <cell r="F115" t="str">
            <v>KL</v>
          </cell>
          <cell r="G115">
            <v>8112</v>
          </cell>
          <cell r="H115">
            <v>0</v>
          </cell>
          <cell r="I115">
            <v>156</v>
          </cell>
          <cell r="J115">
            <v>1874705.08</v>
          </cell>
          <cell r="K115">
            <v>1573116</v>
          </cell>
          <cell r="L115">
            <v>24196.799999999999</v>
          </cell>
          <cell r="M115">
            <v>4829.08</v>
          </cell>
          <cell r="N115">
            <v>272563.20000000001</v>
          </cell>
          <cell r="O115">
            <v>0</v>
          </cell>
          <cell r="P115">
            <v>1294284.57</v>
          </cell>
          <cell r="Q115">
            <v>580420.51</v>
          </cell>
          <cell r="R115">
            <v>10354.49</v>
          </cell>
          <cell r="S115">
            <v>62592.62</v>
          </cell>
          <cell r="T115">
            <v>421408.99</v>
          </cell>
          <cell r="U115">
            <v>2241.02</v>
          </cell>
          <cell r="V115">
            <v>1264.8</v>
          </cell>
          <cell r="W115">
            <v>70846.009999999995</v>
          </cell>
          <cell r="X115">
            <v>0</v>
          </cell>
          <cell r="Y115">
            <v>-33762.31</v>
          </cell>
          <cell r="Z115">
            <v>118422</v>
          </cell>
          <cell r="AA115">
            <v>0</v>
          </cell>
          <cell r="AB115">
            <v>0</v>
          </cell>
          <cell r="AC115">
            <v>3812947.73</v>
          </cell>
          <cell r="AD115">
            <v>2879539.38</v>
          </cell>
          <cell r="AE115">
            <v>933408.35000000009</v>
          </cell>
          <cell r="AF115">
            <v>121950</v>
          </cell>
          <cell r="AG115">
            <v>72805.61</v>
          </cell>
          <cell r="AH115">
            <v>271818.73</v>
          </cell>
          <cell r="AI115">
            <v>30734.959999999999</v>
          </cell>
          <cell r="AJ115">
            <v>0</v>
          </cell>
          <cell r="AK115">
            <v>68873.919999999998</v>
          </cell>
          <cell r="AL115">
            <v>36502.32</v>
          </cell>
          <cell r="AM115">
            <v>20831.36</v>
          </cell>
          <cell r="AN115">
            <v>96044.52</v>
          </cell>
          <cell r="AO115">
            <v>0</v>
          </cell>
          <cell r="AP115">
            <v>469345.66</v>
          </cell>
          <cell r="AQ115">
            <v>16320</v>
          </cell>
          <cell r="AR115">
            <v>8112</v>
          </cell>
        </row>
        <row r="116">
          <cell r="A116">
            <v>111</v>
          </cell>
          <cell r="B116">
            <v>24</v>
          </cell>
          <cell r="C116" t="str">
            <v>Oi Man Plaza</v>
          </cell>
          <cell r="E116" t="str">
            <v>Ho Man Tin</v>
          </cell>
          <cell r="F116" t="str">
            <v>KL</v>
          </cell>
          <cell r="G116">
            <v>192762</v>
          </cell>
          <cell r="H116">
            <v>36551</v>
          </cell>
          <cell r="I116">
            <v>808</v>
          </cell>
          <cell r="J116">
            <v>73846674.74000001</v>
          </cell>
          <cell r="K116">
            <v>59180205.600000001</v>
          </cell>
          <cell r="L116">
            <v>2512105.7000000002</v>
          </cell>
          <cell r="M116">
            <v>1413015.84</v>
          </cell>
          <cell r="N116">
            <v>7670863.2000000002</v>
          </cell>
          <cell r="O116">
            <v>3070484.4</v>
          </cell>
          <cell r="P116">
            <v>55050748.180000007</v>
          </cell>
          <cell r="Q116">
            <v>18795926.560000002</v>
          </cell>
          <cell r="R116">
            <v>-688534.89</v>
          </cell>
          <cell r="S116">
            <v>-5759.58</v>
          </cell>
          <cell r="T116">
            <v>5565704.1600000001</v>
          </cell>
          <cell r="U116">
            <v>2730833.13</v>
          </cell>
          <cell r="V116">
            <v>124536</v>
          </cell>
          <cell r="W116">
            <v>2469828.9500000002</v>
          </cell>
          <cell r="X116">
            <v>5700117.4100000001</v>
          </cell>
          <cell r="Y116">
            <v>618995.26</v>
          </cell>
          <cell r="Z116">
            <v>713010.69</v>
          </cell>
          <cell r="AA116">
            <v>371353.36</v>
          </cell>
          <cell r="AB116">
            <v>501547.6</v>
          </cell>
          <cell r="AC116">
            <v>15757157.09</v>
          </cell>
          <cell r="AD116">
            <v>13400372.390000001</v>
          </cell>
          <cell r="AE116">
            <v>2356784.7000000002</v>
          </cell>
          <cell r="AF116">
            <v>453500</v>
          </cell>
          <cell r="AG116">
            <v>-4767.41</v>
          </cell>
          <cell r="AH116">
            <v>1434476.29</v>
          </cell>
          <cell r="AI116">
            <v>73877.25</v>
          </cell>
          <cell r="AJ116">
            <v>0</v>
          </cell>
          <cell r="AK116">
            <v>229370.08</v>
          </cell>
          <cell r="AL116">
            <v>77419.27</v>
          </cell>
          <cell r="AM116">
            <v>136540.79999999999</v>
          </cell>
          <cell r="AN116">
            <v>383928.91</v>
          </cell>
          <cell r="AO116">
            <v>0</v>
          </cell>
          <cell r="AP116">
            <v>1058371.49</v>
          </cell>
          <cell r="AQ116">
            <v>-51455.69</v>
          </cell>
          <cell r="AR116">
            <v>229313</v>
          </cell>
        </row>
        <row r="117">
          <cell r="A117">
            <v>112</v>
          </cell>
          <cell r="B117">
            <v>171</v>
          </cell>
          <cell r="C117" t="str">
            <v>Car Park within Pang Ching Court</v>
          </cell>
          <cell r="E117" t="str">
            <v>Tsz Wan Shan</v>
          </cell>
          <cell r="F117" t="str">
            <v>KL</v>
          </cell>
          <cell r="G117">
            <v>0</v>
          </cell>
          <cell r="H117">
            <v>0</v>
          </cell>
          <cell r="I117">
            <v>6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535794.98</v>
          </cell>
          <cell r="AD117">
            <v>1021594.24</v>
          </cell>
          <cell r="AE117">
            <v>514200.74</v>
          </cell>
          <cell r="AF117">
            <v>36750</v>
          </cell>
          <cell r="AG117">
            <v>23462.07</v>
          </cell>
          <cell r="AH117">
            <v>91652.6</v>
          </cell>
          <cell r="AI117">
            <v>24510.51</v>
          </cell>
          <cell r="AJ117">
            <v>0</v>
          </cell>
          <cell r="AK117">
            <v>125889.36</v>
          </cell>
          <cell r="AL117">
            <v>23901.17</v>
          </cell>
          <cell r="AM117">
            <v>10517.029999999999</v>
          </cell>
          <cell r="AN117">
            <v>0</v>
          </cell>
          <cell r="AO117">
            <v>0</v>
          </cell>
          <cell r="AP117">
            <v>269170.59999999998</v>
          </cell>
          <cell r="AQ117">
            <v>0</v>
          </cell>
          <cell r="AR117">
            <v>0</v>
          </cell>
        </row>
        <row r="118">
          <cell r="A118">
            <v>113</v>
          </cell>
          <cell r="B118">
            <v>115</v>
          </cell>
          <cell r="C118" t="str">
            <v>Po Hei Court Commercial Centre</v>
          </cell>
          <cell r="E118" t="str">
            <v>Cheung Sha Wan</v>
          </cell>
          <cell r="F118" t="str">
            <v>KL</v>
          </cell>
          <cell r="G118">
            <v>13686</v>
          </cell>
          <cell r="H118">
            <v>0</v>
          </cell>
          <cell r="I118">
            <v>0</v>
          </cell>
          <cell r="J118">
            <v>8273598.2699999996</v>
          </cell>
          <cell r="K118">
            <v>7786560</v>
          </cell>
          <cell r="L118">
            <v>23062.07</v>
          </cell>
          <cell r="M118">
            <v>4126.6000000000004</v>
          </cell>
          <cell r="N118">
            <v>459849.6</v>
          </cell>
          <cell r="O118">
            <v>0</v>
          </cell>
          <cell r="P118">
            <v>7541752.7299999995</v>
          </cell>
          <cell r="Q118">
            <v>731845.54</v>
          </cell>
          <cell r="R118">
            <v>0</v>
          </cell>
          <cell r="S118">
            <v>202428.79999999999</v>
          </cell>
          <cell r="T118">
            <v>432075.80000000005</v>
          </cell>
          <cell r="U118">
            <v>0</v>
          </cell>
          <cell r="V118">
            <v>0</v>
          </cell>
          <cell r="W118">
            <v>57294.91</v>
          </cell>
          <cell r="X118">
            <v>0</v>
          </cell>
          <cell r="Y118">
            <v>14186.83</v>
          </cell>
          <cell r="Z118">
            <v>2282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3686</v>
          </cell>
        </row>
        <row r="119">
          <cell r="A119">
            <v>114</v>
          </cell>
          <cell r="B119">
            <v>116</v>
          </cell>
          <cell r="C119" t="str">
            <v>Tin Ma Court Commercial Centre</v>
          </cell>
          <cell r="E119" t="str">
            <v>Tsz Wan Shan</v>
          </cell>
          <cell r="F119" t="str">
            <v>KL</v>
          </cell>
          <cell r="G119">
            <v>37900</v>
          </cell>
          <cell r="H119">
            <v>3637</v>
          </cell>
          <cell r="I119">
            <v>585</v>
          </cell>
          <cell r="J119">
            <v>7977437.919999999</v>
          </cell>
          <cell r="K119">
            <v>6710931.5999999996</v>
          </cell>
          <cell r="L119">
            <v>120953.64000000001</v>
          </cell>
          <cell r="M119">
            <v>21704.68</v>
          </cell>
          <cell r="N119">
            <v>1123848</v>
          </cell>
          <cell r="O119">
            <v>0</v>
          </cell>
          <cell r="P119">
            <v>4219412.84</v>
          </cell>
          <cell r="Q119">
            <v>3758025.0799999996</v>
          </cell>
          <cell r="R119">
            <v>28737.24</v>
          </cell>
          <cell r="S119">
            <v>192584.55</v>
          </cell>
          <cell r="T119">
            <v>684630.10000000009</v>
          </cell>
          <cell r="U119">
            <v>313790.88</v>
          </cell>
          <cell r="V119">
            <v>18974.2</v>
          </cell>
          <cell r="W119">
            <v>734284.63</v>
          </cell>
          <cell r="X119">
            <v>1751750.49</v>
          </cell>
          <cell r="Y119">
            <v>130175.13</v>
          </cell>
          <cell r="Z119">
            <v>16889.650000000001</v>
          </cell>
          <cell r="AA119">
            <v>546</v>
          </cell>
          <cell r="AB119">
            <v>106984</v>
          </cell>
          <cell r="AC119">
            <v>7322941.9799999995</v>
          </cell>
          <cell r="AD119">
            <v>5556211.7199999988</v>
          </cell>
          <cell r="AE119">
            <v>1766730.2600000002</v>
          </cell>
          <cell r="AF119">
            <v>221250</v>
          </cell>
          <cell r="AG119">
            <v>128428.83</v>
          </cell>
          <cell r="AH119">
            <v>587804.89999999991</v>
          </cell>
          <cell r="AI119">
            <v>294938.84999999998</v>
          </cell>
          <cell r="AJ119">
            <v>0</v>
          </cell>
          <cell r="AK119">
            <v>112709.62</v>
          </cell>
          <cell r="AL119">
            <v>49200</v>
          </cell>
          <cell r="AM119">
            <v>51268.81</v>
          </cell>
          <cell r="AN119">
            <v>45365</v>
          </cell>
          <cell r="AO119">
            <v>0</v>
          </cell>
          <cell r="AP119">
            <v>863569.15</v>
          </cell>
          <cell r="AQ119">
            <v>0</v>
          </cell>
          <cell r="AR119">
            <v>41537</v>
          </cell>
        </row>
        <row r="120">
          <cell r="A120">
            <v>115</v>
          </cell>
          <cell r="B120">
            <v>170</v>
          </cell>
          <cell r="C120" t="str">
            <v>Retail and Car Park within Tin Wang Court</v>
          </cell>
          <cell r="E120" t="str">
            <v>Tsz Wan Shan</v>
          </cell>
          <cell r="F120" t="str">
            <v>KL</v>
          </cell>
          <cell r="G120">
            <v>9946</v>
          </cell>
          <cell r="H120">
            <v>0</v>
          </cell>
          <cell r="I120">
            <v>79</v>
          </cell>
          <cell r="J120">
            <v>600965.3600000001</v>
          </cell>
          <cell r="K120">
            <v>534436.80000000005</v>
          </cell>
          <cell r="L120">
            <v>0</v>
          </cell>
          <cell r="M120">
            <v>0.56000000000000005</v>
          </cell>
          <cell r="N120">
            <v>66528</v>
          </cell>
          <cell r="O120">
            <v>0</v>
          </cell>
          <cell r="P120">
            <v>298699.56000000011</v>
          </cell>
          <cell r="Q120">
            <v>302265.8</v>
          </cell>
          <cell r="R120">
            <v>0</v>
          </cell>
          <cell r="S120">
            <v>-236.29</v>
          </cell>
          <cell r="T120">
            <v>110311.51999999999</v>
          </cell>
          <cell r="U120">
            <v>44134.080000000002</v>
          </cell>
          <cell r="V120">
            <v>295.60000000000002</v>
          </cell>
          <cell r="W120">
            <v>90876.17</v>
          </cell>
          <cell r="X120">
            <v>49135.67</v>
          </cell>
          <cell r="Y120">
            <v>3432.76</v>
          </cell>
          <cell r="Z120">
            <v>4080</v>
          </cell>
          <cell r="AA120">
            <v>0</v>
          </cell>
          <cell r="AB120">
            <v>0</v>
          </cell>
          <cell r="AC120">
            <v>1861455.73</v>
          </cell>
          <cell r="AD120">
            <v>1443445.19</v>
          </cell>
          <cell r="AE120">
            <v>418010.54</v>
          </cell>
          <cell r="AF120">
            <v>48550</v>
          </cell>
          <cell r="AG120">
            <v>29901.94</v>
          </cell>
          <cell r="AH120">
            <v>104856.93000000001</v>
          </cell>
          <cell r="AI120">
            <v>23770.79</v>
          </cell>
          <cell r="AJ120">
            <v>528.79999999999995</v>
          </cell>
          <cell r="AK120">
            <v>133716.99</v>
          </cell>
          <cell r="AL120">
            <v>16800</v>
          </cell>
          <cell r="AM120">
            <v>14707.6</v>
          </cell>
          <cell r="AN120">
            <v>33420</v>
          </cell>
          <cell r="AO120">
            <v>0</v>
          </cell>
          <cell r="AP120">
            <v>116614.42</v>
          </cell>
          <cell r="AQ120">
            <v>0</v>
          </cell>
          <cell r="AR120">
            <v>9946</v>
          </cell>
        </row>
        <row r="121">
          <cell r="A121">
            <v>116</v>
          </cell>
          <cell r="B121">
            <v>82</v>
          </cell>
          <cell r="C121" t="str">
            <v>Tsz Ching Shopping Centre (I) &amp; (II)</v>
          </cell>
          <cell r="E121" t="str">
            <v>Tsz Wan Shan</v>
          </cell>
          <cell r="F121" t="str">
            <v>KL</v>
          </cell>
          <cell r="G121">
            <v>18125</v>
          </cell>
          <cell r="H121">
            <v>4757</v>
          </cell>
          <cell r="I121">
            <v>882</v>
          </cell>
          <cell r="J121">
            <v>12953923.51</v>
          </cell>
          <cell r="K121">
            <v>10788240</v>
          </cell>
          <cell r="L121">
            <v>1175759.6600000001</v>
          </cell>
          <cell r="M121">
            <v>54673.85</v>
          </cell>
          <cell r="N121">
            <v>935250</v>
          </cell>
          <cell r="O121">
            <v>0</v>
          </cell>
          <cell r="P121">
            <v>10892629.43</v>
          </cell>
          <cell r="Q121">
            <v>2061294.0799999996</v>
          </cell>
          <cell r="R121">
            <v>24538.65</v>
          </cell>
          <cell r="S121">
            <v>294438.62</v>
          </cell>
          <cell r="T121">
            <v>520692.08999999997</v>
          </cell>
          <cell r="U121">
            <v>212438.59</v>
          </cell>
          <cell r="V121">
            <v>2413.6999999999998</v>
          </cell>
          <cell r="W121">
            <v>211592.7</v>
          </cell>
          <cell r="X121">
            <v>900840.06</v>
          </cell>
          <cell r="Y121">
            <v>88600.9</v>
          </cell>
          <cell r="Z121">
            <v>120548.04</v>
          </cell>
          <cell r="AA121">
            <v>4168</v>
          </cell>
          <cell r="AB121">
            <v>0</v>
          </cell>
          <cell r="AC121">
            <v>22142713.759999998</v>
          </cell>
          <cell r="AD121">
            <v>17538894.699999996</v>
          </cell>
          <cell r="AE121">
            <v>4603819.0600000005</v>
          </cell>
          <cell r="AF121">
            <v>718500</v>
          </cell>
          <cell r="AG121">
            <v>415814.98</v>
          </cell>
          <cell r="AH121">
            <v>1197053.4100000001</v>
          </cell>
          <cell r="AI121">
            <v>660122.56000000006</v>
          </cell>
          <cell r="AJ121">
            <v>5991.7</v>
          </cell>
          <cell r="AK121">
            <v>335261.07</v>
          </cell>
          <cell r="AL121">
            <v>39293.33</v>
          </cell>
          <cell r="AM121">
            <v>139269.93</v>
          </cell>
          <cell r="AN121">
            <v>806744.46</v>
          </cell>
          <cell r="AO121">
            <v>0</v>
          </cell>
          <cell r="AP121">
            <v>1162941.03</v>
          </cell>
          <cell r="AQ121">
            <v>319880</v>
          </cell>
          <cell r="AR121">
            <v>22882</v>
          </cell>
        </row>
        <row r="122">
          <cell r="A122">
            <v>117</v>
          </cell>
          <cell r="B122">
            <v>134</v>
          </cell>
          <cell r="C122" t="str">
            <v>Car Park within Tsz Man Estate</v>
          </cell>
          <cell r="E122" t="str">
            <v>Tsz Wan Shan</v>
          </cell>
          <cell r="F122" t="str">
            <v>KL</v>
          </cell>
          <cell r="G122">
            <v>0</v>
          </cell>
          <cell r="H122">
            <v>0</v>
          </cell>
          <cell r="I122">
            <v>36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7941378.21</v>
          </cell>
          <cell r="AD122">
            <v>6287471.9499999993</v>
          </cell>
          <cell r="AE122">
            <v>1653906.2600000002</v>
          </cell>
          <cell r="AF122">
            <v>248000</v>
          </cell>
          <cell r="AG122">
            <v>143853.73000000001</v>
          </cell>
          <cell r="AH122">
            <v>492474.8</v>
          </cell>
          <cell r="AI122">
            <v>165575.67000000001</v>
          </cell>
          <cell r="AJ122">
            <v>1955.8</v>
          </cell>
          <cell r="AK122">
            <v>191687.2</v>
          </cell>
          <cell r="AL122">
            <v>37262.58</v>
          </cell>
          <cell r="AM122">
            <v>37235.040000000008</v>
          </cell>
          <cell r="AN122">
            <v>218626.6</v>
          </cell>
          <cell r="AO122">
            <v>0</v>
          </cell>
          <cell r="AP122">
            <v>547989.64</v>
          </cell>
          <cell r="AQ122">
            <v>61720</v>
          </cell>
          <cell r="AR122">
            <v>0</v>
          </cell>
        </row>
        <row r="123">
          <cell r="A123">
            <v>118</v>
          </cell>
          <cell r="B123">
            <v>148</v>
          </cell>
          <cell r="C123" t="str">
            <v>Retail and Car Park within Tsz Oi Court</v>
          </cell>
          <cell r="E123" t="str">
            <v>Tsz Wan Shan</v>
          </cell>
          <cell r="F123" t="str">
            <v>KL</v>
          </cell>
          <cell r="G123">
            <v>13306</v>
          </cell>
          <cell r="H123">
            <v>0</v>
          </cell>
          <cell r="I123">
            <v>199</v>
          </cell>
          <cell r="J123">
            <v>864000.95</v>
          </cell>
          <cell r="K123">
            <v>864000</v>
          </cell>
          <cell r="L123">
            <v>0</v>
          </cell>
          <cell r="M123">
            <v>0.95</v>
          </cell>
          <cell r="N123">
            <v>0</v>
          </cell>
          <cell r="O123">
            <v>0</v>
          </cell>
          <cell r="P123">
            <v>247472.18999999994</v>
          </cell>
          <cell r="Q123">
            <v>616528.76</v>
          </cell>
          <cell r="R123">
            <v>0</v>
          </cell>
          <cell r="S123">
            <v>-716.12</v>
          </cell>
          <cell r="T123">
            <v>374537.2</v>
          </cell>
          <cell r="U123">
            <v>0</v>
          </cell>
          <cell r="V123">
            <v>0</v>
          </cell>
          <cell r="W123">
            <v>81622.19</v>
          </cell>
          <cell r="X123">
            <v>65931.44</v>
          </cell>
          <cell r="Y123">
            <v>3033.93</v>
          </cell>
          <cell r="Z123">
            <v>91404</v>
          </cell>
          <cell r="AA123">
            <v>0</v>
          </cell>
          <cell r="AB123">
            <v>0</v>
          </cell>
          <cell r="AC123">
            <v>5503194.1899999995</v>
          </cell>
          <cell r="AD123">
            <v>4858489.3599999994</v>
          </cell>
          <cell r="AE123">
            <v>644704.83000000019</v>
          </cell>
          <cell r="AF123">
            <v>180250</v>
          </cell>
          <cell r="AG123">
            <v>105199.31</v>
          </cell>
          <cell r="AH123">
            <v>263449.78000000003</v>
          </cell>
          <cell r="AI123">
            <v>125980.39</v>
          </cell>
          <cell r="AJ123">
            <v>1836.6</v>
          </cell>
          <cell r="AK123">
            <v>303252.46000000002</v>
          </cell>
          <cell r="AL123">
            <v>52219.34</v>
          </cell>
          <cell r="AM123">
            <v>35022.460000000079</v>
          </cell>
          <cell r="AN123">
            <v>0</v>
          </cell>
          <cell r="AO123">
            <v>0</v>
          </cell>
          <cell r="AP123">
            <v>472983.43</v>
          </cell>
          <cell r="AQ123">
            <v>-632039.16</v>
          </cell>
          <cell r="AR123">
            <v>13306</v>
          </cell>
        </row>
        <row r="124">
          <cell r="A124">
            <v>119</v>
          </cell>
          <cell r="B124">
            <v>3</v>
          </cell>
          <cell r="C124" t="str">
            <v>Tsz Wan Shan Shopping Centre</v>
          </cell>
          <cell r="E124" t="str">
            <v>Tsz Wan Shan</v>
          </cell>
          <cell r="F124" t="str">
            <v>KL</v>
          </cell>
          <cell r="G124">
            <v>202188</v>
          </cell>
          <cell r="H124">
            <v>25080</v>
          </cell>
          <cell r="I124">
            <v>940</v>
          </cell>
          <cell r="J124">
            <v>177619834.09</v>
          </cell>
          <cell r="K124">
            <v>138406104</v>
          </cell>
          <cell r="L124">
            <v>7266642.1099999994</v>
          </cell>
          <cell r="M124">
            <v>8815884.3800000008</v>
          </cell>
          <cell r="N124">
            <v>9737281.1999999993</v>
          </cell>
          <cell r="O124">
            <v>13393922.4</v>
          </cell>
          <cell r="P124">
            <v>146843041.41</v>
          </cell>
          <cell r="Q124">
            <v>30776792.680000003</v>
          </cell>
          <cell r="R124">
            <v>136547.59</v>
          </cell>
          <cell r="S124">
            <v>4001059.3</v>
          </cell>
          <cell r="T124">
            <v>6720340.6200000001</v>
          </cell>
          <cell r="U124">
            <v>7283354.2699999996</v>
          </cell>
          <cell r="V124">
            <v>313585.59999999998</v>
          </cell>
          <cell r="W124">
            <v>5261853.8600000003</v>
          </cell>
          <cell r="X124">
            <v>8630713.4199999999</v>
          </cell>
          <cell r="Y124">
            <v>633826.26</v>
          </cell>
          <cell r="Z124">
            <v>1130398.02</v>
          </cell>
          <cell r="AA124">
            <v>98058.43</v>
          </cell>
          <cell r="AB124">
            <v>704662.2</v>
          </cell>
          <cell r="AC124">
            <v>20612820.739999998</v>
          </cell>
          <cell r="AD124">
            <v>15862436.269999998</v>
          </cell>
          <cell r="AE124">
            <v>4750384.4700000007</v>
          </cell>
          <cell r="AF124">
            <v>396106.43</v>
          </cell>
          <cell r="AG124">
            <v>219920.39</v>
          </cell>
          <cell r="AH124">
            <v>1284233.53</v>
          </cell>
          <cell r="AI124">
            <v>247007.83</v>
          </cell>
          <cell r="AJ124">
            <v>25233</v>
          </cell>
          <cell r="AK124">
            <v>956725.56</v>
          </cell>
          <cell r="AL124">
            <v>112197.2</v>
          </cell>
          <cell r="AM124">
            <v>138025.42000000004</v>
          </cell>
          <cell r="AN124">
            <v>753598.68</v>
          </cell>
          <cell r="AO124">
            <v>0</v>
          </cell>
          <cell r="AP124">
            <v>1442289.96</v>
          </cell>
          <cell r="AQ124">
            <v>459280</v>
          </cell>
          <cell r="AR124">
            <v>227268</v>
          </cell>
        </row>
        <row r="125">
          <cell r="A125">
            <v>120</v>
          </cell>
          <cell r="B125">
            <v>108</v>
          </cell>
          <cell r="C125" t="str">
            <v>Retail and Car Park within Tung Tau Estate</v>
          </cell>
          <cell r="E125" t="str">
            <v>Wang Tau Hom</v>
          </cell>
          <cell r="F125" t="str">
            <v>KL</v>
          </cell>
          <cell r="G125">
            <v>38653</v>
          </cell>
          <cell r="H125">
            <v>2352</v>
          </cell>
          <cell r="I125">
            <v>493</v>
          </cell>
          <cell r="J125">
            <v>9487425.0899999999</v>
          </cell>
          <cell r="K125">
            <v>8061796.7999999998</v>
          </cell>
          <cell r="L125">
            <v>288159.89</v>
          </cell>
          <cell r="M125">
            <v>13207.6</v>
          </cell>
          <cell r="N125">
            <v>1124260.8</v>
          </cell>
          <cell r="O125">
            <v>0</v>
          </cell>
          <cell r="P125">
            <v>6243031.9100000001</v>
          </cell>
          <cell r="Q125">
            <v>3244393.1799999997</v>
          </cell>
          <cell r="R125">
            <v>54005.54</v>
          </cell>
          <cell r="S125">
            <v>271788.01</v>
          </cell>
          <cell r="T125">
            <v>823889.72</v>
          </cell>
          <cell r="U125">
            <v>247332.1</v>
          </cell>
          <cell r="V125">
            <v>21851.7</v>
          </cell>
          <cell r="W125">
            <v>473535.45</v>
          </cell>
          <cell r="X125">
            <v>1088432.95</v>
          </cell>
          <cell r="Y125">
            <v>45178.26</v>
          </cell>
          <cell r="Z125">
            <v>538914</v>
          </cell>
          <cell r="AA125">
            <v>350</v>
          </cell>
          <cell r="AB125">
            <v>4909</v>
          </cell>
          <cell r="AC125">
            <v>9921511.5300000012</v>
          </cell>
          <cell r="AD125">
            <v>7559999.3300000019</v>
          </cell>
          <cell r="AE125">
            <v>2361512.1999999997</v>
          </cell>
          <cell r="AF125">
            <v>333750</v>
          </cell>
          <cell r="AG125">
            <v>194936.41</v>
          </cell>
          <cell r="AH125">
            <v>651057.87</v>
          </cell>
          <cell r="AI125">
            <v>124109.2</v>
          </cell>
          <cell r="AJ125">
            <v>1720.5</v>
          </cell>
          <cell r="AK125">
            <v>145726.51999999999</v>
          </cell>
          <cell r="AL125">
            <v>16809.12</v>
          </cell>
          <cell r="AM125">
            <v>68851.81</v>
          </cell>
          <cell r="AN125">
            <v>397506</v>
          </cell>
          <cell r="AO125">
            <v>0</v>
          </cell>
          <cell r="AP125">
            <v>1014942.64</v>
          </cell>
          <cell r="AQ125">
            <v>63160</v>
          </cell>
          <cell r="AR125">
            <v>41005</v>
          </cell>
        </row>
        <row r="126">
          <cell r="A126">
            <v>121</v>
          </cell>
          <cell r="B126">
            <v>53</v>
          </cell>
          <cell r="C126" t="str">
            <v>Un Chau Shopping Centre</v>
          </cell>
          <cell r="E126" t="str">
            <v>Cheung Sha Wan</v>
          </cell>
          <cell r="F126" t="str">
            <v>KL</v>
          </cell>
          <cell r="G126">
            <v>50185</v>
          </cell>
          <cell r="H126">
            <v>4832</v>
          </cell>
          <cell r="I126">
            <v>213</v>
          </cell>
          <cell r="J126">
            <v>44855141.130000003</v>
          </cell>
          <cell r="K126">
            <v>37360716</v>
          </cell>
          <cell r="L126">
            <v>1357877.44</v>
          </cell>
          <cell r="M126">
            <v>266892.89</v>
          </cell>
          <cell r="N126">
            <v>2570557.2000000002</v>
          </cell>
          <cell r="O126">
            <v>3299097.6</v>
          </cell>
          <cell r="P126">
            <v>38277308.340000004</v>
          </cell>
          <cell r="Q126">
            <v>6577832.79</v>
          </cell>
          <cell r="R126">
            <v>484459.54</v>
          </cell>
          <cell r="S126">
            <v>801852.86</v>
          </cell>
          <cell r="T126">
            <v>2026590.7799999998</v>
          </cell>
          <cell r="U126">
            <v>868623.22</v>
          </cell>
          <cell r="V126">
            <v>8341.5</v>
          </cell>
          <cell r="W126">
            <v>1057451.6200000001</v>
          </cell>
          <cell r="X126">
            <v>1749750.58</v>
          </cell>
          <cell r="Y126">
            <v>369325.78</v>
          </cell>
          <cell r="Z126">
            <v>260728.1</v>
          </cell>
          <cell r="AA126">
            <v>210926.21</v>
          </cell>
          <cell r="AB126">
            <v>26095</v>
          </cell>
          <cell r="AC126">
            <v>4428206.8</v>
          </cell>
          <cell r="AD126">
            <v>2813339.9</v>
          </cell>
          <cell r="AE126">
            <v>1614866.9</v>
          </cell>
          <cell r="AF126">
            <v>153800</v>
          </cell>
          <cell r="AG126">
            <v>91014.49</v>
          </cell>
          <cell r="AH126">
            <v>377372.3</v>
          </cell>
          <cell r="AI126">
            <v>146128.26</v>
          </cell>
          <cell r="AJ126">
            <v>2555.5</v>
          </cell>
          <cell r="AK126">
            <v>200712.98</v>
          </cell>
          <cell r="AL126">
            <v>16416</v>
          </cell>
          <cell r="AM126">
            <v>95662.88</v>
          </cell>
          <cell r="AN126">
            <v>153126</v>
          </cell>
          <cell r="AO126">
            <v>0</v>
          </cell>
          <cell r="AP126">
            <v>619330.79</v>
          </cell>
          <cell r="AQ126">
            <v>136120</v>
          </cell>
          <cell r="AR126">
            <v>55017</v>
          </cell>
        </row>
        <row r="127">
          <cell r="A127">
            <v>122</v>
          </cell>
          <cell r="B127">
            <v>102</v>
          </cell>
          <cell r="C127" t="str">
            <v>Wang Tau Hom (Wang Fai Centre)</v>
          </cell>
          <cell r="E127" t="str">
            <v>Wang Tau Hom</v>
          </cell>
          <cell r="F127" t="str">
            <v>KL</v>
          </cell>
          <cell r="G127">
            <v>27157</v>
          </cell>
          <cell r="H127">
            <v>2551</v>
          </cell>
          <cell r="I127">
            <v>290</v>
          </cell>
          <cell r="J127">
            <v>13391014.85</v>
          </cell>
          <cell r="K127">
            <v>11490559.199999999</v>
          </cell>
          <cell r="L127">
            <v>131982.79999999999</v>
          </cell>
          <cell r="M127">
            <v>530029.65</v>
          </cell>
          <cell r="N127">
            <v>1024518</v>
          </cell>
          <cell r="O127">
            <v>213925.2</v>
          </cell>
          <cell r="P127">
            <v>8592521.0199999996</v>
          </cell>
          <cell r="Q127">
            <v>4798493.83</v>
          </cell>
          <cell r="R127">
            <v>94386.29</v>
          </cell>
          <cell r="S127">
            <v>363791.47</v>
          </cell>
          <cell r="T127">
            <v>1145600.23</v>
          </cell>
          <cell r="U127">
            <v>265844.92</v>
          </cell>
          <cell r="V127">
            <v>9752.4</v>
          </cell>
          <cell r="W127">
            <v>391115.04</v>
          </cell>
          <cell r="X127">
            <v>1117050.06</v>
          </cell>
          <cell r="Y127">
            <v>1767001.68</v>
          </cell>
          <cell r="Z127">
            <v>102129.5</v>
          </cell>
          <cell r="AA127">
            <v>0</v>
          </cell>
          <cell r="AB127">
            <v>0</v>
          </cell>
          <cell r="AC127">
            <v>7005326.0099999998</v>
          </cell>
          <cell r="AD127">
            <v>5293764.07</v>
          </cell>
          <cell r="AE127">
            <v>1711561.94</v>
          </cell>
          <cell r="AF127">
            <v>221250</v>
          </cell>
          <cell r="AG127">
            <v>130248.26</v>
          </cell>
          <cell r="AH127">
            <v>441922</v>
          </cell>
          <cell r="AI127">
            <v>154717.29</v>
          </cell>
          <cell r="AJ127">
            <v>1412</v>
          </cell>
          <cell r="AK127">
            <v>167936.5</v>
          </cell>
          <cell r="AL127">
            <v>50300</v>
          </cell>
          <cell r="AM127">
            <v>48224.959999999992</v>
          </cell>
          <cell r="AN127">
            <v>173896.1</v>
          </cell>
          <cell r="AO127">
            <v>0</v>
          </cell>
          <cell r="AP127">
            <v>732216.83</v>
          </cell>
          <cell r="AQ127">
            <v>31360</v>
          </cell>
          <cell r="AR127">
            <v>29708</v>
          </cell>
        </row>
        <row r="128">
          <cell r="A128">
            <v>123</v>
          </cell>
          <cell r="B128">
            <v>5</v>
          </cell>
          <cell r="C128" t="str">
            <v>Wong Tai Sin Plaza</v>
          </cell>
          <cell r="E128" t="str">
            <v>Wong Tai Sin</v>
          </cell>
          <cell r="F128" t="str">
            <v>KL</v>
          </cell>
          <cell r="G128">
            <v>146945</v>
          </cell>
          <cell r="H128">
            <v>39812</v>
          </cell>
          <cell r="I128">
            <v>688</v>
          </cell>
          <cell r="J128">
            <v>151216027.18000001</v>
          </cell>
          <cell r="K128">
            <v>125808084</v>
          </cell>
          <cell r="L128">
            <v>9406682.0600000005</v>
          </cell>
          <cell r="M128">
            <v>1627158.32</v>
          </cell>
          <cell r="N128">
            <v>7592384.4000000004</v>
          </cell>
          <cell r="O128">
            <v>6781718.4000000004</v>
          </cell>
          <cell r="P128">
            <v>128884777.63000001</v>
          </cell>
          <cell r="Q128">
            <v>22331249.549999997</v>
          </cell>
          <cell r="R128">
            <v>-40511.279999999999</v>
          </cell>
          <cell r="S128">
            <v>3388479.29</v>
          </cell>
          <cell r="T128">
            <v>5521705.0999999996</v>
          </cell>
          <cell r="U128">
            <v>5088637.26</v>
          </cell>
          <cell r="V128">
            <v>127695.3</v>
          </cell>
          <cell r="W128">
            <v>2869170.86</v>
          </cell>
          <cell r="X128">
            <v>6088948.3099999996</v>
          </cell>
          <cell r="Y128">
            <v>842820.52</v>
          </cell>
          <cell r="Z128">
            <v>527666.96</v>
          </cell>
          <cell r="AA128">
            <v>530075.24</v>
          </cell>
          <cell r="AB128">
            <v>734530</v>
          </cell>
          <cell r="AC128">
            <v>18678815.630000003</v>
          </cell>
          <cell r="AD128">
            <v>15352170.860000003</v>
          </cell>
          <cell r="AE128">
            <v>3326644.7700000005</v>
          </cell>
          <cell r="AF128">
            <v>546050</v>
          </cell>
          <cell r="AG128">
            <v>318887.18</v>
          </cell>
          <cell r="AH128">
            <v>971452.89999999991</v>
          </cell>
          <cell r="AI128">
            <v>489066.2</v>
          </cell>
          <cell r="AJ128">
            <v>1528.22</v>
          </cell>
          <cell r="AK128">
            <v>286388.69</v>
          </cell>
          <cell r="AL128">
            <v>91665.33</v>
          </cell>
          <cell r="AM128">
            <v>108445.51999999999</v>
          </cell>
          <cell r="AN128">
            <v>323408.74</v>
          </cell>
          <cell r="AO128">
            <v>0</v>
          </cell>
          <cell r="AP128">
            <v>1048354.89</v>
          </cell>
          <cell r="AQ128">
            <v>112850</v>
          </cell>
          <cell r="AR128">
            <v>186757</v>
          </cell>
        </row>
        <row r="129">
          <cell r="A129">
            <v>124</v>
          </cell>
          <cell r="B129">
            <v>150</v>
          </cell>
          <cell r="C129" t="str">
            <v>Car Park within Yee Kok Court</v>
          </cell>
          <cell r="E129" t="str">
            <v>Sham Shui Po</v>
          </cell>
          <cell r="F129" t="str">
            <v>KL</v>
          </cell>
          <cell r="G129">
            <v>0</v>
          </cell>
          <cell r="H129">
            <v>0</v>
          </cell>
          <cell r="I129">
            <v>24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4708745.8699999992</v>
          </cell>
          <cell r="AD129">
            <v>3663305.5099999988</v>
          </cell>
          <cell r="AE129">
            <v>1045440.3600000001</v>
          </cell>
          <cell r="AF129">
            <v>141200</v>
          </cell>
          <cell r="AG129">
            <v>83279.41</v>
          </cell>
          <cell r="AH129">
            <v>331910.38</v>
          </cell>
          <cell r="AI129">
            <v>99808.74</v>
          </cell>
          <cell r="AJ129">
            <v>328.6</v>
          </cell>
          <cell r="AK129">
            <v>147901.54999999999</v>
          </cell>
          <cell r="AL129">
            <v>23779.83</v>
          </cell>
          <cell r="AM129">
            <v>18706.55</v>
          </cell>
          <cell r="AN129">
            <v>0</v>
          </cell>
          <cell r="AO129">
            <v>0</v>
          </cell>
          <cell r="AP129">
            <v>530435.68000000005</v>
          </cell>
          <cell r="AQ129">
            <v>0</v>
          </cell>
          <cell r="AR129">
            <v>0</v>
          </cell>
        </row>
        <row r="130">
          <cell r="A130">
            <v>125</v>
          </cell>
          <cell r="B130">
            <v>147</v>
          </cell>
          <cell r="C130" t="str">
            <v>Retail and Car Park within Ying Fuk Court</v>
          </cell>
          <cell r="E130" t="str">
            <v>Tsz Wan Shan</v>
          </cell>
          <cell r="F130" t="str">
            <v>KL</v>
          </cell>
          <cell r="G130">
            <v>786</v>
          </cell>
          <cell r="H130">
            <v>0</v>
          </cell>
          <cell r="I130">
            <v>163</v>
          </cell>
          <cell r="J130">
            <v>573324.65</v>
          </cell>
          <cell r="K130">
            <v>582000</v>
          </cell>
          <cell r="L130">
            <v>-35085.360000000001</v>
          </cell>
          <cell r="M130">
            <v>0.41</v>
          </cell>
          <cell r="N130">
            <v>26409.599999999999</v>
          </cell>
          <cell r="O130">
            <v>0</v>
          </cell>
          <cell r="P130">
            <v>540184.07000000007</v>
          </cell>
          <cell r="Q130">
            <v>33140.58</v>
          </cell>
          <cell r="R130">
            <v>0</v>
          </cell>
          <cell r="S130">
            <v>10940.69</v>
          </cell>
          <cell r="T130">
            <v>28095.14</v>
          </cell>
          <cell r="U130">
            <v>0</v>
          </cell>
          <cell r="V130">
            <v>0</v>
          </cell>
          <cell r="W130">
            <v>161.47999999999999</v>
          </cell>
          <cell r="X130">
            <v>0</v>
          </cell>
          <cell r="Y130">
            <v>4883.96</v>
          </cell>
          <cell r="Z130">
            <v>0</v>
          </cell>
          <cell r="AA130">
            <v>0</v>
          </cell>
          <cell r="AB130">
            <v>0</v>
          </cell>
          <cell r="AC130">
            <v>4909889.34</v>
          </cell>
          <cell r="AD130">
            <v>3601688.36</v>
          </cell>
          <cell r="AE130">
            <v>1308200.98</v>
          </cell>
          <cell r="AF130">
            <v>168050</v>
          </cell>
          <cell r="AG130">
            <v>98691.28</v>
          </cell>
          <cell r="AH130">
            <v>230616.25</v>
          </cell>
          <cell r="AI130">
            <v>134066.37</v>
          </cell>
          <cell r="AJ130">
            <v>1990.9</v>
          </cell>
          <cell r="AK130">
            <v>185749.57</v>
          </cell>
          <cell r="AL130">
            <v>37743.769999999997</v>
          </cell>
          <cell r="AM130">
            <v>26458.870000000003</v>
          </cell>
          <cell r="AN130">
            <v>602</v>
          </cell>
          <cell r="AO130">
            <v>0</v>
          </cell>
          <cell r="AP130">
            <v>654848.22</v>
          </cell>
          <cell r="AQ130">
            <v>0</v>
          </cell>
          <cell r="AR130">
            <v>786</v>
          </cell>
        </row>
        <row r="131">
          <cell r="A131">
            <v>126</v>
          </cell>
          <cell r="B131">
            <v>61</v>
          </cell>
          <cell r="C131" t="str">
            <v>Yiu On Shopping Centre</v>
          </cell>
          <cell r="E131" t="str">
            <v>Ma On Shan</v>
          </cell>
          <cell r="F131" t="str">
            <v>NT</v>
          </cell>
          <cell r="G131">
            <v>47684</v>
          </cell>
          <cell r="H131">
            <v>4457</v>
          </cell>
          <cell r="I131">
            <v>547</v>
          </cell>
          <cell r="J131">
            <v>33637395.450000003</v>
          </cell>
          <cell r="K131">
            <v>29392356</v>
          </cell>
          <cell r="L131">
            <v>911107.94</v>
          </cell>
          <cell r="M131">
            <v>1311351.9099999999</v>
          </cell>
          <cell r="N131">
            <v>2022579.6</v>
          </cell>
          <cell r="O131">
            <v>0</v>
          </cell>
          <cell r="P131">
            <v>28729268.390000001</v>
          </cell>
          <cell r="Q131">
            <v>4908127.0600000005</v>
          </cell>
          <cell r="R131">
            <v>448596.02</v>
          </cell>
          <cell r="S131">
            <v>1124753.99</v>
          </cell>
          <cell r="T131">
            <v>1723483.12</v>
          </cell>
          <cell r="U131">
            <v>287150.06</v>
          </cell>
          <cell r="V131">
            <v>63100.89</v>
          </cell>
          <cell r="W131">
            <v>634683.91</v>
          </cell>
          <cell r="X131">
            <v>1746164.9</v>
          </cell>
          <cell r="Y131">
            <v>135232.75</v>
          </cell>
          <cell r="Z131">
            <v>96773</v>
          </cell>
          <cell r="AA131">
            <v>7437.63</v>
          </cell>
          <cell r="AB131">
            <v>214100.8</v>
          </cell>
          <cell r="AC131">
            <v>10852727.560000001</v>
          </cell>
          <cell r="AD131">
            <v>9056338.3100000005</v>
          </cell>
          <cell r="AE131">
            <v>1796389.25</v>
          </cell>
          <cell r="AF131">
            <v>339500</v>
          </cell>
          <cell r="AG131">
            <v>197488.51</v>
          </cell>
          <cell r="AH131">
            <v>842991.95000000007</v>
          </cell>
          <cell r="AI131">
            <v>252752.4</v>
          </cell>
          <cell r="AJ131">
            <v>0</v>
          </cell>
          <cell r="AK131">
            <v>78258.98</v>
          </cell>
          <cell r="AL131">
            <v>72774.539999999994</v>
          </cell>
          <cell r="AM131">
            <v>73455.989999999991</v>
          </cell>
          <cell r="AN131">
            <v>61651</v>
          </cell>
          <cell r="AO131">
            <v>0</v>
          </cell>
          <cell r="AP131">
            <v>667004</v>
          </cell>
          <cell r="AQ131">
            <v>53503.83</v>
          </cell>
          <cell r="AR131">
            <v>52141</v>
          </cell>
        </row>
        <row r="132">
          <cell r="A132">
            <v>127</v>
          </cell>
          <cell r="B132">
            <v>81</v>
          </cell>
          <cell r="C132" t="str">
            <v>Retail and Car Park within Ap Lei Chau Estate</v>
          </cell>
          <cell r="E132" t="str">
            <v>Ap Lei Chau</v>
          </cell>
          <cell r="F132" t="str">
            <v>HK</v>
          </cell>
          <cell r="G132">
            <v>46779</v>
          </cell>
          <cell r="H132">
            <v>2962</v>
          </cell>
          <cell r="I132">
            <v>325</v>
          </cell>
          <cell r="J132">
            <v>23370855.920000002</v>
          </cell>
          <cell r="K132">
            <v>20334188.399999999</v>
          </cell>
          <cell r="L132">
            <v>1599156.1</v>
          </cell>
          <cell r="M132">
            <v>59541.82</v>
          </cell>
          <cell r="N132">
            <v>1377969.6</v>
          </cell>
          <cell r="O132">
            <v>0</v>
          </cell>
          <cell r="P132">
            <v>20204476.850000001</v>
          </cell>
          <cell r="Q132">
            <v>3166379.07</v>
          </cell>
          <cell r="R132">
            <v>5616.38</v>
          </cell>
          <cell r="S132">
            <v>505467.23</v>
          </cell>
          <cell r="T132">
            <v>1636277.1099999999</v>
          </cell>
          <cell r="U132">
            <v>19422.64</v>
          </cell>
          <cell r="V132">
            <v>11758.1</v>
          </cell>
          <cell r="W132">
            <v>168455.37</v>
          </cell>
          <cell r="X132">
            <v>793132.75</v>
          </cell>
          <cell r="Y132">
            <v>245344.91999999998</v>
          </cell>
          <cell r="Z132">
            <v>291313.68</v>
          </cell>
          <cell r="AA132">
            <v>674.5</v>
          </cell>
          <cell r="AB132">
            <v>0</v>
          </cell>
          <cell r="AC132">
            <v>9614218.1999999993</v>
          </cell>
          <cell r="AD132">
            <v>7614245.459999999</v>
          </cell>
          <cell r="AE132">
            <v>1999972.7399999998</v>
          </cell>
          <cell r="AF132">
            <v>322500</v>
          </cell>
          <cell r="AG132">
            <v>186200.53</v>
          </cell>
          <cell r="AH132">
            <v>504439.24</v>
          </cell>
          <cell r="AI132">
            <v>184514.81</v>
          </cell>
          <cell r="AJ132">
            <v>7182.4</v>
          </cell>
          <cell r="AK132">
            <v>140252.13</v>
          </cell>
          <cell r="AL132">
            <v>40033.18</v>
          </cell>
          <cell r="AM132">
            <v>58091.249999999993</v>
          </cell>
          <cell r="AN132">
            <v>303204.12</v>
          </cell>
          <cell r="AO132">
            <v>0</v>
          </cell>
          <cell r="AP132">
            <v>695274.34</v>
          </cell>
          <cell r="AQ132">
            <v>62719.98</v>
          </cell>
          <cell r="AR132">
            <v>49741</v>
          </cell>
        </row>
        <row r="133">
          <cell r="A133">
            <v>128</v>
          </cell>
          <cell r="B133">
            <v>13</v>
          </cell>
          <cell r="C133" t="str">
            <v>Choi Ming Shopping Centre</v>
          </cell>
          <cell r="E133" t="str">
            <v>Tseung Kwan O</v>
          </cell>
          <cell r="F133" t="str">
            <v>NT</v>
          </cell>
          <cell r="G133">
            <v>98564</v>
          </cell>
          <cell r="H133">
            <v>7597</v>
          </cell>
          <cell r="I133">
            <v>765</v>
          </cell>
          <cell r="J133">
            <v>109803475.02999999</v>
          </cell>
          <cell r="K133">
            <v>90954936</v>
          </cell>
          <cell r="L133">
            <v>4624985.21</v>
          </cell>
          <cell r="M133">
            <v>2688304.2199999997</v>
          </cell>
          <cell r="N133">
            <v>4574116.8</v>
          </cell>
          <cell r="O133">
            <v>6961132.7999999998</v>
          </cell>
          <cell r="P133">
            <v>92662639.529999986</v>
          </cell>
          <cell r="Q133">
            <v>17140835.5</v>
          </cell>
          <cell r="R133">
            <v>51616.2</v>
          </cell>
          <cell r="S133">
            <v>2427319.4300000002</v>
          </cell>
          <cell r="T133">
            <v>3505954.13</v>
          </cell>
          <cell r="U133">
            <v>5268133.6100000003</v>
          </cell>
          <cell r="V133">
            <v>107115.49</v>
          </cell>
          <cell r="W133">
            <v>3316726.4</v>
          </cell>
          <cell r="X133">
            <v>3513819.28</v>
          </cell>
          <cell r="Y133">
            <v>320062.44</v>
          </cell>
          <cell r="Z133">
            <v>670830</v>
          </cell>
          <cell r="AA133">
            <v>96395.15</v>
          </cell>
          <cell r="AB133">
            <v>341799</v>
          </cell>
          <cell r="AC133">
            <v>17294384.91</v>
          </cell>
          <cell r="AD133">
            <v>13364482.67</v>
          </cell>
          <cell r="AE133">
            <v>3929902.24</v>
          </cell>
          <cell r="AF133">
            <v>470000</v>
          </cell>
          <cell r="AG133">
            <v>274935.71999999997</v>
          </cell>
          <cell r="AH133">
            <v>1166450.55</v>
          </cell>
          <cell r="AI133">
            <v>400480.48</v>
          </cell>
          <cell r="AJ133">
            <v>11818.3</v>
          </cell>
          <cell r="AK133">
            <v>552301.15</v>
          </cell>
          <cell r="AL133">
            <v>95718.1</v>
          </cell>
          <cell r="AM133">
            <v>83590.7</v>
          </cell>
          <cell r="AN133">
            <v>585849</v>
          </cell>
          <cell r="AO133">
            <v>0</v>
          </cell>
          <cell r="AP133">
            <v>1455377.09</v>
          </cell>
          <cell r="AQ133">
            <v>-168.3</v>
          </cell>
          <cell r="AR133">
            <v>106161</v>
          </cell>
        </row>
        <row r="134">
          <cell r="A134">
            <v>129</v>
          </cell>
          <cell r="B134">
            <v>149</v>
          </cell>
          <cell r="C134" t="str">
            <v>Retail and Car Park within Fung Wah Estate</v>
          </cell>
          <cell r="E134" t="str">
            <v>Chai Wan</v>
          </cell>
          <cell r="F134" t="str">
            <v>HK</v>
          </cell>
          <cell r="G134">
            <v>9821</v>
          </cell>
          <cell r="H134">
            <v>0</v>
          </cell>
          <cell r="I134">
            <v>161</v>
          </cell>
          <cell r="J134">
            <v>1149812.44</v>
          </cell>
          <cell r="K134">
            <v>936820.8</v>
          </cell>
          <cell r="L134">
            <v>60311.91</v>
          </cell>
          <cell r="M134">
            <v>1.33</v>
          </cell>
          <cell r="N134">
            <v>152678.39999999999</v>
          </cell>
          <cell r="O134">
            <v>0</v>
          </cell>
          <cell r="P134">
            <v>603993.16999999993</v>
          </cell>
          <cell r="Q134">
            <v>545819.27</v>
          </cell>
          <cell r="R134">
            <v>26495</v>
          </cell>
          <cell r="S134">
            <v>46804.34</v>
          </cell>
          <cell r="T134">
            <v>206445.76</v>
          </cell>
          <cell r="U134">
            <v>6863.4</v>
          </cell>
          <cell r="V134">
            <v>767.9</v>
          </cell>
          <cell r="W134">
            <v>132068.85999999999</v>
          </cell>
          <cell r="X134">
            <v>23252.94</v>
          </cell>
          <cell r="Y134">
            <v>5484.41</v>
          </cell>
          <cell r="Z134">
            <v>170912</v>
          </cell>
          <cell r="AA134">
            <v>0</v>
          </cell>
          <cell r="AB134">
            <v>24</v>
          </cell>
          <cell r="AC134">
            <v>3614190.4400000004</v>
          </cell>
          <cell r="AD134">
            <v>2525459.41</v>
          </cell>
          <cell r="AE134">
            <v>1088731.03</v>
          </cell>
          <cell r="AF134">
            <v>100050</v>
          </cell>
          <cell r="AG134">
            <v>59938.41</v>
          </cell>
          <cell r="AH134">
            <v>146405.91999999998</v>
          </cell>
          <cell r="AI134">
            <v>80022.070000000007</v>
          </cell>
          <cell r="AJ134">
            <v>968</v>
          </cell>
          <cell r="AK134">
            <v>67523.460000000006</v>
          </cell>
          <cell r="AL134">
            <v>61047.42</v>
          </cell>
          <cell r="AM134">
            <v>30178.619999999995</v>
          </cell>
          <cell r="AN134">
            <v>185254</v>
          </cell>
          <cell r="AO134">
            <v>0</v>
          </cell>
          <cell r="AP134">
            <v>480508.05</v>
          </cell>
          <cell r="AQ134">
            <v>23241</v>
          </cell>
          <cell r="AR134">
            <v>9821</v>
          </cell>
        </row>
        <row r="135">
          <cell r="A135">
            <v>130</v>
          </cell>
          <cell r="B135">
            <v>4</v>
          </cell>
          <cell r="C135" t="str">
            <v>Hau Tak (II) Shopping Centre</v>
          </cell>
          <cell r="E135" t="str">
            <v>Tseung Kwan O</v>
          </cell>
          <cell r="F135" t="str">
            <v>NT</v>
          </cell>
          <cell r="G135">
            <v>176708</v>
          </cell>
          <cell r="H135">
            <v>13404</v>
          </cell>
          <cell r="I135">
            <v>623</v>
          </cell>
          <cell r="J135">
            <v>156232776.09999999</v>
          </cell>
          <cell r="K135">
            <v>130101606</v>
          </cell>
          <cell r="L135">
            <v>5037758.54</v>
          </cell>
          <cell r="M135">
            <v>6974872.7599999998</v>
          </cell>
          <cell r="N135">
            <v>6450900</v>
          </cell>
          <cell r="O135">
            <v>7667638.7999999998</v>
          </cell>
          <cell r="P135">
            <v>129520667.16</v>
          </cell>
          <cell r="Q135">
            <v>26712108.940000001</v>
          </cell>
          <cell r="R135">
            <v>-33262.68</v>
          </cell>
          <cell r="S135">
            <v>3430698.19</v>
          </cell>
          <cell r="T135">
            <v>6047228.5700000003</v>
          </cell>
          <cell r="U135">
            <v>4869104.8899999997</v>
          </cell>
          <cell r="V135">
            <v>181562.6</v>
          </cell>
          <cell r="W135">
            <v>3553323.24</v>
          </cell>
          <cell r="X135">
            <v>7809555.7999999998</v>
          </cell>
          <cell r="Y135">
            <v>935290.61</v>
          </cell>
          <cell r="Z135">
            <v>786454.36</v>
          </cell>
          <cell r="AA135">
            <v>1059773.8700000001</v>
          </cell>
          <cell r="AB135">
            <v>1469815</v>
          </cell>
          <cell r="AC135">
            <v>18975400.700000003</v>
          </cell>
          <cell r="AD135">
            <v>14923853.000000004</v>
          </cell>
          <cell r="AE135">
            <v>4051547.7</v>
          </cell>
          <cell r="AF135">
            <v>639750</v>
          </cell>
          <cell r="AG135">
            <v>367900.39</v>
          </cell>
          <cell r="AH135">
            <v>1096689.92</v>
          </cell>
          <cell r="AI135">
            <v>607825.74</v>
          </cell>
          <cell r="AJ135">
            <v>6585.1</v>
          </cell>
          <cell r="AK135">
            <v>394865.74</v>
          </cell>
          <cell r="AL135">
            <v>76718.100000000006</v>
          </cell>
          <cell r="AM135">
            <v>109537.06999999999</v>
          </cell>
          <cell r="AN135">
            <v>374363.94</v>
          </cell>
          <cell r="AO135">
            <v>0</v>
          </cell>
          <cell r="AP135">
            <v>1363424.95</v>
          </cell>
          <cell r="AQ135">
            <v>110576.67</v>
          </cell>
          <cell r="AR135">
            <v>190112</v>
          </cell>
        </row>
        <row r="136">
          <cell r="A136">
            <v>131</v>
          </cell>
          <cell r="B136">
            <v>135</v>
          </cell>
          <cell r="C136" t="str">
            <v>Hing Man Commercial Centre</v>
          </cell>
          <cell r="E136" t="str">
            <v>Chai Wan</v>
          </cell>
          <cell r="F136" t="str">
            <v>HK</v>
          </cell>
          <cell r="G136">
            <v>33915</v>
          </cell>
          <cell r="H136">
            <v>656</v>
          </cell>
          <cell r="I136">
            <v>226</v>
          </cell>
          <cell r="J136">
            <v>5959730.7300000004</v>
          </cell>
          <cell r="K136">
            <v>4432392</v>
          </cell>
          <cell r="L136">
            <v>323375.8</v>
          </cell>
          <cell r="M136">
            <v>71755.73</v>
          </cell>
          <cell r="N136">
            <v>1132207.2</v>
          </cell>
          <cell r="O136">
            <v>0</v>
          </cell>
          <cell r="P136">
            <v>2965395.8000000007</v>
          </cell>
          <cell r="Q136">
            <v>2994334.9299999997</v>
          </cell>
          <cell r="R136">
            <v>58757.71</v>
          </cell>
          <cell r="S136">
            <v>177076.41</v>
          </cell>
          <cell r="T136">
            <v>913961.21</v>
          </cell>
          <cell r="U136">
            <v>149774.49</v>
          </cell>
          <cell r="V136">
            <v>4597.3999999999996</v>
          </cell>
          <cell r="W136">
            <v>447237.62</v>
          </cell>
          <cell r="X136">
            <v>959193.09</v>
          </cell>
          <cell r="Y136">
            <v>83869.56</v>
          </cell>
          <cell r="Z136">
            <v>425133.56</v>
          </cell>
          <cell r="AA136">
            <v>1286</v>
          </cell>
          <cell r="AB136">
            <v>9282</v>
          </cell>
          <cell r="AC136">
            <v>2982154.9599999995</v>
          </cell>
          <cell r="AD136">
            <v>1622301.0799999991</v>
          </cell>
          <cell r="AE136">
            <v>1359853.8800000004</v>
          </cell>
          <cell r="AF136">
            <v>75000</v>
          </cell>
          <cell r="AG136">
            <v>45223.79</v>
          </cell>
          <cell r="AH136">
            <v>350910.91000000003</v>
          </cell>
          <cell r="AI136">
            <v>112285.01</v>
          </cell>
          <cell r="AJ136">
            <v>0</v>
          </cell>
          <cell r="AK136">
            <v>96684.2</v>
          </cell>
          <cell r="AL136">
            <v>51218.11</v>
          </cell>
          <cell r="AM136">
            <v>32285.830000000005</v>
          </cell>
          <cell r="AN136">
            <v>408461.74</v>
          </cell>
          <cell r="AO136">
            <v>0</v>
          </cell>
          <cell r="AP136">
            <v>513895.4</v>
          </cell>
          <cell r="AQ136">
            <v>24799.8</v>
          </cell>
          <cell r="AR136">
            <v>34571</v>
          </cell>
        </row>
        <row r="137">
          <cell r="A137">
            <v>132</v>
          </cell>
          <cell r="B137" t="str">
            <v>N/A</v>
          </cell>
          <cell r="C137" t="str">
            <v>Hing Tin Commercial Centre</v>
          </cell>
          <cell r="D137" t="str">
            <v>Sold</v>
          </cell>
          <cell r="E137" t="str">
            <v>Lam Tin</v>
          </cell>
          <cell r="F137" t="str">
            <v>KL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>
            <v>133</v>
          </cell>
          <cell r="B138">
            <v>95</v>
          </cell>
          <cell r="C138" t="str">
            <v>Hing Tung Shopping Centre</v>
          </cell>
          <cell r="E138" t="str">
            <v>Shau Kei Wan</v>
          </cell>
          <cell r="F138" t="str">
            <v>HK</v>
          </cell>
          <cell r="G138">
            <v>55982</v>
          </cell>
          <cell r="H138">
            <v>2999</v>
          </cell>
          <cell r="I138">
            <v>420</v>
          </cell>
          <cell r="J138">
            <v>14839476.030000001</v>
          </cell>
          <cell r="K138">
            <v>11452248</v>
          </cell>
          <cell r="L138">
            <v>1129383.97</v>
          </cell>
          <cell r="M138">
            <v>94049.66</v>
          </cell>
          <cell r="N138">
            <v>2163794.4</v>
          </cell>
          <cell r="O138">
            <v>0</v>
          </cell>
          <cell r="P138">
            <v>9521139.4500000011</v>
          </cell>
          <cell r="Q138">
            <v>5318336.58</v>
          </cell>
          <cell r="R138">
            <v>50300.480000000003</v>
          </cell>
          <cell r="S138">
            <v>393579.47</v>
          </cell>
          <cell r="T138">
            <v>1475886.3800000001</v>
          </cell>
          <cell r="U138">
            <v>419450.57</v>
          </cell>
          <cell r="V138">
            <v>12673.2</v>
          </cell>
          <cell r="W138">
            <v>831954.92</v>
          </cell>
          <cell r="X138">
            <v>1442682.09</v>
          </cell>
          <cell r="Y138">
            <v>238193.9</v>
          </cell>
          <cell r="Z138">
            <v>883279.02</v>
          </cell>
          <cell r="AA138">
            <v>498.5</v>
          </cell>
          <cell r="AB138">
            <v>13718</v>
          </cell>
          <cell r="AC138">
            <v>12038419.66</v>
          </cell>
          <cell r="AD138">
            <v>8949540.7800000012</v>
          </cell>
          <cell r="AE138">
            <v>3088878.88</v>
          </cell>
          <cell r="AF138">
            <v>400500</v>
          </cell>
          <cell r="AG138">
            <v>229984.88</v>
          </cell>
          <cell r="AH138">
            <v>445898.21</v>
          </cell>
          <cell r="AI138">
            <v>280879.64</v>
          </cell>
          <cell r="AJ138">
            <v>2355.1999999999998</v>
          </cell>
          <cell r="AK138">
            <v>171127.32</v>
          </cell>
          <cell r="AL138">
            <v>50963.54</v>
          </cell>
          <cell r="AM138">
            <v>74437.01999999999</v>
          </cell>
          <cell r="AN138">
            <v>1079563.28</v>
          </cell>
          <cell r="AO138">
            <v>0</v>
          </cell>
          <cell r="AP138">
            <v>614512.80000000005</v>
          </cell>
          <cell r="AQ138">
            <v>184555.2</v>
          </cell>
          <cell r="AR138">
            <v>58981</v>
          </cell>
        </row>
        <row r="139">
          <cell r="A139">
            <v>134</v>
          </cell>
          <cell r="B139">
            <v>55</v>
          </cell>
          <cell r="C139" t="str">
            <v>Hing Wah Plaza</v>
          </cell>
          <cell r="E139" t="str">
            <v>Chai Wan</v>
          </cell>
          <cell r="F139" t="str">
            <v>HK</v>
          </cell>
          <cell r="G139">
            <v>82011</v>
          </cell>
          <cell r="H139">
            <v>2469</v>
          </cell>
          <cell r="I139">
            <v>268</v>
          </cell>
          <cell r="J139">
            <v>50253008.130000003</v>
          </cell>
          <cell r="K139">
            <v>37639680</v>
          </cell>
          <cell r="L139">
            <v>2880196.06</v>
          </cell>
          <cell r="M139">
            <v>1895378.87</v>
          </cell>
          <cell r="N139">
            <v>3425347.2</v>
          </cell>
          <cell r="O139">
            <v>4412406</v>
          </cell>
          <cell r="P139">
            <v>37331769.93</v>
          </cell>
          <cell r="Q139">
            <v>12921238.200000001</v>
          </cell>
          <cell r="R139">
            <v>28653.27</v>
          </cell>
          <cell r="S139">
            <v>1011930.74</v>
          </cell>
          <cell r="T139">
            <v>2637870.65</v>
          </cell>
          <cell r="U139">
            <v>3554083.06</v>
          </cell>
          <cell r="V139">
            <v>31428</v>
          </cell>
          <cell r="W139">
            <v>1643815.09</v>
          </cell>
          <cell r="X139">
            <v>4017606.1</v>
          </cell>
          <cell r="Y139">
            <v>471698.1</v>
          </cell>
          <cell r="Z139">
            <v>448395.22</v>
          </cell>
          <cell r="AA139">
            <v>76473.38</v>
          </cell>
          <cell r="AB139">
            <v>39868.6</v>
          </cell>
          <cell r="AC139">
            <v>7046411.4500000002</v>
          </cell>
          <cell r="AD139">
            <v>5167282.2700000005</v>
          </cell>
          <cell r="AE139">
            <v>1879129.1799999997</v>
          </cell>
          <cell r="AF139">
            <v>185750</v>
          </cell>
          <cell r="AG139">
            <v>108269.46</v>
          </cell>
          <cell r="AH139">
            <v>418913.18</v>
          </cell>
          <cell r="AI139">
            <v>336321.45</v>
          </cell>
          <cell r="AJ139">
            <v>4949.2</v>
          </cell>
          <cell r="AK139">
            <v>237340.3</v>
          </cell>
          <cell r="AL139">
            <v>55667.62</v>
          </cell>
          <cell r="AM139">
            <v>60875.01</v>
          </cell>
          <cell r="AN139">
            <v>220851.38</v>
          </cell>
          <cell r="AO139">
            <v>0</v>
          </cell>
          <cell r="AP139">
            <v>666003.13</v>
          </cell>
          <cell r="AQ139">
            <v>3101.63</v>
          </cell>
          <cell r="AR139">
            <v>84480</v>
          </cell>
        </row>
        <row r="140">
          <cell r="A140">
            <v>135</v>
          </cell>
          <cell r="B140">
            <v>73</v>
          </cell>
          <cell r="C140" t="str">
            <v>Hiu Lai Shopping Centre</v>
          </cell>
          <cell r="E140" t="str">
            <v>Kwun Tong</v>
          </cell>
          <cell r="F140" t="str">
            <v>KL</v>
          </cell>
          <cell r="G140">
            <v>34560</v>
          </cell>
          <cell r="H140">
            <v>7230</v>
          </cell>
          <cell r="I140">
            <v>637</v>
          </cell>
          <cell r="J140">
            <v>24217533.760000002</v>
          </cell>
          <cell r="K140">
            <v>20400408</v>
          </cell>
          <cell r="L140">
            <v>962393.35</v>
          </cell>
          <cell r="M140">
            <v>184404.81</v>
          </cell>
          <cell r="N140">
            <v>1115127.6000000001</v>
          </cell>
          <cell r="O140">
            <v>1555200</v>
          </cell>
          <cell r="P140">
            <v>19453855.330000002</v>
          </cell>
          <cell r="Q140">
            <v>4763678.43</v>
          </cell>
          <cell r="R140">
            <v>134464.16</v>
          </cell>
          <cell r="S140">
            <v>629377.66</v>
          </cell>
          <cell r="T140">
            <v>1284989.95</v>
          </cell>
          <cell r="U140">
            <v>873660.89</v>
          </cell>
          <cell r="V140">
            <v>11119.9</v>
          </cell>
          <cell r="W140">
            <v>954318.98</v>
          </cell>
          <cell r="X140">
            <v>1416946.24</v>
          </cell>
          <cell r="Y140">
            <v>164527.47</v>
          </cell>
          <cell r="Z140">
            <v>55800</v>
          </cell>
          <cell r="AA140">
            <v>2300</v>
          </cell>
          <cell r="AB140">
            <v>15</v>
          </cell>
          <cell r="AC140">
            <v>18319364.740000002</v>
          </cell>
          <cell r="AD140">
            <v>14944240.530000001</v>
          </cell>
          <cell r="AE140">
            <v>3375124.2100000004</v>
          </cell>
          <cell r="AF140">
            <v>654000</v>
          </cell>
          <cell r="AG140">
            <v>375753.1</v>
          </cell>
          <cell r="AH140">
            <v>343980.83</v>
          </cell>
          <cell r="AI140">
            <v>633677.59</v>
          </cell>
          <cell r="AJ140">
            <v>4294.8</v>
          </cell>
          <cell r="AK140">
            <v>211313.43</v>
          </cell>
          <cell r="AL140">
            <v>53960.31</v>
          </cell>
          <cell r="AM140">
            <v>70703.44</v>
          </cell>
          <cell r="AN140">
            <v>0</v>
          </cell>
          <cell r="AO140">
            <v>0</v>
          </cell>
          <cell r="AP140">
            <v>1061123.94</v>
          </cell>
          <cell r="AQ140">
            <v>310297.59999999998</v>
          </cell>
          <cell r="AR140">
            <v>41790</v>
          </cell>
        </row>
        <row r="141">
          <cell r="A141">
            <v>136</v>
          </cell>
          <cell r="B141">
            <v>114</v>
          </cell>
          <cell r="C141" t="str">
            <v>Retail and Car Park within Hong Pak Court</v>
          </cell>
          <cell r="E141" t="str">
            <v>Lam Tin</v>
          </cell>
          <cell r="F141" t="str">
            <v>KL</v>
          </cell>
          <cell r="G141">
            <v>17956</v>
          </cell>
          <cell r="H141">
            <v>0</v>
          </cell>
          <cell r="I141">
            <v>549</v>
          </cell>
          <cell r="J141">
            <v>480396.53</v>
          </cell>
          <cell r="K141">
            <v>480396</v>
          </cell>
          <cell r="L141">
            <v>0</v>
          </cell>
          <cell r="M141">
            <v>0.53</v>
          </cell>
          <cell r="N141">
            <v>0</v>
          </cell>
          <cell r="O141">
            <v>0</v>
          </cell>
          <cell r="P141">
            <v>387524.36000000004</v>
          </cell>
          <cell r="Q141">
            <v>92872.17</v>
          </cell>
          <cell r="R141">
            <v>50250</v>
          </cell>
          <cell r="S141">
            <v>30861.8</v>
          </cell>
          <cell r="T141">
            <v>-187.6</v>
          </cell>
          <cell r="U141">
            <v>0</v>
          </cell>
          <cell r="V141">
            <v>0</v>
          </cell>
          <cell r="W141">
            <v>90218.63</v>
          </cell>
          <cell r="X141">
            <v>0</v>
          </cell>
          <cell r="Y141">
            <v>2841.1400000000003</v>
          </cell>
          <cell r="Z141">
            <v>0</v>
          </cell>
          <cell r="AA141">
            <v>0</v>
          </cell>
          <cell r="AB141">
            <v>0</v>
          </cell>
          <cell r="AC141">
            <v>12706407.399999999</v>
          </cell>
          <cell r="AD141">
            <v>10252607.809999999</v>
          </cell>
          <cell r="AE141">
            <v>2453799.5900000003</v>
          </cell>
          <cell r="AF141">
            <v>410500</v>
          </cell>
          <cell r="AG141">
            <v>236804.08</v>
          </cell>
          <cell r="AH141">
            <v>976431.79</v>
          </cell>
          <cell r="AI141">
            <v>253311.89</v>
          </cell>
          <cell r="AJ141">
            <v>2903.9</v>
          </cell>
          <cell r="AK141">
            <v>331812.82</v>
          </cell>
          <cell r="AL141">
            <v>40607.32</v>
          </cell>
          <cell r="AM141">
            <v>75597.510000000009</v>
          </cell>
          <cell r="AN141">
            <v>101239.2</v>
          </cell>
          <cell r="AO141">
            <v>0</v>
          </cell>
          <cell r="AP141">
            <v>1001022.87</v>
          </cell>
          <cell r="AQ141">
            <v>0</v>
          </cell>
          <cell r="AR141">
            <v>17956</v>
          </cell>
        </row>
        <row r="142">
          <cell r="A142">
            <v>137</v>
          </cell>
          <cell r="B142">
            <v>168</v>
          </cell>
          <cell r="C142" t="str">
            <v>Retail and Car Park within Hong Shui Court</v>
          </cell>
          <cell r="E142" t="str">
            <v>Lam Tin</v>
          </cell>
          <cell r="F142" t="str">
            <v>KL</v>
          </cell>
          <cell r="G142">
            <v>345</v>
          </cell>
          <cell r="H142">
            <v>0</v>
          </cell>
          <cell r="I142">
            <v>102</v>
          </cell>
          <cell r="J142">
            <v>77650.990000000005</v>
          </cell>
          <cell r="K142">
            <v>66000</v>
          </cell>
          <cell r="L142">
            <v>0</v>
          </cell>
          <cell r="M142">
            <v>58.99</v>
          </cell>
          <cell r="N142">
            <v>11592</v>
          </cell>
          <cell r="O142">
            <v>0</v>
          </cell>
          <cell r="P142">
            <v>76641.98000000001</v>
          </cell>
          <cell r="Q142">
            <v>1009.0099999999998</v>
          </cell>
          <cell r="R142">
            <v>0</v>
          </cell>
          <cell r="S142">
            <v>1868.56</v>
          </cell>
          <cell r="T142">
            <v>-187.6</v>
          </cell>
          <cell r="U142">
            <v>0</v>
          </cell>
          <cell r="V142">
            <v>0</v>
          </cell>
          <cell r="W142">
            <v>161.12</v>
          </cell>
          <cell r="X142">
            <v>0</v>
          </cell>
          <cell r="Y142">
            <v>1035.49</v>
          </cell>
          <cell r="Z142">
            <v>0</v>
          </cell>
          <cell r="AA142">
            <v>0</v>
          </cell>
          <cell r="AB142">
            <v>0</v>
          </cell>
          <cell r="AC142">
            <v>2696518.26</v>
          </cell>
          <cell r="AD142">
            <v>2075139.2999999998</v>
          </cell>
          <cell r="AE142">
            <v>621378.96</v>
          </cell>
          <cell r="AF142">
            <v>75200</v>
          </cell>
          <cell r="AG142">
            <v>45107.89</v>
          </cell>
          <cell r="AH142">
            <v>215398.93</v>
          </cell>
          <cell r="AI142">
            <v>43929.93</v>
          </cell>
          <cell r="AJ142">
            <v>822.7</v>
          </cell>
          <cell r="AK142">
            <v>154466.75</v>
          </cell>
          <cell r="AL142">
            <v>40569.160000000003</v>
          </cell>
          <cell r="AM142">
            <v>19816.3</v>
          </cell>
          <cell r="AN142">
            <v>55477.919999999998</v>
          </cell>
          <cell r="AO142">
            <v>0</v>
          </cell>
          <cell r="AP142">
            <v>185988.31</v>
          </cell>
          <cell r="AQ142">
            <v>0</v>
          </cell>
          <cell r="AR142">
            <v>345</v>
          </cell>
        </row>
        <row r="143">
          <cell r="A143">
            <v>138</v>
          </cell>
          <cell r="B143">
            <v>125</v>
          </cell>
          <cell r="C143" t="str">
            <v>Retail and Car Park within Hong Yat Court</v>
          </cell>
          <cell r="E143" t="str">
            <v>Lam Tin</v>
          </cell>
          <cell r="F143" t="str">
            <v>KL</v>
          </cell>
          <cell r="G143">
            <v>7040</v>
          </cell>
          <cell r="H143">
            <v>0</v>
          </cell>
          <cell r="I143">
            <v>355</v>
          </cell>
          <cell r="J143">
            <v>384552.4</v>
          </cell>
          <cell r="K143">
            <v>384552</v>
          </cell>
          <cell r="L143">
            <v>0</v>
          </cell>
          <cell r="M143">
            <v>0.4</v>
          </cell>
          <cell r="N143">
            <v>0</v>
          </cell>
          <cell r="O143">
            <v>0</v>
          </cell>
          <cell r="P143">
            <v>342310.79000000004</v>
          </cell>
          <cell r="Q143">
            <v>42241.61</v>
          </cell>
          <cell r="R143">
            <v>0</v>
          </cell>
          <cell r="S143">
            <v>0</v>
          </cell>
          <cell r="T143">
            <v>-553.04999999999995</v>
          </cell>
          <cell r="U143">
            <v>0</v>
          </cell>
          <cell r="V143">
            <v>0</v>
          </cell>
          <cell r="W143">
            <v>380.72</v>
          </cell>
          <cell r="X143">
            <v>0</v>
          </cell>
          <cell r="Y143">
            <v>1765.94</v>
          </cell>
          <cell r="Z143">
            <v>40648</v>
          </cell>
          <cell r="AA143">
            <v>0</v>
          </cell>
          <cell r="AB143">
            <v>0</v>
          </cell>
          <cell r="AC143">
            <v>9103426.5800000001</v>
          </cell>
          <cell r="AD143">
            <v>7196109.1399999997</v>
          </cell>
          <cell r="AE143">
            <v>1907317.4400000002</v>
          </cell>
          <cell r="AF143">
            <v>262750</v>
          </cell>
          <cell r="AG143">
            <v>153446.97</v>
          </cell>
          <cell r="AH143">
            <v>650355.47</v>
          </cell>
          <cell r="AI143">
            <v>361323.33</v>
          </cell>
          <cell r="AJ143">
            <v>2242.4</v>
          </cell>
          <cell r="AK143">
            <v>159522.96</v>
          </cell>
          <cell r="AL143">
            <v>53587.97</v>
          </cell>
          <cell r="AM143">
            <v>54718.090000000011</v>
          </cell>
          <cell r="AN143">
            <v>234715.5</v>
          </cell>
          <cell r="AO143">
            <v>0</v>
          </cell>
          <cell r="AP143">
            <v>577970.22</v>
          </cell>
          <cell r="AQ143">
            <v>47040</v>
          </cell>
          <cell r="AR143">
            <v>7040</v>
          </cell>
        </row>
        <row r="144">
          <cell r="A144">
            <v>139</v>
          </cell>
          <cell r="B144">
            <v>7</v>
          </cell>
          <cell r="C144" t="str">
            <v>Kai Tin Shopping Centre</v>
          </cell>
          <cell r="E144" t="str">
            <v>Lam Tin</v>
          </cell>
          <cell r="F144" t="str">
            <v>KL</v>
          </cell>
          <cell r="G144">
            <v>184086</v>
          </cell>
          <cell r="H144">
            <v>22978</v>
          </cell>
          <cell r="I144">
            <v>461</v>
          </cell>
          <cell r="J144">
            <v>154345819.77000001</v>
          </cell>
          <cell r="K144">
            <v>120355657.2</v>
          </cell>
          <cell r="L144">
            <v>4484198.4799999995</v>
          </cell>
          <cell r="M144">
            <v>10117547.289999999</v>
          </cell>
          <cell r="N144">
            <v>7246852.7999999998</v>
          </cell>
          <cell r="O144">
            <v>12141564</v>
          </cell>
          <cell r="P144">
            <v>126564412.91000001</v>
          </cell>
          <cell r="Q144">
            <v>27781406.859999999</v>
          </cell>
          <cell r="R144">
            <v>159226.60999999999</v>
          </cell>
          <cell r="S144">
            <v>3811318.86</v>
          </cell>
          <cell r="T144">
            <v>6517503.8499999996</v>
          </cell>
          <cell r="U144">
            <v>8278643.3300000001</v>
          </cell>
          <cell r="V144">
            <v>188274.7</v>
          </cell>
          <cell r="W144">
            <v>3773968.52</v>
          </cell>
          <cell r="X144">
            <v>4841070.1100000003</v>
          </cell>
          <cell r="Y144">
            <v>1190322.6200000001</v>
          </cell>
          <cell r="Z144">
            <v>1048866.3999999999</v>
          </cell>
          <cell r="AA144">
            <v>1080867.53</v>
          </cell>
          <cell r="AB144">
            <v>861889.8</v>
          </cell>
          <cell r="AC144">
            <v>11940828.17</v>
          </cell>
          <cell r="AD144">
            <v>8944146.2300000004</v>
          </cell>
          <cell r="AE144">
            <v>2996681.94</v>
          </cell>
          <cell r="AF144">
            <v>321350</v>
          </cell>
          <cell r="AG144">
            <v>187096.79</v>
          </cell>
          <cell r="AH144">
            <v>1104705.1000000001</v>
          </cell>
          <cell r="AI144">
            <v>260862.24</v>
          </cell>
          <cell r="AJ144">
            <v>140.5</v>
          </cell>
          <cell r="AK144">
            <v>412297.5</v>
          </cell>
          <cell r="AL144">
            <v>116867.83</v>
          </cell>
          <cell r="AM144">
            <v>92788.290000000008</v>
          </cell>
          <cell r="AN144">
            <v>262216.59999999998</v>
          </cell>
          <cell r="AO144">
            <v>0</v>
          </cell>
          <cell r="AP144">
            <v>1285102.19</v>
          </cell>
          <cell r="AQ144">
            <v>57960</v>
          </cell>
          <cell r="AR144">
            <v>207064</v>
          </cell>
        </row>
        <row r="145">
          <cell r="A145">
            <v>140</v>
          </cell>
          <cell r="B145">
            <v>111</v>
          </cell>
          <cell r="C145" t="str">
            <v>Car Park within Kin Ming Estate</v>
          </cell>
          <cell r="E145" t="str">
            <v>Tseung Kwan O</v>
          </cell>
          <cell r="F145" t="str">
            <v>NT</v>
          </cell>
          <cell r="G145">
            <v>0</v>
          </cell>
          <cell r="H145">
            <v>0</v>
          </cell>
          <cell r="I145">
            <v>76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0144958.180000003</v>
          </cell>
          <cell r="AD145">
            <v>16130081.840000004</v>
          </cell>
          <cell r="AE145">
            <v>4014876.3400000003</v>
          </cell>
          <cell r="AF145">
            <v>371250</v>
          </cell>
          <cell r="AG145">
            <v>219791.15</v>
          </cell>
          <cell r="AH145">
            <v>685395.8</v>
          </cell>
          <cell r="AI145">
            <v>358521.82</v>
          </cell>
          <cell r="AJ145">
            <v>0</v>
          </cell>
          <cell r="AK145">
            <v>319522.37</v>
          </cell>
          <cell r="AL145">
            <v>67278.899999999994</v>
          </cell>
          <cell r="AM145">
            <v>104800.65</v>
          </cell>
          <cell r="AN145">
            <v>1044419.1</v>
          </cell>
          <cell r="AO145">
            <v>0</v>
          </cell>
          <cell r="AP145">
            <v>1454322.35</v>
          </cell>
          <cell r="AQ145">
            <v>74970</v>
          </cell>
          <cell r="AR145">
            <v>0</v>
          </cell>
        </row>
        <row r="146">
          <cell r="A146">
            <v>141</v>
          </cell>
          <cell r="B146">
            <v>85</v>
          </cell>
          <cell r="C146" t="str">
            <v>King Lam Shopping Centre</v>
          </cell>
          <cell r="E146" t="str">
            <v>Tseung Kwan O</v>
          </cell>
          <cell r="F146" t="str">
            <v>NT</v>
          </cell>
          <cell r="G146">
            <v>58442</v>
          </cell>
          <cell r="H146">
            <v>2776</v>
          </cell>
          <cell r="I146">
            <v>418</v>
          </cell>
          <cell r="J146">
            <v>20642835.919999998</v>
          </cell>
          <cell r="K146">
            <v>17421036</v>
          </cell>
          <cell r="L146">
            <v>745811.56</v>
          </cell>
          <cell r="M146">
            <v>230356.36</v>
          </cell>
          <cell r="N146">
            <v>2245632</v>
          </cell>
          <cell r="O146">
            <v>0</v>
          </cell>
          <cell r="P146">
            <v>16334533.429999998</v>
          </cell>
          <cell r="Q146">
            <v>4308302.49</v>
          </cell>
          <cell r="R146">
            <v>8229.7999999999993</v>
          </cell>
          <cell r="S146">
            <v>573537.31999999995</v>
          </cell>
          <cell r="T146">
            <v>1898287.9100000001</v>
          </cell>
          <cell r="U146">
            <v>126190.83</v>
          </cell>
          <cell r="V146">
            <v>9081</v>
          </cell>
          <cell r="W146">
            <v>368382.58</v>
          </cell>
          <cell r="X146">
            <v>1129025</v>
          </cell>
          <cell r="Y146">
            <v>127067.67</v>
          </cell>
          <cell r="Z146">
            <v>133008</v>
          </cell>
          <cell r="AA146">
            <v>9409.5</v>
          </cell>
          <cell r="AB146">
            <v>507850</v>
          </cell>
          <cell r="AC146">
            <v>11070784.68</v>
          </cell>
          <cell r="AD146">
            <v>9016871.9100000001</v>
          </cell>
          <cell r="AE146">
            <v>2053912.77</v>
          </cell>
          <cell r="AF146">
            <v>339750</v>
          </cell>
          <cell r="AG146">
            <v>197335.63</v>
          </cell>
          <cell r="AH146">
            <v>601148.54</v>
          </cell>
          <cell r="AI146">
            <v>297265.78999999998</v>
          </cell>
          <cell r="AJ146">
            <v>0</v>
          </cell>
          <cell r="AK146">
            <v>247311.67</v>
          </cell>
          <cell r="AL146">
            <v>44778.9</v>
          </cell>
          <cell r="AM146">
            <v>58488.37999999999</v>
          </cell>
          <cell r="AN146">
            <v>85308</v>
          </cell>
          <cell r="AO146">
            <v>0</v>
          </cell>
          <cell r="AP146">
            <v>737807.73</v>
          </cell>
          <cell r="AQ146">
            <v>45866.67</v>
          </cell>
          <cell r="AR146">
            <v>61218</v>
          </cell>
        </row>
        <row r="147">
          <cell r="A147">
            <v>142</v>
          </cell>
          <cell r="B147">
            <v>122</v>
          </cell>
          <cell r="C147" t="str">
            <v>Retail and Car Park within Ko Chun Court</v>
          </cell>
          <cell r="E147" t="str">
            <v>Kwun Tong</v>
          </cell>
          <cell r="F147" t="str">
            <v>KL</v>
          </cell>
          <cell r="G147">
            <v>7332</v>
          </cell>
          <cell r="H147">
            <v>0</v>
          </cell>
          <cell r="I147">
            <v>323</v>
          </cell>
          <cell r="J147">
            <v>1328713.26</v>
          </cell>
          <cell r="K147">
            <v>1274044.8</v>
          </cell>
          <cell r="L147">
            <v>0</v>
          </cell>
          <cell r="M147">
            <v>1.26</v>
          </cell>
          <cell r="N147">
            <v>54667.199999999997</v>
          </cell>
          <cell r="O147">
            <v>0</v>
          </cell>
          <cell r="P147">
            <v>1013521.96</v>
          </cell>
          <cell r="Q147">
            <v>315191.3</v>
          </cell>
          <cell r="R147">
            <v>0</v>
          </cell>
          <cell r="S147">
            <v>20717.759999999998</v>
          </cell>
          <cell r="T147">
            <v>172664.18</v>
          </cell>
          <cell r="U147">
            <v>1181.58</v>
          </cell>
          <cell r="V147">
            <v>0</v>
          </cell>
          <cell r="W147">
            <v>91040.62</v>
          </cell>
          <cell r="X147">
            <v>0</v>
          </cell>
          <cell r="Y147">
            <v>9106.07</v>
          </cell>
          <cell r="Z147">
            <v>41198.85</v>
          </cell>
          <cell r="AA147">
            <v>0</v>
          </cell>
          <cell r="AB147">
            <v>0</v>
          </cell>
          <cell r="AC147">
            <v>8880001.4399999995</v>
          </cell>
          <cell r="AD147">
            <v>7120354.8599999994</v>
          </cell>
          <cell r="AE147">
            <v>1759646.58</v>
          </cell>
          <cell r="AF147">
            <v>311250</v>
          </cell>
          <cell r="AG147">
            <v>180987.46</v>
          </cell>
          <cell r="AH147">
            <v>692457.98</v>
          </cell>
          <cell r="AI147">
            <v>174456.58</v>
          </cell>
          <cell r="AJ147">
            <v>2491.3000000000002</v>
          </cell>
          <cell r="AK147">
            <v>209938.24</v>
          </cell>
          <cell r="AL147">
            <v>43407.32</v>
          </cell>
          <cell r="AM147">
            <v>46357.789999999994</v>
          </cell>
          <cell r="AN147">
            <v>36924.03</v>
          </cell>
          <cell r="AO147">
            <v>0</v>
          </cell>
          <cell r="AP147">
            <v>753833.86</v>
          </cell>
          <cell r="AQ147">
            <v>0</v>
          </cell>
          <cell r="AR147">
            <v>7332</v>
          </cell>
        </row>
        <row r="148">
          <cell r="A148">
            <v>143</v>
          </cell>
          <cell r="B148">
            <v>174</v>
          </cell>
          <cell r="C148" t="str">
            <v>Retail and Car Park within Ko Yee Estate</v>
          </cell>
          <cell r="D148" t="str">
            <v>T</v>
          </cell>
          <cell r="E148" t="str">
            <v>Yau Tong</v>
          </cell>
          <cell r="F148" t="str">
            <v>KL</v>
          </cell>
          <cell r="G148">
            <v>0</v>
          </cell>
          <cell r="H148">
            <v>970</v>
          </cell>
          <cell r="I148">
            <v>38</v>
          </cell>
          <cell r="J148">
            <v>139800.07999999999</v>
          </cell>
          <cell r="K148">
            <v>0</v>
          </cell>
          <cell r="L148">
            <v>139800</v>
          </cell>
          <cell r="M148">
            <v>0.08</v>
          </cell>
          <cell r="N148">
            <v>0</v>
          </cell>
          <cell r="O148">
            <v>0</v>
          </cell>
          <cell r="P148">
            <v>100786.66999999998</v>
          </cell>
          <cell r="Q148">
            <v>39013.409999999996</v>
          </cell>
          <cell r="R148">
            <v>662.67</v>
          </cell>
          <cell r="S148">
            <v>4077.99</v>
          </cell>
          <cell r="T148">
            <v>-848.15</v>
          </cell>
          <cell r="U148">
            <v>0</v>
          </cell>
          <cell r="V148">
            <v>0</v>
          </cell>
          <cell r="W148">
            <v>30153.79</v>
          </cell>
          <cell r="X148">
            <v>0</v>
          </cell>
          <cell r="Y148">
            <v>1208.5999999999999</v>
          </cell>
          <cell r="Z148">
            <v>8499.17</v>
          </cell>
          <cell r="AA148">
            <v>0</v>
          </cell>
          <cell r="AB148">
            <v>0</v>
          </cell>
          <cell r="AC148">
            <v>766300.28999999992</v>
          </cell>
          <cell r="AD148">
            <v>336680.12999999995</v>
          </cell>
          <cell r="AE148">
            <v>429620.16</v>
          </cell>
          <cell r="AF148">
            <v>17500</v>
          </cell>
          <cell r="AG148">
            <v>12113.4</v>
          </cell>
          <cell r="AH148">
            <v>20890.21</v>
          </cell>
          <cell r="AI148">
            <v>40459.71</v>
          </cell>
          <cell r="AJ148">
            <v>0</v>
          </cell>
          <cell r="AK148">
            <v>109893.75999999999</v>
          </cell>
          <cell r="AL148">
            <v>28704.91</v>
          </cell>
          <cell r="AM148">
            <v>10365.790000000001</v>
          </cell>
          <cell r="AN148">
            <v>76492.53</v>
          </cell>
          <cell r="AO148">
            <v>0</v>
          </cell>
          <cell r="AP148">
            <v>88690.06</v>
          </cell>
          <cell r="AQ148">
            <v>45400</v>
          </cell>
          <cell r="AR148">
            <v>970</v>
          </cell>
        </row>
        <row r="149">
          <cell r="A149">
            <v>144</v>
          </cell>
          <cell r="B149">
            <v>105</v>
          </cell>
          <cell r="C149" t="str">
            <v>Kwong Tin Shopping Centre</v>
          </cell>
          <cell r="E149" t="str">
            <v>Lam Tin</v>
          </cell>
          <cell r="F149" t="str">
            <v>KL</v>
          </cell>
          <cell r="G149">
            <v>57868</v>
          </cell>
          <cell r="H149">
            <v>2645</v>
          </cell>
          <cell r="I149">
            <v>53</v>
          </cell>
          <cell r="J149">
            <v>20035988.420000002</v>
          </cell>
          <cell r="K149">
            <v>17077668</v>
          </cell>
          <cell r="L149">
            <v>1125197.79</v>
          </cell>
          <cell r="M149">
            <v>17783.03</v>
          </cell>
          <cell r="N149">
            <v>1815339.6</v>
          </cell>
          <cell r="O149">
            <v>0</v>
          </cell>
          <cell r="P149">
            <v>15272757.82</v>
          </cell>
          <cell r="Q149">
            <v>4763230.6000000006</v>
          </cell>
          <cell r="R149">
            <v>8589.7800000000007</v>
          </cell>
          <cell r="S149">
            <v>507654.96</v>
          </cell>
          <cell r="T149">
            <v>1588589.71</v>
          </cell>
          <cell r="U149">
            <v>176363.08</v>
          </cell>
          <cell r="V149">
            <v>6267.1</v>
          </cell>
          <cell r="W149">
            <v>532824.51</v>
          </cell>
          <cell r="X149">
            <v>1582852.09</v>
          </cell>
          <cell r="Y149">
            <v>167090.89000000001</v>
          </cell>
          <cell r="Z149">
            <v>614340.22</v>
          </cell>
          <cell r="AA149">
            <v>0</v>
          </cell>
          <cell r="AB149">
            <v>94903</v>
          </cell>
          <cell r="AC149">
            <v>1810816.77</v>
          </cell>
          <cell r="AD149">
            <v>1092618.06</v>
          </cell>
          <cell r="AE149">
            <v>718198.71</v>
          </cell>
          <cell r="AF149">
            <v>43250</v>
          </cell>
          <cell r="AG149">
            <v>26949.64</v>
          </cell>
          <cell r="AH149">
            <v>80423.11</v>
          </cell>
          <cell r="AI149">
            <v>131324.78</v>
          </cell>
          <cell r="AJ149">
            <v>0</v>
          </cell>
          <cell r="AK149">
            <v>99185.29</v>
          </cell>
          <cell r="AL149">
            <v>4776.3599999999997</v>
          </cell>
          <cell r="AM149">
            <v>22249.410000000003</v>
          </cell>
          <cell r="AN149">
            <v>227221.78</v>
          </cell>
          <cell r="AO149">
            <v>0</v>
          </cell>
          <cell r="AP149">
            <v>96641.45</v>
          </cell>
          <cell r="AQ149">
            <v>66600</v>
          </cell>
          <cell r="AR149">
            <v>60513</v>
          </cell>
        </row>
        <row r="150">
          <cell r="A150">
            <v>145</v>
          </cell>
          <cell r="B150">
            <v>57</v>
          </cell>
          <cell r="C150" t="str">
            <v>Lei Tung Commercial Centre</v>
          </cell>
          <cell r="E150" t="str">
            <v>Ap Lei Chau</v>
          </cell>
          <cell r="F150" t="str">
            <v>HK</v>
          </cell>
          <cell r="G150">
            <v>86971</v>
          </cell>
          <cell r="H150">
            <v>14739</v>
          </cell>
          <cell r="I150">
            <v>687</v>
          </cell>
          <cell r="J150">
            <v>32478680.649999999</v>
          </cell>
          <cell r="K150">
            <v>27406452</v>
          </cell>
          <cell r="L150">
            <v>1397624.77</v>
          </cell>
          <cell r="M150">
            <v>1020351.48</v>
          </cell>
          <cell r="N150">
            <v>2654252.4</v>
          </cell>
          <cell r="O150">
            <v>0</v>
          </cell>
          <cell r="P150">
            <v>21460822.649999999</v>
          </cell>
          <cell r="Q150">
            <v>11017858</v>
          </cell>
          <cell r="R150">
            <v>330468.39</v>
          </cell>
          <cell r="S150">
            <v>1078590.06</v>
          </cell>
          <cell r="T150">
            <v>3000306.47</v>
          </cell>
          <cell r="U150">
            <v>1371397.88</v>
          </cell>
          <cell r="V150">
            <v>130199.9</v>
          </cell>
          <cell r="W150">
            <v>1086160.43</v>
          </cell>
          <cell r="X150">
            <v>4288897.49</v>
          </cell>
          <cell r="Y150">
            <v>203870.93</v>
          </cell>
          <cell r="Z150">
            <v>683964</v>
          </cell>
          <cell r="AA150">
            <v>641.9</v>
          </cell>
          <cell r="AB150">
            <v>252419</v>
          </cell>
          <cell r="AC150">
            <v>12713291.809999999</v>
          </cell>
          <cell r="AD150">
            <v>9231769.0699999984</v>
          </cell>
          <cell r="AE150">
            <v>3481522.7399999998</v>
          </cell>
          <cell r="AF150">
            <v>351500</v>
          </cell>
          <cell r="AG150">
            <v>204808.8</v>
          </cell>
          <cell r="AH150">
            <v>1029827.8300000001</v>
          </cell>
          <cell r="AI150">
            <v>60247.41</v>
          </cell>
          <cell r="AJ150">
            <v>0</v>
          </cell>
          <cell r="AK150">
            <v>281366.61</v>
          </cell>
          <cell r="AL150">
            <v>52451.83</v>
          </cell>
          <cell r="AM150">
            <v>100862.94999999998</v>
          </cell>
          <cell r="AN150">
            <v>1164600</v>
          </cell>
          <cell r="AO150">
            <v>0</v>
          </cell>
          <cell r="AP150">
            <v>1010985.16</v>
          </cell>
          <cell r="AQ150">
            <v>254699.98</v>
          </cell>
          <cell r="AR150">
            <v>101710</v>
          </cell>
        </row>
        <row r="151">
          <cell r="A151">
            <v>146</v>
          </cell>
          <cell r="B151">
            <v>18</v>
          </cell>
          <cell r="C151" t="str">
            <v>Yau Mei &amp; Ko Cheung (Lei Yue Mun Plaza)</v>
          </cell>
          <cell r="E151" t="str">
            <v>Yau Tong</v>
          </cell>
          <cell r="F151" t="str">
            <v>KL</v>
          </cell>
          <cell r="G151">
            <v>101512</v>
          </cell>
          <cell r="H151">
            <v>7747</v>
          </cell>
          <cell r="I151">
            <v>0</v>
          </cell>
          <cell r="J151">
            <v>122020992.08000001</v>
          </cell>
          <cell r="K151">
            <v>98811876</v>
          </cell>
          <cell r="L151">
            <v>2987369.8</v>
          </cell>
          <cell r="M151">
            <v>7192063.4800000004</v>
          </cell>
          <cell r="N151">
            <v>4254254.4000000004</v>
          </cell>
          <cell r="O151">
            <v>8775428.4000000004</v>
          </cell>
          <cell r="P151">
            <v>101413677.87</v>
          </cell>
          <cell r="Q151">
            <v>20607314.210000001</v>
          </cell>
          <cell r="R151">
            <v>55679.53</v>
          </cell>
          <cell r="S151">
            <v>3196887.6</v>
          </cell>
          <cell r="T151">
            <v>4659545.32</v>
          </cell>
          <cell r="U151">
            <v>8129783.8799999999</v>
          </cell>
          <cell r="V151">
            <v>9974.2000000000007</v>
          </cell>
          <cell r="W151">
            <v>2141324.64</v>
          </cell>
          <cell r="X151">
            <v>4030234.38</v>
          </cell>
          <cell r="Y151">
            <v>515649.6</v>
          </cell>
          <cell r="Z151">
            <v>487200</v>
          </cell>
          <cell r="AA151">
            <v>428082.19</v>
          </cell>
          <cell r="AB151">
            <v>20552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09259</v>
          </cell>
        </row>
        <row r="152">
          <cell r="A152">
            <v>147</v>
          </cell>
          <cell r="B152">
            <v>157</v>
          </cell>
          <cell r="C152" t="str">
            <v>Retail and Car Park within Lok Nga Court</v>
          </cell>
          <cell r="E152" t="str">
            <v>Kwun Tong</v>
          </cell>
          <cell r="F152" t="str">
            <v>KL</v>
          </cell>
          <cell r="G152">
            <v>12616</v>
          </cell>
          <cell r="H152">
            <v>0</v>
          </cell>
          <cell r="I152">
            <v>265</v>
          </cell>
          <cell r="J152">
            <v>689136.68</v>
          </cell>
          <cell r="K152">
            <v>689136</v>
          </cell>
          <cell r="L152">
            <v>0</v>
          </cell>
          <cell r="M152">
            <v>0.68</v>
          </cell>
          <cell r="N152">
            <v>0</v>
          </cell>
          <cell r="O152">
            <v>0</v>
          </cell>
          <cell r="P152">
            <v>437150.08</v>
          </cell>
          <cell r="Q152">
            <v>251986.60000000003</v>
          </cell>
          <cell r="R152">
            <v>0</v>
          </cell>
          <cell r="S152">
            <v>0</v>
          </cell>
          <cell r="T152">
            <v>198811</v>
          </cell>
          <cell r="U152">
            <v>0</v>
          </cell>
          <cell r="V152">
            <v>0</v>
          </cell>
          <cell r="W152">
            <v>8511.92</v>
          </cell>
          <cell r="X152">
            <v>40710.61</v>
          </cell>
          <cell r="Y152">
            <v>3953.07</v>
          </cell>
          <cell r="Z152">
            <v>0</v>
          </cell>
          <cell r="AA152">
            <v>0</v>
          </cell>
          <cell r="AB152">
            <v>0</v>
          </cell>
          <cell r="AC152">
            <v>3223024.7</v>
          </cell>
          <cell r="AD152">
            <v>2494084</v>
          </cell>
          <cell r="AE152">
            <v>728940.7</v>
          </cell>
          <cell r="AF152">
            <v>76895</v>
          </cell>
          <cell r="AG152">
            <v>47885.49</v>
          </cell>
          <cell r="AH152">
            <v>405863.41000000003</v>
          </cell>
          <cell r="AI152">
            <v>62667.92</v>
          </cell>
          <cell r="AJ152">
            <v>54.2</v>
          </cell>
          <cell r="AK152">
            <v>156880.53</v>
          </cell>
          <cell r="AL152">
            <v>63313.2</v>
          </cell>
          <cell r="AM152">
            <v>17194.099999999999</v>
          </cell>
          <cell r="AN152">
            <v>342</v>
          </cell>
          <cell r="AO152">
            <v>0</v>
          </cell>
          <cell r="AP152">
            <v>303708.26</v>
          </cell>
          <cell r="AQ152">
            <v>0</v>
          </cell>
          <cell r="AR152">
            <v>12616</v>
          </cell>
        </row>
        <row r="153">
          <cell r="A153">
            <v>148</v>
          </cell>
          <cell r="B153">
            <v>77</v>
          </cell>
          <cell r="C153" t="str">
            <v>Lok Wah Commercial Centre</v>
          </cell>
          <cell r="E153" t="str">
            <v>Kwun Tong</v>
          </cell>
          <cell r="F153" t="str">
            <v>KL</v>
          </cell>
          <cell r="G153">
            <v>108510</v>
          </cell>
          <cell r="H153">
            <v>7393</v>
          </cell>
          <cell r="I153">
            <v>650</v>
          </cell>
          <cell r="J153">
            <v>34382994.25</v>
          </cell>
          <cell r="K153">
            <v>25763342.399999999</v>
          </cell>
          <cell r="L153">
            <v>2817664.9</v>
          </cell>
          <cell r="M153">
            <v>202870.95</v>
          </cell>
          <cell r="N153">
            <v>5599116</v>
          </cell>
          <cell r="O153">
            <v>0</v>
          </cell>
          <cell r="P153">
            <v>25553703.059999999</v>
          </cell>
          <cell r="Q153">
            <v>8829291.1900000013</v>
          </cell>
          <cell r="R153">
            <v>45100.4</v>
          </cell>
          <cell r="S153">
            <v>826284.42</v>
          </cell>
          <cell r="T153">
            <v>3255340.5900000003</v>
          </cell>
          <cell r="U153">
            <v>667055.24</v>
          </cell>
          <cell r="V153">
            <v>16785.2</v>
          </cell>
          <cell r="W153">
            <v>781568.94</v>
          </cell>
          <cell r="X153">
            <v>2605552.7999999998</v>
          </cell>
          <cell r="Y153">
            <v>188853.96</v>
          </cell>
          <cell r="Z153">
            <v>855744.36</v>
          </cell>
          <cell r="AA153">
            <v>500.9</v>
          </cell>
          <cell r="AB153">
            <v>457889.2</v>
          </cell>
          <cell r="AC153">
            <v>5345752.4400000004</v>
          </cell>
          <cell r="AD153">
            <v>3033951.9900000007</v>
          </cell>
          <cell r="AE153">
            <v>2311800.4499999997</v>
          </cell>
          <cell r="AF153">
            <v>124500</v>
          </cell>
          <cell r="AG153">
            <v>74521.66</v>
          </cell>
          <cell r="AH153">
            <v>1314589.8799999999</v>
          </cell>
          <cell r="AI153">
            <v>84632.72</v>
          </cell>
          <cell r="AJ153">
            <v>0</v>
          </cell>
          <cell r="AK153">
            <v>234718.7</v>
          </cell>
          <cell r="AL153">
            <v>72696.149999999994</v>
          </cell>
          <cell r="AM153">
            <v>63718.42</v>
          </cell>
          <cell r="AN153">
            <v>855744.46</v>
          </cell>
          <cell r="AO153">
            <v>0</v>
          </cell>
          <cell r="AP153">
            <v>744948.34</v>
          </cell>
          <cell r="AQ153">
            <v>56320</v>
          </cell>
          <cell r="AR153">
            <v>115903</v>
          </cell>
        </row>
        <row r="154">
          <cell r="A154">
            <v>149</v>
          </cell>
          <cell r="B154">
            <v>121</v>
          </cell>
          <cell r="C154" t="str">
            <v>Retail and Car Park within Lok Wah (South) Estate</v>
          </cell>
          <cell r="E154" t="str">
            <v>Kwun Tong</v>
          </cell>
          <cell r="F154" t="str">
            <v>KL</v>
          </cell>
          <cell r="G154">
            <v>16239</v>
          </cell>
          <cell r="H154">
            <v>7261</v>
          </cell>
          <cell r="I154">
            <v>226</v>
          </cell>
          <cell r="J154">
            <v>7446116.2199999988</v>
          </cell>
          <cell r="K154">
            <v>6584913.5999999996</v>
          </cell>
          <cell r="L154">
            <v>437539</v>
          </cell>
          <cell r="M154">
            <v>21270.02</v>
          </cell>
          <cell r="N154">
            <v>402393.59999999998</v>
          </cell>
          <cell r="O154">
            <v>0</v>
          </cell>
          <cell r="P154">
            <v>5225033.2199999988</v>
          </cell>
          <cell r="Q154">
            <v>2221083</v>
          </cell>
          <cell r="R154">
            <v>125261.07</v>
          </cell>
          <cell r="S154">
            <v>367361.02</v>
          </cell>
          <cell r="T154">
            <v>257718.09999999998</v>
          </cell>
          <cell r="U154">
            <v>53655.1</v>
          </cell>
          <cell r="V154">
            <v>22988.400000000001</v>
          </cell>
          <cell r="W154">
            <v>214912.09</v>
          </cell>
          <cell r="X154">
            <v>1318739.03</v>
          </cell>
          <cell r="Y154">
            <v>43426.92</v>
          </cell>
          <cell r="Z154">
            <v>277538.76</v>
          </cell>
          <cell r="AA154">
            <v>500</v>
          </cell>
          <cell r="AB154">
            <v>31604.6</v>
          </cell>
          <cell r="AC154">
            <v>3905027.4899999998</v>
          </cell>
          <cell r="AD154">
            <v>2670211.0099999998</v>
          </cell>
          <cell r="AE154">
            <v>1234816.48</v>
          </cell>
          <cell r="AF154">
            <v>70300</v>
          </cell>
          <cell r="AG154">
            <v>43057.2</v>
          </cell>
          <cell r="AH154">
            <v>367108.57</v>
          </cell>
          <cell r="AI154">
            <v>72730.740000000005</v>
          </cell>
          <cell r="AJ154">
            <v>215.8</v>
          </cell>
          <cell r="AK154">
            <v>135816.82</v>
          </cell>
          <cell r="AL154">
            <v>66120.929999999993</v>
          </cell>
          <cell r="AM154">
            <v>34356.04</v>
          </cell>
          <cell r="AN154">
            <v>323795.21999999997</v>
          </cell>
          <cell r="AO154">
            <v>0</v>
          </cell>
          <cell r="AP154">
            <v>488423.73</v>
          </cell>
          <cell r="AQ154">
            <v>0</v>
          </cell>
          <cell r="AR154">
            <v>23500</v>
          </cell>
        </row>
        <row r="155">
          <cell r="A155">
            <v>150</v>
          </cell>
          <cell r="B155">
            <v>58</v>
          </cell>
          <cell r="C155" t="str">
            <v>Maritime Bay</v>
          </cell>
          <cell r="E155" t="str">
            <v>Tseung Kwan O</v>
          </cell>
          <cell r="F155" t="str">
            <v>NT</v>
          </cell>
          <cell r="G155">
            <v>41017</v>
          </cell>
          <cell r="H155">
            <v>1715</v>
          </cell>
          <cell r="I155">
            <v>0</v>
          </cell>
          <cell r="J155">
            <v>46655776.030000001</v>
          </cell>
          <cell r="K155">
            <v>37775664</v>
          </cell>
          <cell r="L155">
            <v>586050.30000000005</v>
          </cell>
          <cell r="M155">
            <v>1443940.93</v>
          </cell>
          <cell r="N155">
            <v>3221659.2</v>
          </cell>
          <cell r="O155">
            <v>3628461.6</v>
          </cell>
          <cell r="P155">
            <v>38137961.310000002</v>
          </cell>
          <cell r="Q155">
            <v>8517814.7200000007</v>
          </cell>
          <cell r="R155">
            <v>-77323.8</v>
          </cell>
          <cell r="S155">
            <v>187698.19</v>
          </cell>
          <cell r="T155">
            <v>1331767.08</v>
          </cell>
          <cell r="U155">
            <v>0</v>
          </cell>
          <cell r="V155">
            <v>0</v>
          </cell>
          <cell r="W155">
            <v>87062.46</v>
          </cell>
          <cell r="X155">
            <v>6623024.3200000003</v>
          </cell>
          <cell r="Y155">
            <v>49740.030000000006</v>
          </cell>
          <cell r="Z155">
            <v>0</v>
          </cell>
          <cell r="AA155">
            <v>75484.83</v>
          </cell>
          <cell r="AB155">
            <v>350736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42732</v>
          </cell>
        </row>
        <row r="156">
          <cell r="A156">
            <v>151</v>
          </cell>
          <cell r="B156">
            <v>98</v>
          </cell>
          <cell r="C156" t="str">
            <v>Ming Tak Shopping Centre</v>
          </cell>
          <cell r="E156" t="str">
            <v>Tseung Kwan O</v>
          </cell>
          <cell r="F156" t="str">
            <v>NT</v>
          </cell>
          <cell r="G156">
            <v>38643</v>
          </cell>
          <cell r="H156">
            <v>1730</v>
          </cell>
          <cell r="I156">
            <v>383</v>
          </cell>
          <cell r="J156">
            <v>17048473.73</v>
          </cell>
          <cell r="K156">
            <v>11807488.800000001</v>
          </cell>
          <cell r="L156">
            <v>567501.19999999995</v>
          </cell>
          <cell r="M156">
            <v>1180743.33</v>
          </cell>
          <cell r="N156">
            <v>1835463.6</v>
          </cell>
          <cell r="O156">
            <v>1657276.8</v>
          </cell>
          <cell r="P156">
            <v>11451480.050000001</v>
          </cell>
          <cell r="Q156">
            <v>5596993.6799999997</v>
          </cell>
          <cell r="R156">
            <v>11725.98</v>
          </cell>
          <cell r="S156">
            <v>305795.74</v>
          </cell>
          <cell r="T156">
            <v>868365.88</v>
          </cell>
          <cell r="U156">
            <v>1237190.96</v>
          </cell>
          <cell r="V156">
            <v>45399</v>
          </cell>
          <cell r="W156">
            <v>1284882.82</v>
          </cell>
          <cell r="X156">
            <v>1318218.51</v>
          </cell>
          <cell r="Y156">
            <v>340384.09</v>
          </cell>
          <cell r="Z156">
            <v>129820.52</v>
          </cell>
          <cell r="AA156">
            <v>11883.9</v>
          </cell>
          <cell r="AB156">
            <v>360848</v>
          </cell>
          <cell r="AC156">
            <v>9899914.0299999993</v>
          </cell>
          <cell r="AD156">
            <v>8150241.9899999993</v>
          </cell>
          <cell r="AE156">
            <v>1749672.04</v>
          </cell>
          <cell r="AF156">
            <v>292500</v>
          </cell>
          <cell r="AG156">
            <v>169004.96</v>
          </cell>
          <cell r="AH156">
            <v>559649.54</v>
          </cell>
          <cell r="AI156">
            <v>136154.28</v>
          </cell>
          <cell r="AJ156">
            <v>0</v>
          </cell>
          <cell r="AK156">
            <v>249649.53</v>
          </cell>
          <cell r="AL156">
            <v>46278.9</v>
          </cell>
          <cell r="AM156">
            <v>47440.990000000005</v>
          </cell>
          <cell r="AN156">
            <v>199253.88</v>
          </cell>
          <cell r="AO156">
            <v>0</v>
          </cell>
          <cell r="AP156">
            <v>589532.82999999996</v>
          </cell>
          <cell r="AQ156">
            <v>19856.669999999998</v>
          </cell>
          <cell r="AR156">
            <v>40373</v>
          </cell>
        </row>
        <row r="157">
          <cell r="A157">
            <v>152</v>
          </cell>
          <cell r="B157">
            <v>23</v>
          </cell>
          <cell r="C157" t="str">
            <v>Nan Fung Plaza</v>
          </cell>
          <cell r="E157" t="str">
            <v>Tseung Kwan O</v>
          </cell>
          <cell r="F157" t="str">
            <v>NT</v>
          </cell>
          <cell r="G157">
            <v>83137</v>
          </cell>
          <cell r="H157">
            <v>2802</v>
          </cell>
          <cell r="I157">
            <v>0</v>
          </cell>
          <cell r="J157">
            <v>89834273.490000024</v>
          </cell>
          <cell r="K157">
            <v>71433072</v>
          </cell>
          <cell r="L157">
            <v>3723739.04</v>
          </cell>
          <cell r="M157">
            <v>630245.65</v>
          </cell>
          <cell r="N157">
            <v>7053746.4000000004</v>
          </cell>
          <cell r="O157">
            <v>6993470.4000000004</v>
          </cell>
          <cell r="P157">
            <v>71620192.060000032</v>
          </cell>
          <cell r="Q157">
            <v>18214081.43</v>
          </cell>
          <cell r="R157">
            <v>82939.009999999995</v>
          </cell>
          <cell r="S157">
            <v>229292.48</v>
          </cell>
          <cell r="T157">
            <v>1664525.64</v>
          </cell>
          <cell r="U157">
            <v>3048.1</v>
          </cell>
          <cell r="V157">
            <v>0</v>
          </cell>
          <cell r="W157">
            <v>271770.76</v>
          </cell>
          <cell r="X157">
            <v>13855897</v>
          </cell>
          <cell r="Y157">
            <v>410231.13</v>
          </cell>
          <cell r="Z157">
            <v>0</v>
          </cell>
          <cell r="AA157">
            <v>73630.8</v>
          </cell>
          <cell r="AB157">
            <v>1934978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85939</v>
          </cell>
        </row>
        <row r="158">
          <cell r="A158">
            <v>153</v>
          </cell>
          <cell r="B158">
            <v>46</v>
          </cell>
          <cell r="C158" t="str">
            <v>Oi Tung Shopping Centre</v>
          </cell>
          <cell r="E158" t="str">
            <v>Shau Kei Wan</v>
          </cell>
          <cell r="F158" t="str">
            <v>HK</v>
          </cell>
          <cell r="G158">
            <v>81184</v>
          </cell>
          <cell r="H158">
            <v>5317</v>
          </cell>
          <cell r="I158">
            <v>634</v>
          </cell>
          <cell r="J158">
            <v>43886642.190000005</v>
          </cell>
          <cell r="K158">
            <v>32381005.199999999</v>
          </cell>
          <cell r="L158">
            <v>2844942.8</v>
          </cell>
          <cell r="M158">
            <v>2439418.9900000002</v>
          </cell>
          <cell r="N158">
            <v>2729743.2</v>
          </cell>
          <cell r="O158">
            <v>3491532</v>
          </cell>
          <cell r="P158">
            <v>33766767.900000006</v>
          </cell>
          <cell r="Q158">
            <v>10119874.290000001</v>
          </cell>
          <cell r="R158">
            <v>20287.12</v>
          </cell>
          <cell r="S158">
            <v>1062302.48</v>
          </cell>
          <cell r="T158">
            <v>2789047.32</v>
          </cell>
          <cell r="U158">
            <v>2083057.67</v>
          </cell>
          <cell r="V158">
            <v>97406</v>
          </cell>
          <cell r="W158">
            <v>1623931.34</v>
          </cell>
          <cell r="X158">
            <v>2902741.14</v>
          </cell>
          <cell r="Y158">
            <v>336004.94</v>
          </cell>
          <cell r="Z158">
            <v>135740.13</v>
          </cell>
          <cell r="AA158">
            <v>13697.95</v>
          </cell>
          <cell r="AB158">
            <v>138247.79999999999</v>
          </cell>
          <cell r="AC158">
            <v>14928320.16</v>
          </cell>
          <cell r="AD158">
            <v>11631739.390000001</v>
          </cell>
          <cell r="AE158">
            <v>3296580.7700000005</v>
          </cell>
          <cell r="AF158">
            <v>481500</v>
          </cell>
          <cell r="AG158">
            <v>277030.44</v>
          </cell>
          <cell r="AH158">
            <v>963722.93</v>
          </cell>
          <cell r="AI158">
            <v>647605.75</v>
          </cell>
          <cell r="AJ158">
            <v>5157.8500000000004</v>
          </cell>
          <cell r="AK158">
            <v>362017.25</v>
          </cell>
          <cell r="AL158">
            <v>53680.17</v>
          </cell>
          <cell r="AM158">
            <v>75507.25</v>
          </cell>
          <cell r="AN158">
            <v>386337.47</v>
          </cell>
          <cell r="AO158">
            <v>0</v>
          </cell>
          <cell r="AP158">
            <v>984506.99</v>
          </cell>
          <cell r="AQ158">
            <v>23237.599999999999</v>
          </cell>
          <cell r="AR158">
            <v>86501</v>
          </cell>
        </row>
        <row r="159">
          <cell r="A159">
            <v>154</v>
          </cell>
          <cell r="B159">
            <v>104</v>
          </cell>
          <cell r="C159" t="str">
            <v>Ping Tin Shopping Centre</v>
          </cell>
          <cell r="E159" t="str">
            <v>Lam Tin</v>
          </cell>
          <cell r="F159" t="str">
            <v>KL</v>
          </cell>
          <cell r="G159">
            <v>24212</v>
          </cell>
          <cell r="H159">
            <v>785</v>
          </cell>
          <cell r="I159">
            <v>406</v>
          </cell>
          <cell r="J159">
            <v>13936333.810000001</v>
          </cell>
          <cell r="K159">
            <v>10941972</v>
          </cell>
          <cell r="L159">
            <v>528813.28</v>
          </cell>
          <cell r="M159">
            <v>72326.13</v>
          </cell>
          <cell r="N159">
            <v>1247223.6000000001</v>
          </cell>
          <cell r="O159">
            <v>1145998.8</v>
          </cell>
          <cell r="P159">
            <v>10679845.43</v>
          </cell>
          <cell r="Q159">
            <v>3256488.38</v>
          </cell>
          <cell r="R159">
            <v>8804.35</v>
          </cell>
          <cell r="S159">
            <v>348580.82</v>
          </cell>
          <cell r="T159">
            <v>357297.33</v>
          </cell>
          <cell r="U159">
            <v>573762</v>
          </cell>
          <cell r="V159">
            <v>19455.7</v>
          </cell>
          <cell r="W159">
            <v>564987.35</v>
          </cell>
          <cell r="X159">
            <v>1441312.23</v>
          </cell>
          <cell r="Y159">
            <v>105498.88999999998</v>
          </cell>
          <cell r="Z159">
            <v>145019.88</v>
          </cell>
          <cell r="AA159">
            <v>900</v>
          </cell>
          <cell r="AB159">
            <v>48255</v>
          </cell>
          <cell r="AC159">
            <v>8798336.2599999998</v>
          </cell>
          <cell r="AD159">
            <v>6648153.8300000001</v>
          </cell>
          <cell r="AE159">
            <v>2150182.4300000002</v>
          </cell>
          <cell r="AF159">
            <v>216050</v>
          </cell>
          <cell r="AG159">
            <v>127172.54</v>
          </cell>
          <cell r="AH159">
            <v>653755.61</v>
          </cell>
          <cell r="AI159">
            <v>177061.28</v>
          </cell>
          <cell r="AJ159">
            <v>6812.3</v>
          </cell>
          <cell r="AK159">
            <v>124366.02</v>
          </cell>
          <cell r="AL159">
            <v>98038.17</v>
          </cell>
          <cell r="AM159">
            <v>66193.26999999999</v>
          </cell>
          <cell r="AN159">
            <v>338379.72</v>
          </cell>
          <cell r="AO159">
            <v>0</v>
          </cell>
          <cell r="AP159">
            <v>996109.13</v>
          </cell>
          <cell r="AQ159">
            <v>0</v>
          </cell>
          <cell r="AR159">
            <v>24997</v>
          </cell>
        </row>
        <row r="160">
          <cell r="A160">
            <v>155</v>
          </cell>
          <cell r="B160">
            <v>49</v>
          </cell>
          <cell r="C160" t="str">
            <v>Po Lam Shopping Centre</v>
          </cell>
          <cell r="E160" t="str">
            <v>Tseung Kwan O</v>
          </cell>
          <cell r="F160" t="str">
            <v>NT</v>
          </cell>
          <cell r="G160">
            <v>95017</v>
          </cell>
          <cell r="H160">
            <v>9966</v>
          </cell>
          <cell r="I160">
            <v>398</v>
          </cell>
          <cell r="J160">
            <v>45099358.540000007</v>
          </cell>
          <cell r="K160">
            <v>39309501.600000001</v>
          </cell>
          <cell r="L160">
            <v>471586</v>
          </cell>
          <cell r="M160">
            <v>1064779.74</v>
          </cell>
          <cell r="N160">
            <v>4253491.2000000002</v>
          </cell>
          <cell r="O160">
            <v>0</v>
          </cell>
          <cell r="P160">
            <v>37569870.010000005</v>
          </cell>
          <cell r="Q160">
            <v>7529488.5299999993</v>
          </cell>
          <cell r="R160">
            <v>9046.7800000000007</v>
          </cell>
          <cell r="S160">
            <v>1045773.07</v>
          </cell>
          <cell r="T160">
            <v>2997204.24</v>
          </cell>
          <cell r="U160">
            <v>351277.44</v>
          </cell>
          <cell r="V160">
            <v>16808.650000000001</v>
          </cell>
          <cell r="W160">
            <v>715367</v>
          </cell>
          <cell r="X160">
            <v>1814446.77</v>
          </cell>
          <cell r="Y160">
            <v>213136.63</v>
          </cell>
          <cell r="Z160">
            <v>802404</v>
          </cell>
          <cell r="AA160">
            <v>76747.8</v>
          </cell>
          <cell r="AB160">
            <v>542096</v>
          </cell>
          <cell r="AC160">
            <v>10652368.25</v>
          </cell>
          <cell r="AD160">
            <v>8587699.4499999993</v>
          </cell>
          <cell r="AE160">
            <v>2064668.7999999998</v>
          </cell>
          <cell r="AF160">
            <v>339750</v>
          </cell>
          <cell r="AG160">
            <v>198736.18</v>
          </cell>
          <cell r="AH160">
            <v>597897.84</v>
          </cell>
          <cell r="AI160">
            <v>156082.15</v>
          </cell>
          <cell r="AJ160">
            <v>5509.5</v>
          </cell>
          <cell r="AK160">
            <v>112383.6</v>
          </cell>
          <cell r="AL160">
            <v>44778.9</v>
          </cell>
          <cell r="AM160">
            <v>56539.979999999996</v>
          </cell>
          <cell r="AN160">
            <v>335268</v>
          </cell>
          <cell r="AO160">
            <v>0</v>
          </cell>
          <cell r="AP160">
            <v>727793.82</v>
          </cell>
          <cell r="AQ160">
            <v>87826.67</v>
          </cell>
          <cell r="AR160">
            <v>104983</v>
          </cell>
        </row>
        <row r="161">
          <cell r="A161">
            <v>156</v>
          </cell>
          <cell r="B161">
            <v>137</v>
          </cell>
          <cell r="C161" t="str">
            <v>Car Park within Po Pui Court</v>
          </cell>
          <cell r="E161" t="str">
            <v>Kwun Tong</v>
          </cell>
          <cell r="F161" t="str">
            <v>KL</v>
          </cell>
          <cell r="G161">
            <v>0</v>
          </cell>
          <cell r="H161">
            <v>0</v>
          </cell>
          <cell r="I161">
            <v>27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6383621.7000000002</v>
          </cell>
          <cell r="AD161">
            <v>5263532.28</v>
          </cell>
          <cell r="AE161">
            <v>1120089.42</v>
          </cell>
          <cell r="AF161">
            <v>194750</v>
          </cell>
          <cell r="AG161">
            <v>113731.76</v>
          </cell>
          <cell r="AH161">
            <v>529248.59000000008</v>
          </cell>
          <cell r="AI161">
            <v>110731.77</v>
          </cell>
          <cell r="AJ161">
            <v>1226.92</v>
          </cell>
          <cell r="AK161">
            <v>179298.76</v>
          </cell>
          <cell r="AL161">
            <v>40557.19</v>
          </cell>
          <cell r="AM161">
            <v>41246.07</v>
          </cell>
          <cell r="AN161">
            <v>0</v>
          </cell>
          <cell r="AO161">
            <v>0</v>
          </cell>
          <cell r="AP161">
            <v>438546.95</v>
          </cell>
          <cell r="AQ161">
            <v>0</v>
          </cell>
          <cell r="AR161">
            <v>0</v>
          </cell>
        </row>
        <row r="162">
          <cell r="A162">
            <v>157</v>
          </cell>
          <cell r="B162">
            <v>43</v>
          </cell>
          <cell r="C162" t="str">
            <v>Po Tat Shopping Centre</v>
          </cell>
          <cell r="E162" t="str">
            <v>Sau Mau Ping</v>
          </cell>
          <cell r="F162" t="str">
            <v>KL</v>
          </cell>
          <cell r="G162">
            <v>83133</v>
          </cell>
          <cell r="H162">
            <v>6902</v>
          </cell>
          <cell r="I162">
            <v>1083</v>
          </cell>
          <cell r="J162">
            <v>53991572</v>
          </cell>
          <cell r="K162">
            <v>42835032</v>
          </cell>
          <cell r="L162">
            <v>2423991.4299999997</v>
          </cell>
          <cell r="M162">
            <v>924844.57</v>
          </cell>
          <cell r="N162">
            <v>3286507.2</v>
          </cell>
          <cell r="O162">
            <v>4521196.8</v>
          </cell>
          <cell r="P162">
            <v>41742339.879999995</v>
          </cell>
          <cell r="Q162">
            <v>12249232.120000001</v>
          </cell>
          <cell r="R162">
            <v>89640.320000000007</v>
          </cell>
          <cell r="S162">
            <v>1346197.72</v>
          </cell>
          <cell r="T162">
            <v>2551125.54</v>
          </cell>
          <cell r="U162">
            <v>3778607.3</v>
          </cell>
          <cell r="V162">
            <v>23458.400000000001</v>
          </cell>
          <cell r="W162">
            <v>1701142.65</v>
          </cell>
          <cell r="X162">
            <v>2698293.89</v>
          </cell>
          <cell r="Y162">
            <v>301638.45</v>
          </cell>
          <cell r="Z162">
            <v>985817.14</v>
          </cell>
          <cell r="AA162">
            <v>9482.5499999999993</v>
          </cell>
          <cell r="AB162">
            <v>199666.2</v>
          </cell>
          <cell r="AC162">
            <v>12522715</v>
          </cell>
          <cell r="AD162">
            <v>8837059.9699999988</v>
          </cell>
          <cell r="AE162">
            <v>3685655.0300000003</v>
          </cell>
          <cell r="AF162">
            <v>393000</v>
          </cell>
          <cell r="AG162">
            <v>228737.87</v>
          </cell>
          <cell r="AH162">
            <v>423190.05</v>
          </cell>
          <cell r="AI162">
            <v>471206.29</v>
          </cell>
          <cell r="AJ162">
            <v>434.8</v>
          </cell>
          <cell r="AK162">
            <v>500341.16</v>
          </cell>
          <cell r="AL162">
            <v>80620.509999999995</v>
          </cell>
          <cell r="AM162">
            <v>87511.709999999992</v>
          </cell>
          <cell r="AN162">
            <v>606779.16</v>
          </cell>
          <cell r="AO162">
            <v>0</v>
          </cell>
          <cell r="AP162">
            <v>1250903.53</v>
          </cell>
          <cell r="AQ162">
            <v>66120</v>
          </cell>
          <cell r="AR162">
            <v>90035</v>
          </cell>
        </row>
        <row r="163">
          <cell r="A163">
            <v>158</v>
          </cell>
          <cell r="B163">
            <v>10</v>
          </cell>
          <cell r="C163" t="str">
            <v>Sau Mau Ping Shopping Centre</v>
          </cell>
          <cell r="E163" t="str">
            <v>Sau Mau Ping</v>
          </cell>
          <cell r="F163" t="str">
            <v>KL</v>
          </cell>
          <cell r="G163">
            <v>158421</v>
          </cell>
          <cell r="H163">
            <v>13348</v>
          </cell>
          <cell r="I163">
            <v>611</v>
          </cell>
          <cell r="J163">
            <v>140410020.47000003</v>
          </cell>
          <cell r="K163">
            <v>111085770</v>
          </cell>
          <cell r="L163">
            <v>3877248.9299999997</v>
          </cell>
          <cell r="M163">
            <v>7532746.3399999999</v>
          </cell>
          <cell r="N163">
            <v>6862046.4000000004</v>
          </cell>
          <cell r="O163">
            <v>11052208.800000001</v>
          </cell>
          <cell r="P163">
            <v>112466104.97000003</v>
          </cell>
          <cell r="Q163">
            <v>27943915.499999996</v>
          </cell>
          <cell r="R163">
            <v>184120.6</v>
          </cell>
          <cell r="S163">
            <v>3452001</v>
          </cell>
          <cell r="T163">
            <v>9758498.5299999993</v>
          </cell>
          <cell r="U163">
            <v>6896426.4299999997</v>
          </cell>
          <cell r="V163">
            <v>170049.8</v>
          </cell>
          <cell r="W163">
            <v>2753204.27</v>
          </cell>
          <cell r="X163">
            <v>5974841.5999999996</v>
          </cell>
          <cell r="Y163">
            <v>702548.38000000012</v>
          </cell>
          <cell r="Z163">
            <v>920388.68</v>
          </cell>
          <cell r="AA163">
            <v>118018.21</v>
          </cell>
          <cell r="AB163">
            <v>649939.6</v>
          </cell>
          <cell r="AC163">
            <v>14261235.17</v>
          </cell>
          <cell r="AD163">
            <v>10776116.49</v>
          </cell>
          <cell r="AE163">
            <v>3485118.6799999992</v>
          </cell>
          <cell r="AF163">
            <v>508650</v>
          </cell>
          <cell r="AG163">
            <v>297767.46999999997</v>
          </cell>
          <cell r="AH163">
            <v>974795.86</v>
          </cell>
          <cell r="AI163">
            <v>399182.33</v>
          </cell>
          <cell r="AJ163">
            <v>14086</v>
          </cell>
          <cell r="AK163">
            <v>190277.28</v>
          </cell>
          <cell r="AL163">
            <v>92795.55</v>
          </cell>
          <cell r="AM163">
            <v>77499.609999999986</v>
          </cell>
          <cell r="AN163">
            <v>718352.12</v>
          </cell>
          <cell r="AO163">
            <v>0</v>
          </cell>
          <cell r="AP163">
            <v>898668.32</v>
          </cell>
          <cell r="AQ163">
            <v>287840</v>
          </cell>
          <cell r="AR163">
            <v>171769</v>
          </cell>
        </row>
        <row r="164">
          <cell r="A164">
            <v>159</v>
          </cell>
          <cell r="B164">
            <v>167</v>
          </cell>
          <cell r="C164" t="str">
            <v>Car Park within Sau Mau Ping (I) Estate</v>
          </cell>
          <cell r="E164" t="str">
            <v>Kwun Tong</v>
          </cell>
          <cell r="F164" t="str">
            <v>KL</v>
          </cell>
          <cell r="G164">
            <v>0</v>
          </cell>
          <cell r="H164">
            <v>0</v>
          </cell>
          <cell r="I164">
            <v>39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293284.64</v>
          </cell>
          <cell r="AD164">
            <v>1723944.9300000002</v>
          </cell>
          <cell r="AE164">
            <v>1569339.71</v>
          </cell>
          <cell r="AF164">
            <v>77550</v>
          </cell>
          <cell r="AG164">
            <v>45392.29</v>
          </cell>
          <cell r="AH164">
            <v>320267.06</v>
          </cell>
          <cell r="AI164">
            <v>270198.62</v>
          </cell>
          <cell r="AJ164">
            <v>0</v>
          </cell>
          <cell r="AK164">
            <v>117585</v>
          </cell>
          <cell r="AL164">
            <v>47756.57</v>
          </cell>
          <cell r="AM164">
            <v>25815.899999999998</v>
          </cell>
          <cell r="AN164">
            <v>404073.12</v>
          </cell>
          <cell r="AO164">
            <v>0</v>
          </cell>
          <cell r="AP164">
            <v>580968.21</v>
          </cell>
          <cell r="AQ164">
            <v>0</v>
          </cell>
          <cell r="AR164">
            <v>0</v>
          </cell>
        </row>
        <row r="165">
          <cell r="A165">
            <v>160</v>
          </cell>
          <cell r="B165">
            <v>155</v>
          </cell>
          <cell r="C165" t="str">
            <v>Retail and Car Park within Sau Mau Ping (III) Estate</v>
          </cell>
          <cell r="E165" t="str">
            <v>Kwun Tong</v>
          </cell>
          <cell r="F165" t="str">
            <v>KL</v>
          </cell>
          <cell r="G165">
            <v>1507</v>
          </cell>
          <cell r="H165">
            <v>0</v>
          </cell>
          <cell r="I165">
            <v>205</v>
          </cell>
          <cell r="J165">
            <v>950642.79999999993</v>
          </cell>
          <cell r="K165">
            <v>900000</v>
          </cell>
          <cell r="L165">
            <v>0</v>
          </cell>
          <cell r="M165">
            <v>7.6</v>
          </cell>
          <cell r="N165">
            <v>50635.199999999997</v>
          </cell>
          <cell r="O165">
            <v>0</v>
          </cell>
          <cell r="P165">
            <v>755082.79999999993</v>
          </cell>
          <cell r="Q165">
            <v>195560</v>
          </cell>
          <cell r="R165">
            <v>0</v>
          </cell>
          <cell r="S165">
            <v>21075.84</v>
          </cell>
          <cell r="T165">
            <v>114565.68</v>
          </cell>
          <cell r="U165">
            <v>0</v>
          </cell>
          <cell r="V165">
            <v>0</v>
          </cell>
          <cell r="W165">
            <v>16019.59</v>
          </cell>
          <cell r="X165">
            <v>37436.5</v>
          </cell>
          <cell r="Y165">
            <v>5089.7299999999996</v>
          </cell>
          <cell r="Z165">
            <v>22448.5</v>
          </cell>
          <cell r="AA165">
            <v>0</v>
          </cell>
          <cell r="AB165">
            <v>0</v>
          </cell>
          <cell r="AC165">
            <v>3991540.86</v>
          </cell>
          <cell r="AD165">
            <v>2954242.67</v>
          </cell>
          <cell r="AE165">
            <v>1037298.1899999998</v>
          </cell>
          <cell r="AF165">
            <v>0</v>
          </cell>
          <cell r="AG165">
            <v>0</v>
          </cell>
          <cell r="AH165">
            <v>306309.75</v>
          </cell>
          <cell r="AI165">
            <v>114412.1</v>
          </cell>
          <cell r="AJ165">
            <v>182.8</v>
          </cell>
          <cell r="AK165">
            <v>193901.96</v>
          </cell>
          <cell r="AL165">
            <v>47756.55</v>
          </cell>
          <cell r="AM165">
            <v>21972.85</v>
          </cell>
          <cell r="AN165">
            <v>179588.08</v>
          </cell>
          <cell r="AO165">
            <v>0</v>
          </cell>
          <cell r="AP165">
            <v>479483.85</v>
          </cell>
          <cell r="AQ165">
            <v>0</v>
          </cell>
          <cell r="AR165">
            <v>1507</v>
          </cell>
        </row>
        <row r="166">
          <cell r="A166">
            <v>161</v>
          </cell>
          <cell r="B166">
            <v>6</v>
          </cell>
          <cell r="C166" t="str">
            <v>Sheung Tak Plaza</v>
          </cell>
          <cell r="E166" t="str">
            <v>Tseung Kwan O</v>
          </cell>
          <cell r="F166" t="str">
            <v>NT</v>
          </cell>
          <cell r="G166">
            <v>131300</v>
          </cell>
          <cell r="H166">
            <v>15796</v>
          </cell>
          <cell r="I166">
            <v>1280</v>
          </cell>
          <cell r="J166">
            <v>143905756.66</v>
          </cell>
          <cell r="K166">
            <v>118168716</v>
          </cell>
          <cell r="L166">
            <v>3734844.2800000003</v>
          </cell>
          <cell r="M166">
            <v>5733868.3799999999</v>
          </cell>
          <cell r="N166">
            <v>6832658.4000000004</v>
          </cell>
          <cell r="O166">
            <v>9435669.5999999996</v>
          </cell>
          <cell r="P166">
            <v>119540549.86</v>
          </cell>
          <cell r="Q166">
            <v>24365206.800000001</v>
          </cell>
          <cell r="R166">
            <v>625999.29</v>
          </cell>
          <cell r="S166">
            <v>3438856.61</v>
          </cell>
          <cell r="T166">
            <v>5510153.0199999996</v>
          </cell>
          <cell r="U166">
            <v>5635295.7699999996</v>
          </cell>
          <cell r="V166">
            <v>240345.4</v>
          </cell>
          <cell r="W166">
            <v>3182661.35</v>
          </cell>
          <cell r="X166">
            <v>6830795.9000000004</v>
          </cell>
          <cell r="Y166">
            <v>845195.79</v>
          </cell>
          <cell r="Z166">
            <v>822955.96</v>
          </cell>
          <cell r="AA166">
            <v>939059.01</v>
          </cell>
          <cell r="AB166">
            <v>358744.6</v>
          </cell>
          <cell r="AC166">
            <v>28143306.449999996</v>
          </cell>
          <cell r="AD166">
            <v>21218524.789999995</v>
          </cell>
          <cell r="AE166">
            <v>6924781.6599999992</v>
          </cell>
          <cell r="AF166">
            <v>960000</v>
          </cell>
          <cell r="AG166">
            <v>555818.66</v>
          </cell>
          <cell r="AH166">
            <v>1542826.1700000002</v>
          </cell>
          <cell r="AI166">
            <v>718464.97</v>
          </cell>
          <cell r="AJ166">
            <v>6721.5</v>
          </cell>
          <cell r="AK166">
            <v>994162.84</v>
          </cell>
          <cell r="AL166">
            <v>172535.82</v>
          </cell>
          <cell r="AM166">
            <v>140796.89000000004</v>
          </cell>
          <cell r="AN166">
            <v>1136462.94</v>
          </cell>
          <cell r="AO166">
            <v>0</v>
          </cell>
          <cell r="AP166">
            <v>1988284.71</v>
          </cell>
          <cell r="AQ166">
            <v>251533.33</v>
          </cell>
          <cell r="AR166">
            <v>147096</v>
          </cell>
        </row>
        <row r="167">
          <cell r="A167">
            <v>162</v>
          </cell>
          <cell r="B167">
            <v>42</v>
          </cell>
          <cell r="C167" t="str">
            <v>Shun Lee Commercial Centre</v>
          </cell>
          <cell r="E167" t="str">
            <v>Shun Lee</v>
          </cell>
          <cell r="F167" t="str">
            <v>KL</v>
          </cell>
          <cell r="G167">
            <v>214578</v>
          </cell>
          <cell r="H167">
            <v>5521</v>
          </cell>
          <cell r="I167">
            <v>731</v>
          </cell>
          <cell r="J167">
            <v>54659012.07</v>
          </cell>
          <cell r="K167">
            <v>46363844.399999999</v>
          </cell>
          <cell r="L167">
            <v>2108580.5</v>
          </cell>
          <cell r="M167">
            <v>420471.97</v>
          </cell>
          <cell r="N167">
            <v>5766115.2000000002</v>
          </cell>
          <cell r="O167">
            <v>0</v>
          </cell>
          <cell r="P167">
            <v>44830395.990000002</v>
          </cell>
          <cell r="Q167">
            <v>9828616.0800000001</v>
          </cell>
          <cell r="R167">
            <v>60072.9</v>
          </cell>
          <cell r="S167">
            <v>1280353.6100000001</v>
          </cell>
          <cell r="T167">
            <v>2641604.77</v>
          </cell>
          <cell r="U167">
            <v>432930.5</v>
          </cell>
          <cell r="V167">
            <v>62157.3</v>
          </cell>
          <cell r="W167">
            <v>947893.64</v>
          </cell>
          <cell r="X167">
            <v>3515041.59</v>
          </cell>
          <cell r="Y167">
            <v>319142.20999999996</v>
          </cell>
          <cell r="Z167">
            <v>1054967.92</v>
          </cell>
          <cell r="AA167">
            <v>79286.149999999994</v>
          </cell>
          <cell r="AB167">
            <v>775592</v>
          </cell>
          <cell r="AC167">
            <v>12028867.950000001</v>
          </cell>
          <cell r="AD167">
            <v>8713077.5100000016</v>
          </cell>
          <cell r="AE167">
            <v>3315790.4400000004</v>
          </cell>
          <cell r="AF167">
            <v>300200</v>
          </cell>
          <cell r="AG167">
            <v>176892.27</v>
          </cell>
          <cell r="AH167">
            <v>1161891.96</v>
          </cell>
          <cell r="AI167">
            <v>278297.64</v>
          </cell>
          <cell r="AJ167">
            <v>0</v>
          </cell>
          <cell r="AK167">
            <v>422885.44</v>
          </cell>
          <cell r="AL167">
            <v>74520</v>
          </cell>
          <cell r="AM167">
            <v>91988.02999999997</v>
          </cell>
          <cell r="AN167">
            <v>496455.48</v>
          </cell>
          <cell r="AO167">
            <v>0</v>
          </cell>
          <cell r="AP167">
            <v>1231871.58</v>
          </cell>
          <cell r="AQ167">
            <v>242680</v>
          </cell>
          <cell r="AR167">
            <v>220099</v>
          </cell>
        </row>
        <row r="168">
          <cell r="A168">
            <v>163</v>
          </cell>
          <cell r="B168">
            <v>119</v>
          </cell>
          <cell r="C168" t="str">
            <v>Shun On Commercial Centre</v>
          </cell>
          <cell r="E168" t="str">
            <v>Shun Lee</v>
          </cell>
          <cell r="F168" t="str">
            <v>KL</v>
          </cell>
          <cell r="G168">
            <v>81963</v>
          </cell>
          <cell r="H168">
            <v>5998</v>
          </cell>
          <cell r="I168">
            <v>459</v>
          </cell>
          <cell r="J168">
            <v>10954242.639999999</v>
          </cell>
          <cell r="K168">
            <v>9453943.1999999993</v>
          </cell>
          <cell r="L168">
            <v>228198.52000000002</v>
          </cell>
          <cell r="M168">
            <v>86760.12</v>
          </cell>
          <cell r="N168">
            <v>1185340.8</v>
          </cell>
          <cell r="O168">
            <v>0</v>
          </cell>
          <cell r="P168">
            <v>9013558.4799999986</v>
          </cell>
          <cell r="Q168">
            <v>1940684.1600000001</v>
          </cell>
          <cell r="R168">
            <v>42721.59</v>
          </cell>
          <cell r="S168">
            <v>328161.09999999998</v>
          </cell>
          <cell r="T168">
            <v>124104.66999999998</v>
          </cell>
          <cell r="U168">
            <v>24319.25</v>
          </cell>
          <cell r="V168">
            <v>66098.3</v>
          </cell>
          <cell r="W168">
            <v>189423.66</v>
          </cell>
          <cell r="X168">
            <v>1014641.39</v>
          </cell>
          <cell r="Y168">
            <v>73619.799999999988</v>
          </cell>
          <cell r="Z168">
            <v>242482.09</v>
          </cell>
          <cell r="AA168">
            <v>1200</v>
          </cell>
          <cell r="AB168">
            <v>204795</v>
          </cell>
          <cell r="AC168">
            <v>3844362.48</v>
          </cell>
          <cell r="AD168">
            <v>2225456.9699999997</v>
          </cell>
          <cell r="AE168">
            <v>1618905.5100000002</v>
          </cell>
          <cell r="AF168">
            <v>98250</v>
          </cell>
          <cell r="AG168">
            <v>57539.49</v>
          </cell>
          <cell r="AH168">
            <v>312037.59000000003</v>
          </cell>
          <cell r="AI168">
            <v>169426.68</v>
          </cell>
          <cell r="AJ168">
            <v>0</v>
          </cell>
          <cell r="AK168">
            <v>128957.11</v>
          </cell>
          <cell r="AL168">
            <v>67148.429999999993</v>
          </cell>
          <cell r="AM168">
            <v>36137.97</v>
          </cell>
          <cell r="AN168">
            <v>321429.81</v>
          </cell>
          <cell r="AO168">
            <v>0</v>
          </cell>
          <cell r="AP168">
            <v>593136.02</v>
          </cell>
          <cell r="AQ168">
            <v>146880</v>
          </cell>
          <cell r="AR168">
            <v>87961</v>
          </cell>
        </row>
        <row r="169">
          <cell r="A169">
            <v>164</v>
          </cell>
          <cell r="B169">
            <v>93</v>
          </cell>
          <cell r="C169" t="str">
            <v>Retail and Car Park within Shun Tin Estate</v>
          </cell>
          <cell r="E169" t="str">
            <v>Shun Lee</v>
          </cell>
          <cell r="F169" t="str">
            <v>KL</v>
          </cell>
          <cell r="G169">
            <v>68608</v>
          </cell>
          <cell r="H169">
            <v>4143</v>
          </cell>
          <cell r="I169">
            <v>581</v>
          </cell>
          <cell r="J169">
            <v>20674840.099999998</v>
          </cell>
          <cell r="K169">
            <v>17867222.399999999</v>
          </cell>
          <cell r="L169">
            <v>733199.5</v>
          </cell>
          <cell r="M169">
            <v>30059.8</v>
          </cell>
          <cell r="N169">
            <v>2044358.4</v>
          </cell>
          <cell r="O169">
            <v>0</v>
          </cell>
          <cell r="P169">
            <v>16627245.739999998</v>
          </cell>
          <cell r="Q169">
            <v>4047594.36</v>
          </cell>
          <cell r="R169">
            <v>91849.1</v>
          </cell>
          <cell r="S169">
            <v>589206.93999999994</v>
          </cell>
          <cell r="T169">
            <v>929142.08000000007</v>
          </cell>
          <cell r="U169">
            <v>68513.899999999994</v>
          </cell>
          <cell r="V169">
            <v>11125</v>
          </cell>
          <cell r="W169">
            <v>382189.18</v>
          </cell>
          <cell r="X169">
            <v>1738787.04</v>
          </cell>
          <cell r="Y169">
            <v>134681.05000000002</v>
          </cell>
          <cell r="Z169">
            <v>471579.11</v>
          </cell>
          <cell r="AA169">
            <v>1400</v>
          </cell>
          <cell r="AB169">
            <v>310177</v>
          </cell>
          <cell r="AC169">
            <v>7850187.4399999995</v>
          </cell>
          <cell r="AD169">
            <v>5695176.1399999997</v>
          </cell>
          <cell r="AE169">
            <v>2155011.2999999998</v>
          </cell>
          <cell r="AF169">
            <v>215150</v>
          </cell>
          <cell r="AG169">
            <v>126632.54</v>
          </cell>
          <cell r="AH169">
            <v>311648.2</v>
          </cell>
          <cell r="AI169">
            <v>273664.59999999998</v>
          </cell>
          <cell r="AJ169">
            <v>863.7</v>
          </cell>
          <cell r="AK169">
            <v>200889.34</v>
          </cell>
          <cell r="AL169">
            <v>69143.12</v>
          </cell>
          <cell r="AM169">
            <v>59352.760000000009</v>
          </cell>
          <cell r="AN169">
            <v>490827.19</v>
          </cell>
          <cell r="AO169">
            <v>0</v>
          </cell>
          <cell r="AP169">
            <v>645048.05000000005</v>
          </cell>
          <cell r="AQ169">
            <v>73440</v>
          </cell>
          <cell r="AR169">
            <v>72751</v>
          </cell>
        </row>
        <row r="170">
          <cell r="A170">
            <v>165</v>
          </cell>
          <cell r="B170">
            <v>21</v>
          </cell>
          <cell r="C170" t="str">
            <v>Siu Sai Wan Plaza</v>
          </cell>
          <cell r="E170" t="str">
            <v>Siu Sai Wan</v>
          </cell>
          <cell r="F170" t="str">
            <v>HK</v>
          </cell>
          <cell r="G170">
            <v>101270</v>
          </cell>
          <cell r="H170">
            <v>5404</v>
          </cell>
          <cell r="I170">
            <v>558</v>
          </cell>
          <cell r="J170">
            <v>95874223.829999998</v>
          </cell>
          <cell r="K170">
            <v>79547557.200000003</v>
          </cell>
          <cell r="L170">
            <v>1882679.6700000002</v>
          </cell>
          <cell r="M170">
            <v>2994800.16</v>
          </cell>
          <cell r="N170">
            <v>4698919.2</v>
          </cell>
          <cell r="O170">
            <v>6750267.5999999996</v>
          </cell>
          <cell r="P170">
            <v>79089643.670000002</v>
          </cell>
          <cell r="Q170">
            <v>16784580.16</v>
          </cell>
          <cell r="R170">
            <v>1391.02</v>
          </cell>
          <cell r="S170">
            <v>2058684.49</v>
          </cell>
          <cell r="T170">
            <v>3286907.45</v>
          </cell>
          <cell r="U170">
            <v>3982936.09</v>
          </cell>
          <cell r="V170">
            <v>116985.8</v>
          </cell>
          <cell r="W170">
            <v>2168342.48</v>
          </cell>
          <cell r="X170">
            <v>6101115.2000000002</v>
          </cell>
          <cell r="Y170">
            <v>577145.64</v>
          </cell>
          <cell r="Z170">
            <v>342443.06</v>
          </cell>
          <cell r="AA170">
            <v>33354.239999999998</v>
          </cell>
          <cell r="AB170">
            <v>175350.2</v>
          </cell>
          <cell r="AC170">
            <v>13497857.899999999</v>
          </cell>
          <cell r="AD170">
            <v>10846761.649999999</v>
          </cell>
          <cell r="AE170">
            <v>2651096.2499999995</v>
          </cell>
          <cell r="AF170">
            <v>371700</v>
          </cell>
          <cell r="AG170">
            <v>216002.15</v>
          </cell>
          <cell r="AH170">
            <v>857901.67</v>
          </cell>
          <cell r="AI170">
            <v>368943.9</v>
          </cell>
          <cell r="AJ170">
            <v>1592.8</v>
          </cell>
          <cell r="AK170">
            <v>244560.26</v>
          </cell>
          <cell r="AL170">
            <v>72500.39</v>
          </cell>
          <cell r="AM170">
            <v>95134.340000000011</v>
          </cell>
          <cell r="AN170">
            <v>247975.94</v>
          </cell>
          <cell r="AO170">
            <v>0</v>
          </cell>
          <cell r="AP170">
            <v>945899.17</v>
          </cell>
          <cell r="AQ170">
            <v>86787.3</v>
          </cell>
          <cell r="AR170">
            <v>106674</v>
          </cell>
        </row>
        <row r="171">
          <cell r="A171">
            <v>166</v>
          </cell>
          <cell r="B171">
            <v>27</v>
          </cell>
          <cell r="C171" t="str">
            <v>Stanley Plaza</v>
          </cell>
          <cell r="E171" t="str">
            <v>Stanley</v>
          </cell>
          <cell r="F171" t="str">
            <v>HK</v>
          </cell>
          <cell r="G171">
            <v>98549</v>
          </cell>
          <cell r="H171">
            <v>35256</v>
          </cell>
          <cell r="I171">
            <v>411</v>
          </cell>
          <cell r="J171">
            <v>74071022.239999995</v>
          </cell>
          <cell r="K171">
            <v>59259774</v>
          </cell>
          <cell r="L171">
            <v>2581263.8600000003</v>
          </cell>
          <cell r="M171">
            <v>1429482.78</v>
          </cell>
          <cell r="N171">
            <v>5864556</v>
          </cell>
          <cell r="O171">
            <v>4935945.5999999996</v>
          </cell>
          <cell r="P171">
            <v>44128053.459999993</v>
          </cell>
          <cell r="Q171">
            <v>29942968.780000001</v>
          </cell>
          <cell r="R171">
            <v>396259.18</v>
          </cell>
          <cell r="S171">
            <v>2026107.54</v>
          </cell>
          <cell r="T171">
            <v>4699855.59</v>
          </cell>
          <cell r="U171">
            <v>5358589.24</v>
          </cell>
          <cell r="V171">
            <v>168009.68</v>
          </cell>
          <cell r="W171">
            <v>2731654.05</v>
          </cell>
          <cell r="X171">
            <v>6196609.6500000004</v>
          </cell>
          <cell r="Y171">
            <v>2390616.89</v>
          </cell>
          <cell r="Z171">
            <v>692461.52</v>
          </cell>
          <cell r="AA171">
            <v>6376952.3600000003</v>
          </cell>
          <cell r="AB171">
            <v>1328219.8</v>
          </cell>
          <cell r="AC171">
            <v>19272200.77</v>
          </cell>
          <cell r="AD171">
            <v>15162583.85</v>
          </cell>
          <cell r="AE171">
            <v>4109616.92</v>
          </cell>
          <cell r="AF171">
            <v>715700</v>
          </cell>
          <cell r="AG171">
            <v>410173.88</v>
          </cell>
          <cell r="AH171">
            <v>787837.52</v>
          </cell>
          <cell r="AI171">
            <v>208288.68</v>
          </cell>
          <cell r="AJ171">
            <v>33.700000000000003</v>
          </cell>
          <cell r="AK171">
            <v>221874.09</v>
          </cell>
          <cell r="AL171">
            <v>118044.76</v>
          </cell>
          <cell r="AM171">
            <v>174335.67</v>
          </cell>
          <cell r="AN171">
            <v>325864.28000000003</v>
          </cell>
          <cell r="AO171">
            <v>507290</v>
          </cell>
          <cell r="AP171">
            <v>1377211.84</v>
          </cell>
          <cell r="AQ171">
            <v>50800.02</v>
          </cell>
          <cell r="AR171">
            <v>133805</v>
          </cell>
        </row>
        <row r="172">
          <cell r="A172">
            <v>167</v>
          </cell>
          <cell r="B172">
            <v>25</v>
          </cell>
          <cell r="C172" t="str">
            <v>Tak Tin Plaza</v>
          </cell>
          <cell r="E172" t="str">
            <v>Lam Tin</v>
          </cell>
          <cell r="F172" t="str">
            <v>KL</v>
          </cell>
          <cell r="G172">
            <v>98494</v>
          </cell>
          <cell r="H172">
            <v>5062</v>
          </cell>
          <cell r="I172">
            <v>754</v>
          </cell>
          <cell r="J172">
            <v>69285238.810000002</v>
          </cell>
          <cell r="K172">
            <v>55205461.200000003</v>
          </cell>
          <cell r="L172">
            <v>1602493.1400000001</v>
          </cell>
          <cell r="M172">
            <v>1148860.8700000001</v>
          </cell>
          <cell r="N172">
            <v>4800421.2</v>
          </cell>
          <cell r="O172">
            <v>6528002.4000000004</v>
          </cell>
          <cell r="P172">
            <v>53961013.790000007</v>
          </cell>
          <cell r="Q172">
            <v>15324225.02</v>
          </cell>
          <cell r="R172">
            <v>-117743.87</v>
          </cell>
          <cell r="S172">
            <v>1416502.08</v>
          </cell>
          <cell r="T172">
            <v>3363347.8200000003</v>
          </cell>
          <cell r="U172">
            <v>4279897.62</v>
          </cell>
          <cell r="V172">
            <v>168829.18</v>
          </cell>
          <cell r="W172">
            <v>2083888.08</v>
          </cell>
          <cell r="X172">
            <v>4477917.55</v>
          </cell>
          <cell r="Y172">
            <v>411845.19000000006</v>
          </cell>
          <cell r="Z172">
            <v>282900</v>
          </cell>
          <cell r="AA172">
            <v>53621.58</v>
          </cell>
          <cell r="AB172">
            <v>201978</v>
          </cell>
          <cell r="AC172">
            <v>19287353.860000003</v>
          </cell>
          <cell r="AD172">
            <v>15492750.480000004</v>
          </cell>
          <cell r="AE172">
            <v>3794603.38</v>
          </cell>
          <cell r="AF172">
            <v>590015</v>
          </cell>
          <cell r="AG172">
            <v>345759.41</v>
          </cell>
          <cell r="AH172">
            <v>1713769.2400000002</v>
          </cell>
          <cell r="AI172">
            <v>535090.02</v>
          </cell>
          <cell r="AJ172">
            <v>4054.8</v>
          </cell>
          <cell r="AK172">
            <v>516484.28</v>
          </cell>
          <cell r="AL172">
            <v>134475.22</v>
          </cell>
          <cell r="AM172">
            <v>127819.68000000005</v>
          </cell>
          <cell r="AN172">
            <v>124852</v>
          </cell>
          <cell r="AO172">
            <v>0</v>
          </cell>
          <cell r="AP172">
            <v>1172692.97</v>
          </cell>
          <cell r="AQ172">
            <v>243360</v>
          </cell>
          <cell r="AR172">
            <v>103556</v>
          </cell>
        </row>
        <row r="173">
          <cell r="A173">
            <v>168</v>
          </cell>
          <cell r="B173">
            <v>109</v>
          </cell>
          <cell r="C173" t="str">
            <v>Tin Wan Shopping Centre</v>
          </cell>
          <cell r="E173" t="str">
            <v>Aberdeen</v>
          </cell>
          <cell r="F173" t="str">
            <v>HK</v>
          </cell>
          <cell r="G173">
            <v>34854</v>
          </cell>
          <cell r="H173">
            <v>4281</v>
          </cell>
          <cell r="I173">
            <v>417</v>
          </cell>
          <cell r="J173">
            <v>12121083.08</v>
          </cell>
          <cell r="K173">
            <v>6865128</v>
          </cell>
          <cell r="L173">
            <v>1360501.2</v>
          </cell>
          <cell r="M173">
            <v>85789.88</v>
          </cell>
          <cell r="N173">
            <v>1365129.6</v>
          </cell>
          <cell r="O173">
            <v>2444534.4</v>
          </cell>
          <cell r="P173">
            <v>6457144.2400000002</v>
          </cell>
          <cell r="Q173">
            <v>5663938.8399999999</v>
          </cell>
          <cell r="R173">
            <v>97283.95</v>
          </cell>
          <cell r="S173">
            <v>285750.17</v>
          </cell>
          <cell r="T173">
            <v>931832.2</v>
          </cell>
          <cell r="U173">
            <v>1515472.56</v>
          </cell>
          <cell r="V173">
            <v>6244.9</v>
          </cell>
          <cell r="W173">
            <v>1098901.1599999999</v>
          </cell>
          <cell r="X173">
            <v>1683210.21</v>
          </cell>
          <cell r="Y173">
            <v>83534.12</v>
          </cell>
          <cell r="Z173">
            <v>261552.79</v>
          </cell>
          <cell r="AA173">
            <v>819.9</v>
          </cell>
          <cell r="AB173">
            <v>82371</v>
          </cell>
          <cell r="AC173">
            <v>9829520.0600000005</v>
          </cell>
          <cell r="AD173">
            <v>7165799.2600000007</v>
          </cell>
          <cell r="AE173">
            <v>2663720.7999999998</v>
          </cell>
          <cell r="AF173">
            <v>286500</v>
          </cell>
          <cell r="AG173">
            <v>166055.82999999999</v>
          </cell>
          <cell r="AH173">
            <v>537302.61</v>
          </cell>
          <cell r="AI173">
            <v>259647.2</v>
          </cell>
          <cell r="AJ173">
            <v>2332</v>
          </cell>
          <cell r="AK173">
            <v>319831.8</v>
          </cell>
          <cell r="AL173">
            <v>53978.81</v>
          </cell>
          <cell r="AM173">
            <v>63969.679999999993</v>
          </cell>
          <cell r="AN173">
            <v>409095.31</v>
          </cell>
          <cell r="AO173">
            <v>0</v>
          </cell>
          <cell r="AP173">
            <v>873063.49</v>
          </cell>
          <cell r="AQ173">
            <v>229246.68</v>
          </cell>
          <cell r="AR173">
            <v>39135</v>
          </cell>
        </row>
        <row r="174">
          <cell r="A174">
            <v>169</v>
          </cell>
          <cell r="B174">
            <v>128</v>
          </cell>
          <cell r="C174" t="str">
            <v>Retail and Car Park within Tong Ming Court</v>
          </cell>
          <cell r="D174" t="str">
            <v>Denmk - out</v>
          </cell>
          <cell r="E174" t="str">
            <v>Tseung Kwan O</v>
          </cell>
          <cell r="F174" t="str">
            <v>NT</v>
          </cell>
          <cell r="G174">
            <v>21283</v>
          </cell>
          <cell r="H174">
            <v>0</v>
          </cell>
          <cell r="I174">
            <v>291</v>
          </cell>
          <cell r="J174">
            <v>2002432.5</v>
          </cell>
          <cell r="K174">
            <v>1929720</v>
          </cell>
          <cell r="L174">
            <v>0</v>
          </cell>
          <cell r="M174">
            <v>2.1</v>
          </cell>
          <cell r="N174">
            <v>72710.399999999994</v>
          </cell>
          <cell r="O174">
            <v>0</v>
          </cell>
          <cell r="P174">
            <v>1421099.37</v>
          </cell>
          <cell r="Q174">
            <v>581333.13</v>
          </cell>
          <cell r="R174">
            <v>0</v>
          </cell>
          <cell r="S174">
            <v>20724.68</v>
          </cell>
          <cell r="T174">
            <v>439007.84</v>
          </cell>
          <cell r="U174">
            <v>0</v>
          </cell>
          <cell r="V174">
            <v>0</v>
          </cell>
          <cell r="W174">
            <v>62993.63</v>
          </cell>
          <cell r="X174">
            <v>0</v>
          </cell>
          <cell r="Y174">
            <v>7799.66</v>
          </cell>
          <cell r="Z174">
            <v>71532</v>
          </cell>
          <cell r="AA174">
            <v>0</v>
          </cell>
          <cell r="AB174">
            <v>0</v>
          </cell>
          <cell r="AC174">
            <v>6506121.8799999999</v>
          </cell>
          <cell r="AD174">
            <v>4858491.68</v>
          </cell>
          <cell r="AE174">
            <v>1647630.2000000002</v>
          </cell>
          <cell r="AF174">
            <v>224250</v>
          </cell>
          <cell r="AG174">
            <v>132520.84</v>
          </cell>
          <cell r="AH174">
            <v>509316.66</v>
          </cell>
          <cell r="AI174">
            <v>270863.68</v>
          </cell>
          <cell r="AJ174">
            <v>5141.8999999999996</v>
          </cell>
          <cell r="AK174">
            <v>377719.25</v>
          </cell>
          <cell r="AL174">
            <v>52778.9</v>
          </cell>
          <cell r="AM174">
            <v>32928.31</v>
          </cell>
          <cell r="AN174">
            <v>0</v>
          </cell>
          <cell r="AO174">
            <v>0</v>
          </cell>
          <cell r="AP174">
            <v>551427.31999999995</v>
          </cell>
          <cell r="AQ174">
            <v>0</v>
          </cell>
          <cell r="AR174">
            <v>21283</v>
          </cell>
        </row>
        <row r="175">
          <cell r="A175">
            <v>170</v>
          </cell>
          <cell r="B175" t="str">
            <v>N/A</v>
          </cell>
          <cell r="C175" t="str">
            <v>Tsui Lam Shopping Centre</v>
          </cell>
          <cell r="D175" t="str">
            <v>Denmk</v>
          </cell>
          <cell r="E175" t="str">
            <v>Tseung Kwan O</v>
          </cell>
          <cell r="F175" t="str">
            <v>NT</v>
          </cell>
          <cell r="G175">
            <v>0</v>
          </cell>
          <cell r="H175">
            <v>0</v>
          </cell>
          <cell r="I175">
            <v>711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</row>
        <row r="176">
          <cell r="A176">
            <v>171</v>
          </cell>
          <cell r="B176">
            <v>56</v>
          </cell>
          <cell r="C176" t="str">
            <v>Tsui Ping North Shopping Circuit</v>
          </cell>
          <cell r="E176" t="str">
            <v>Sau Mau Ping</v>
          </cell>
          <cell r="F176" t="str">
            <v>KL</v>
          </cell>
          <cell r="G176">
            <v>109067</v>
          </cell>
          <cell r="H176">
            <v>2388</v>
          </cell>
          <cell r="I176">
            <v>421</v>
          </cell>
          <cell r="J176">
            <v>45826582.259999998</v>
          </cell>
          <cell r="K176">
            <v>39299250</v>
          </cell>
          <cell r="L176">
            <v>1835340.5</v>
          </cell>
          <cell r="M176">
            <v>8362.9599999999991</v>
          </cell>
          <cell r="N176">
            <v>4683628.8</v>
          </cell>
          <cell r="O176">
            <v>0</v>
          </cell>
          <cell r="P176">
            <v>35715042.859999999</v>
          </cell>
          <cell r="Q176">
            <v>10111539.399999999</v>
          </cell>
          <cell r="R176">
            <v>82956.17</v>
          </cell>
          <cell r="S176">
            <v>1138150.69</v>
          </cell>
          <cell r="T176">
            <v>4075971.82</v>
          </cell>
          <cell r="U176">
            <v>1093695.9099999999</v>
          </cell>
          <cell r="V176">
            <v>158493</v>
          </cell>
          <cell r="W176">
            <v>457509.1</v>
          </cell>
          <cell r="X176">
            <v>2548845.9</v>
          </cell>
          <cell r="Y176">
            <v>174187.27000000002</v>
          </cell>
          <cell r="Z176">
            <v>1265213</v>
          </cell>
          <cell r="AA176">
            <v>0</v>
          </cell>
          <cell r="AB176">
            <v>337623.4</v>
          </cell>
          <cell r="AC176">
            <v>7644572.8900000006</v>
          </cell>
          <cell r="AD176">
            <v>3673978.8700000006</v>
          </cell>
          <cell r="AE176">
            <v>3970594.02</v>
          </cell>
          <cell r="AF176">
            <v>191850</v>
          </cell>
          <cell r="AG176">
            <v>112897.42</v>
          </cell>
          <cell r="AH176">
            <v>678467.37</v>
          </cell>
          <cell r="AI176">
            <v>2296735.5499999998</v>
          </cell>
          <cell r="AJ176">
            <v>0</v>
          </cell>
          <cell r="AK176">
            <v>150157.12</v>
          </cell>
          <cell r="AL176">
            <v>2974.37</v>
          </cell>
          <cell r="AM176">
            <v>57910.399999999994</v>
          </cell>
          <cell r="AN176">
            <v>311898</v>
          </cell>
          <cell r="AO176">
            <v>0</v>
          </cell>
          <cell r="AP176">
            <v>666531.16</v>
          </cell>
          <cell r="AQ176">
            <v>179640</v>
          </cell>
          <cell r="AR176">
            <v>111455</v>
          </cell>
        </row>
        <row r="177">
          <cell r="A177">
            <v>172</v>
          </cell>
          <cell r="B177">
            <v>140</v>
          </cell>
          <cell r="C177" t="str">
            <v>Car Park within Tsui Ping South Estate</v>
          </cell>
          <cell r="D177" t="str">
            <v>T</v>
          </cell>
          <cell r="E177" t="str">
            <v>Kwun Tong</v>
          </cell>
          <cell r="F177" t="str">
            <v>KL</v>
          </cell>
          <cell r="G177">
            <v>5275</v>
          </cell>
          <cell r="H177">
            <v>11218</v>
          </cell>
          <cell r="I177">
            <v>229</v>
          </cell>
          <cell r="J177">
            <v>6062.07</v>
          </cell>
          <cell r="K177">
            <v>0</v>
          </cell>
          <cell r="L177">
            <v>6000</v>
          </cell>
          <cell r="M177">
            <v>62.07</v>
          </cell>
          <cell r="N177">
            <v>0</v>
          </cell>
          <cell r="O177">
            <v>0</v>
          </cell>
          <cell r="P177">
            <v>-11450.550000000003</v>
          </cell>
          <cell r="Q177">
            <v>17512.620000000003</v>
          </cell>
          <cell r="R177">
            <v>34609.919999999998</v>
          </cell>
          <cell r="S177">
            <v>31799.4</v>
          </cell>
          <cell r="T177">
            <v>-1397.85</v>
          </cell>
          <cell r="U177">
            <v>19693.79</v>
          </cell>
          <cell r="V177">
            <v>0</v>
          </cell>
          <cell r="W177">
            <v>-4372.34</v>
          </cell>
          <cell r="X177">
            <v>216.68</v>
          </cell>
          <cell r="Y177">
            <v>3372.34</v>
          </cell>
          <cell r="Z177">
            <v>0</v>
          </cell>
          <cell r="AA177">
            <v>0</v>
          </cell>
          <cell r="AB177">
            <v>0</v>
          </cell>
          <cell r="AC177">
            <v>6750741.6699999999</v>
          </cell>
          <cell r="AD177">
            <v>5607949.6099999994</v>
          </cell>
          <cell r="AE177">
            <v>1142792.06</v>
          </cell>
          <cell r="AF177">
            <v>185750</v>
          </cell>
          <cell r="AG177">
            <v>109517.66</v>
          </cell>
          <cell r="AH177">
            <v>474796.07</v>
          </cell>
          <cell r="AI177">
            <v>68991.259999999995</v>
          </cell>
          <cell r="AJ177">
            <v>1987.9</v>
          </cell>
          <cell r="AK177">
            <v>181648.98</v>
          </cell>
          <cell r="AL177">
            <v>28864.63</v>
          </cell>
          <cell r="AM177">
            <v>50114.39</v>
          </cell>
          <cell r="AN177">
            <v>153359.1</v>
          </cell>
          <cell r="AO177">
            <v>0</v>
          </cell>
          <cell r="AP177">
            <v>362558.14</v>
          </cell>
          <cell r="AQ177">
            <v>0</v>
          </cell>
          <cell r="AR177">
            <v>16493</v>
          </cell>
        </row>
        <row r="178">
          <cell r="A178">
            <v>173</v>
          </cell>
          <cell r="B178">
            <v>130</v>
          </cell>
          <cell r="C178" t="str">
            <v>Retail and Car Park within Tsui Wan Estate</v>
          </cell>
          <cell r="E178" t="str">
            <v>Chai Wan</v>
          </cell>
          <cell r="F178" t="str">
            <v>HK</v>
          </cell>
          <cell r="G178">
            <v>8561</v>
          </cell>
          <cell r="H178">
            <v>5074</v>
          </cell>
          <cell r="I178">
            <v>182</v>
          </cell>
          <cell r="J178">
            <v>3088210.7600000002</v>
          </cell>
          <cell r="K178">
            <v>2777016</v>
          </cell>
          <cell r="L178">
            <v>100</v>
          </cell>
          <cell r="M178">
            <v>32853.160000000003</v>
          </cell>
          <cell r="N178">
            <v>278241.59999999998</v>
          </cell>
          <cell r="O178">
            <v>0</v>
          </cell>
          <cell r="P178">
            <v>2299382.9700000002</v>
          </cell>
          <cell r="Q178">
            <v>788827.79</v>
          </cell>
          <cell r="R178">
            <v>2651.79</v>
          </cell>
          <cell r="S178">
            <v>100269.43</v>
          </cell>
          <cell r="T178">
            <v>358409</v>
          </cell>
          <cell r="U178">
            <v>14904.57</v>
          </cell>
          <cell r="V178">
            <v>114.7</v>
          </cell>
          <cell r="W178">
            <v>143674.03</v>
          </cell>
          <cell r="X178">
            <v>214054.02</v>
          </cell>
          <cell r="Y178">
            <v>26027.47</v>
          </cell>
          <cell r="Z178">
            <v>31644</v>
          </cell>
          <cell r="AA178">
            <v>0</v>
          </cell>
          <cell r="AB178">
            <v>0</v>
          </cell>
          <cell r="AC178">
            <v>4210850.0599999996</v>
          </cell>
          <cell r="AD178">
            <v>3289986.5699999994</v>
          </cell>
          <cell r="AE178">
            <v>920863.49000000011</v>
          </cell>
          <cell r="AF178">
            <v>105950</v>
          </cell>
          <cell r="AG178">
            <v>63596.56</v>
          </cell>
          <cell r="AH178">
            <v>277231.23</v>
          </cell>
          <cell r="AI178">
            <v>72500.570000000007</v>
          </cell>
          <cell r="AJ178">
            <v>0</v>
          </cell>
          <cell r="AK178">
            <v>100558.83</v>
          </cell>
          <cell r="AL178">
            <v>50822.26</v>
          </cell>
          <cell r="AM178">
            <v>32216.11</v>
          </cell>
          <cell r="AN178">
            <v>3924</v>
          </cell>
          <cell r="AO178">
            <v>0</v>
          </cell>
          <cell r="AP178">
            <v>491295.16</v>
          </cell>
          <cell r="AQ178">
            <v>0</v>
          </cell>
          <cell r="AR178">
            <v>13635</v>
          </cell>
        </row>
        <row r="179">
          <cell r="A179">
            <v>174</v>
          </cell>
          <cell r="B179" t="str">
            <v>N/A</v>
          </cell>
          <cell r="C179" t="str">
            <v>Retail and Car Park within Tung Hei Court</v>
          </cell>
          <cell r="D179" t="str">
            <v>Sold</v>
          </cell>
          <cell r="E179" t="str">
            <v>Shau Kei Wan</v>
          </cell>
          <cell r="F179" t="str">
            <v>HK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</row>
        <row r="180">
          <cell r="A180">
            <v>175</v>
          </cell>
          <cell r="B180">
            <v>154</v>
          </cell>
          <cell r="C180" t="str">
            <v>Car Park within Upper Ngau Tau Kok Estate</v>
          </cell>
          <cell r="E180" t="str">
            <v>Kwun Tong</v>
          </cell>
          <cell r="F180" t="str">
            <v>KL</v>
          </cell>
          <cell r="G180">
            <v>0</v>
          </cell>
          <cell r="H180">
            <v>0</v>
          </cell>
          <cell r="I180">
            <v>22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-19.66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5267074.33</v>
          </cell>
          <cell r="AD180">
            <v>3808033.2</v>
          </cell>
          <cell r="AE180">
            <v>1459041.13</v>
          </cell>
          <cell r="AF180">
            <v>136606.66</v>
          </cell>
          <cell r="AG180">
            <v>83890.19</v>
          </cell>
          <cell r="AH180">
            <v>330465.53000000003</v>
          </cell>
          <cell r="AI180">
            <v>159148.96</v>
          </cell>
          <cell r="AJ180">
            <v>3521.7</v>
          </cell>
          <cell r="AK180">
            <v>210459.88</v>
          </cell>
          <cell r="AL180">
            <v>63326.82</v>
          </cell>
          <cell r="AM180">
            <v>37248.97</v>
          </cell>
          <cell r="AN180">
            <v>247954</v>
          </cell>
          <cell r="AO180">
            <v>0</v>
          </cell>
          <cell r="AP180">
            <v>494843.95</v>
          </cell>
          <cell r="AQ180">
            <v>22040</v>
          </cell>
          <cell r="AR180">
            <v>0</v>
          </cell>
        </row>
        <row r="181">
          <cell r="A181">
            <v>176</v>
          </cell>
          <cell r="B181" t="str">
            <v>N/A</v>
          </cell>
          <cell r="C181" t="str">
            <v>Wah Kwai Shopping Centre</v>
          </cell>
          <cell r="D181" t="str">
            <v>Sold</v>
          </cell>
          <cell r="E181" t="str">
            <v>Pok Fu Lam</v>
          </cell>
          <cell r="F181" t="str">
            <v>HK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2">
          <cell r="A182">
            <v>177</v>
          </cell>
          <cell r="B182">
            <v>84</v>
          </cell>
          <cell r="C182" t="str">
            <v>Wan Tsui Commercial Complex</v>
          </cell>
          <cell r="E182" t="str">
            <v>Chai Wan</v>
          </cell>
          <cell r="F182" t="str">
            <v>HK</v>
          </cell>
          <cell r="G182">
            <v>82450</v>
          </cell>
          <cell r="H182">
            <v>14000</v>
          </cell>
          <cell r="I182">
            <v>359</v>
          </cell>
          <cell r="J182">
            <v>30011510.199999999</v>
          </cell>
          <cell r="K182">
            <v>23191525.199999999</v>
          </cell>
          <cell r="L182">
            <v>1447328.74</v>
          </cell>
          <cell r="M182">
            <v>4331.46</v>
          </cell>
          <cell r="N182">
            <v>3796624.8</v>
          </cell>
          <cell r="O182">
            <v>1571700</v>
          </cell>
          <cell r="P182">
            <v>20633034.48</v>
          </cell>
          <cell r="Q182">
            <v>9378475.7199999988</v>
          </cell>
          <cell r="R182">
            <v>-21116.28</v>
          </cell>
          <cell r="S182">
            <v>608335.69999999995</v>
          </cell>
          <cell r="T182">
            <v>2805584.88</v>
          </cell>
          <cell r="U182">
            <v>1705727</v>
          </cell>
          <cell r="V182">
            <v>20709</v>
          </cell>
          <cell r="W182">
            <v>1090338.8899999999</v>
          </cell>
          <cell r="X182">
            <v>3029623.66</v>
          </cell>
          <cell r="Y182">
            <v>155569.18</v>
          </cell>
          <cell r="Z182">
            <v>548483.11</v>
          </cell>
          <cell r="AA182">
            <v>477</v>
          </cell>
          <cell r="AB182">
            <v>21963</v>
          </cell>
          <cell r="AC182">
            <v>6359184.6200000001</v>
          </cell>
          <cell r="AD182">
            <v>4471088.49</v>
          </cell>
          <cell r="AE182">
            <v>1888096.13</v>
          </cell>
          <cell r="AF182">
            <v>192800</v>
          </cell>
          <cell r="AG182">
            <v>115114.58</v>
          </cell>
          <cell r="AH182">
            <v>578031.33000000007</v>
          </cell>
          <cell r="AI182">
            <v>16828.91</v>
          </cell>
          <cell r="AJ182">
            <v>0</v>
          </cell>
          <cell r="AK182">
            <v>199345.58</v>
          </cell>
          <cell r="AL182">
            <v>69131.08</v>
          </cell>
          <cell r="AM182">
            <v>59241.03</v>
          </cell>
          <cell r="AN182">
            <v>322124.99</v>
          </cell>
          <cell r="AO182">
            <v>0</v>
          </cell>
          <cell r="AP182">
            <v>843700.46</v>
          </cell>
          <cell r="AQ182">
            <v>69809.5</v>
          </cell>
          <cell r="AR182">
            <v>96450</v>
          </cell>
        </row>
        <row r="183">
          <cell r="A183">
            <v>178</v>
          </cell>
          <cell r="B183">
            <v>126</v>
          </cell>
          <cell r="C183" t="str">
            <v>Retail and Car Park within Wo Ming Court</v>
          </cell>
          <cell r="E183" t="str">
            <v>Tseung Kwan O</v>
          </cell>
          <cell r="F183" t="str">
            <v>NT</v>
          </cell>
          <cell r="G183">
            <v>7342</v>
          </cell>
          <cell r="H183">
            <v>24</v>
          </cell>
          <cell r="I183">
            <v>379</v>
          </cell>
          <cell r="J183">
            <v>755040.72</v>
          </cell>
          <cell r="K183">
            <v>600000</v>
          </cell>
          <cell r="L183">
            <v>155040</v>
          </cell>
          <cell r="M183">
            <v>0.72</v>
          </cell>
          <cell r="N183">
            <v>0</v>
          </cell>
          <cell r="O183">
            <v>0</v>
          </cell>
          <cell r="P183">
            <v>349617.63999999996</v>
          </cell>
          <cell r="Q183">
            <v>405423.08</v>
          </cell>
          <cell r="R183">
            <v>0</v>
          </cell>
          <cell r="S183">
            <v>4614</v>
          </cell>
          <cell r="T183">
            <v>283062.62</v>
          </cell>
          <cell r="U183">
            <v>0</v>
          </cell>
          <cell r="V183">
            <v>0</v>
          </cell>
          <cell r="W183">
            <v>66590.53</v>
          </cell>
          <cell r="X183">
            <v>0</v>
          </cell>
          <cell r="Y183">
            <v>3869.9300000000003</v>
          </cell>
          <cell r="Z183">
            <v>51900</v>
          </cell>
          <cell r="AA183">
            <v>0</v>
          </cell>
          <cell r="AB183">
            <v>0</v>
          </cell>
          <cell r="AC183">
            <v>8510910.5200000014</v>
          </cell>
          <cell r="AD183">
            <v>7538672.6700000018</v>
          </cell>
          <cell r="AE183">
            <v>972237.84999999974</v>
          </cell>
          <cell r="AF183">
            <v>304250</v>
          </cell>
          <cell r="AG183">
            <v>176692.94</v>
          </cell>
          <cell r="AH183">
            <v>565879.59000000008</v>
          </cell>
          <cell r="AI183">
            <v>184159.1</v>
          </cell>
          <cell r="AJ183">
            <v>1872.5</v>
          </cell>
          <cell r="AK183">
            <v>254255.64</v>
          </cell>
          <cell r="AL183">
            <v>51778.9</v>
          </cell>
          <cell r="AM183">
            <v>41773.180000000051</v>
          </cell>
          <cell r="AN183">
            <v>71195.199999999997</v>
          </cell>
          <cell r="AO183">
            <v>0</v>
          </cell>
          <cell r="AP183">
            <v>587529.30000000005</v>
          </cell>
          <cell r="AQ183">
            <v>-701268.91</v>
          </cell>
          <cell r="AR183">
            <v>7366</v>
          </cell>
        </row>
        <row r="184">
          <cell r="A184">
            <v>179</v>
          </cell>
          <cell r="B184">
            <v>142</v>
          </cell>
          <cell r="C184" t="str">
            <v>Retail and Car Park within Yan Ming Court</v>
          </cell>
          <cell r="E184" t="str">
            <v>Tseung Kwan O</v>
          </cell>
          <cell r="F184" t="str">
            <v>NT</v>
          </cell>
          <cell r="G184">
            <v>7019</v>
          </cell>
          <cell r="H184">
            <v>1820</v>
          </cell>
          <cell r="I184">
            <v>262</v>
          </cell>
          <cell r="J184">
            <v>748426.29999999993</v>
          </cell>
          <cell r="K184">
            <v>624576</v>
          </cell>
          <cell r="L184">
            <v>102657.94</v>
          </cell>
          <cell r="M184">
            <v>-14994.84</v>
          </cell>
          <cell r="N184">
            <v>36187.199999999997</v>
          </cell>
          <cell r="O184">
            <v>0</v>
          </cell>
          <cell r="P184">
            <v>357045.60999999993</v>
          </cell>
          <cell r="Q184">
            <v>391380.69</v>
          </cell>
          <cell r="R184">
            <v>0.17</v>
          </cell>
          <cell r="S184">
            <v>6530.54</v>
          </cell>
          <cell r="T184">
            <v>286034.31</v>
          </cell>
          <cell r="U184">
            <v>0</v>
          </cell>
          <cell r="V184">
            <v>0</v>
          </cell>
          <cell r="W184">
            <v>100865.34</v>
          </cell>
          <cell r="X184">
            <v>0</v>
          </cell>
          <cell r="Y184">
            <v>4481.04</v>
          </cell>
          <cell r="Z184">
            <v>0</v>
          </cell>
          <cell r="AA184">
            <v>0</v>
          </cell>
          <cell r="AB184">
            <v>0</v>
          </cell>
          <cell r="AC184">
            <v>5537412.2000000002</v>
          </cell>
          <cell r="AD184">
            <v>4359866.16</v>
          </cell>
          <cell r="AE184">
            <v>1177546.04</v>
          </cell>
          <cell r="AF184">
            <v>162100</v>
          </cell>
          <cell r="AG184">
            <v>95248.02</v>
          </cell>
          <cell r="AH184">
            <v>496010.95</v>
          </cell>
          <cell r="AI184">
            <v>135025.16</v>
          </cell>
          <cell r="AJ184">
            <v>1293.3</v>
          </cell>
          <cell r="AK184">
            <v>179584.06</v>
          </cell>
          <cell r="AL184">
            <v>47069.02</v>
          </cell>
          <cell r="AM184">
            <v>28257.95</v>
          </cell>
          <cell r="AN184">
            <v>0</v>
          </cell>
          <cell r="AO184">
            <v>0</v>
          </cell>
          <cell r="AP184">
            <v>528968.53</v>
          </cell>
          <cell r="AQ184">
            <v>0</v>
          </cell>
          <cell r="AR184">
            <v>8839</v>
          </cell>
        </row>
        <row r="185">
          <cell r="A185">
            <v>180</v>
          </cell>
          <cell r="B185">
            <v>139</v>
          </cell>
          <cell r="C185" t="str">
            <v>Car Park within Ying Ming Court</v>
          </cell>
          <cell r="E185" t="str">
            <v>Tseung Kwan O</v>
          </cell>
          <cell r="F185" t="str">
            <v>NT</v>
          </cell>
          <cell r="G185">
            <v>0</v>
          </cell>
          <cell r="H185">
            <v>0</v>
          </cell>
          <cell r="I185">
            <v>27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6370005.7700000005</v>
          </cell>
          <cell r="AD185">
            <v>5148594.1300000008</v>
          </cell>
          <cell r="AE185">
            <v>1221411.6399999999</v>
          </cell>
          <cell r="AF185">
            <v>180000</v>
          </cell>
          <cell r="AG185">
            <v>105517.59</v>
          </cell>
          <cell r="AH185">
            <v>636508.85000000009</v>
          </cell>
          <cell r="AI185">
            <v>120886.09</v>
          </cell>
          <cell r="AJ185">
            <v>2122</v>
          </cell>
          <cell r="AK185">
            <v>201293.71</v>
          </cell>
          <cell r="AL185">
            <v>41569.019999999997</v>
          </cell>
          <cell r="AM185">
            <v>35062.850000000006</v>
          </cell>
          <cell r="AN185">
            <v>0</v>
          </cell>
          <cell r="AO185">
            <v>0</v>
          </cell>
          <cell r="AP185">
            <v>534960.38</v>
          </cell>
          <cell r="AQ185">
            <v>0</v>
          </cell>
          <cell r="AR185">
            <v>0</v>
          </cell>
        </row>
        <row r="186">
          <cell r="A186">
            <v>181</v>
          </cell>
          <cell r="B186">
            <v>107</v>
          </cell>
          <cell r="C186" t="str">
            <v>Yiu Tung Shopping Centre</v>
          </cell>
          <cell r="E186" t="str">
            <v>Shau Kei Wan</v>
          </cell>
          <cell r="F186" t="str">
            <v>HK</v>
          </cell>
          <cell r="G186">
            <v>65447</v>
          </cell>
          <cell r="H186">
            <v>3137</v>
          </cell>
          <cell r="I186">
            <v>685</v>
          </cell>
          <cell r="J186">
            <v>15225368.85</v>
          </cell>
          <cell r="K186">
            <v>11740165.199999999</v>
          </cell>
          <cell r="L186">
            <v>221394.95999999996</v>
          </cell>
          <cell r="M186">
            <v>145887.09</v>
          </cell>
          <cell r="N186">
            <v>1569465.6</v>
          </cell>
          <cell r="O186">
            <v>1548456</v>
          </cell>
          <cell r="P186">
            <v>6182298.2400000002</v>
          </cell>
          <cell r="Q186">
            <v>9043070.6099999994</v>
          </cell>
          <cell r="R186">
            <v>139222.60999999999</v>
          </cell>
          <cell r="S186">
            <v>412812.07</v>
          </cell>
          <cell r="T186">
            <v>1619431.6099999999</v>
          </cell>
          <cell r="U186">
            <v>2496056.15</v>
          </cell>
          <cell r="V186">
            <v>65637.600000000006</v>
          </cell>
          <cell r="W186">
            <v>1316325.9099999999</v>
          </cell>
          <cell r="X186">
            <v>2648018.56</v>
          </cell>
          <cell r="Y186">
            <v>186299.34</v>
          </cell>
          <cell r="Z186">
            <v>684110.84</v>
          </cell>
          <cell r="AA186">
            <v>3189.6</v>
          </cell>
          <cell r="AB186">
            <v>24001</v>
          </cell>
          <cell r="AC186">
            <v>11197835.469999999</v>
          </cell>
          <cell r="AD186">
            <v>7583182.0499999989</v>
          </cell>
          <cell r="AE186">
            <v>3614653.42</v>
          </cell>
          <cell r="AF186">
            <v>265700</v>
          </cell>
          <cell r="AG186">
            <v>156841.10999999999</v>
          </cell>
          <cell r="AH186">
            <v>962480.15999999992</v>
          </cell>
          <cell r="AI186">
            <v>635905.75</v>
          </cell>
          <cell r="AJ186">
            <v>2323.3000000000002</v>
          </cell>
          <cell r="AK186">
            <v>552149.57999999996</v>
          </cell>
          <cell r="AL186">
            <v>48587.91</v>
          </cell>
          <cell r="AM186">
            <v>95186.209999999992</v>
          </cell>
          <cell r="AN186">
            <v>803086.66</v>
          </cell>
          <cell r="AO186">
            <v>0</v>
          </cell>
          <cell r="AP186">
            <v>1002248.3</v>
          </cell>
          <cell r="AQ186">
            <v>52624.6</v>
          </cell>
          <cell r="AR186">
            <v>68584</v>
          </cell>
        </row>
        <row r="187">
          <cell r="A187">
            <v>182</v>
          </cell>
          <cell r="B187">
            <v>138</v>
          </cell>
          <cell r="C187" t="str">
            <v>Car Park within Yue On Court</v>
          </cell>
          <cell r="E187" t="str">
            <v>Ap Lei Chau</v>
          </cell>
          <cell r="F187" t="str">
            <v>HK</v>
          </cell>
          <cell r="G187">
            <v>1323</v>
          </cell>
          <cell r="H187">
            <v>0</v>
          </cell>
          <cell r="I187">
            <v>29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55265.05</v>
          </cell>
          <cell r="Q187">
            <v>55265.05</v>
          </cell>
          <cell r="R187">
            <v>4450</v>
          </cell>
          <cell r="S187">
            <v>-36.92</v>
          </cell>
          <cell r="T187">
            <v>39744.559999999998</v>
          </cell>
          <cell r="U187">
            <v>0</v>
          </cell>
          <cell r="V187">
            <v>1581.5</v>
          </cell>
          <cell r="W187">
            <v>17085.8</v>
          </cell>
          <cell r="X187">
            <v>-4671.63</v>
          </cell>
          <cell r="Y187">
            <v>1524.82</v>
          </cell>
          <cell r="Z187">
            <v>0</v>
          </cell>
          <cell r="AA187">
            <v>0</v>
          </cell>
          <cell r="AB187">
            <v>0</v>
          </cell>
          <cell r="AC187">
            <v>6074029.5000000009</v>
          </cell>
          <cell r="AD187">
            <v>4781852.1900000013</v>
          </cell>
          <cell r="AE187">
            <v>1292177.31</v>
          </cell>
          <cell r="AF187">
            <v>194750</v>
          </cell>
          <cell r="AG187">
            <v>-2869.03</v>
          </cell>
          <cell r="AH187">
            <v>423094.75</v>
          </cell>
          <cell r="AI187">
            <v>168398.53</v>
          </cell>
          <cell r="AJ187">
            <v>0</v>
          </cell>
          <cell r="AK187">
            <v>281428.13</v>
          </cell>
          <cell r="AL187">
            <v>63844.639999999999</v>
          </cell>
          <cell r="AM187">
            <v>37207.4</v>
          </cell>
          <cell r="AN187">
            <v>0</v>
          </cell>
          <cell r="AO187">
            <v>0</v>
          </cell>
          <cell r="AP187">
            <v>549417.64</v>
          </cell>
          <cell r="AQ187">
            <v>0</v>
          </cell>
          <cell r="AR187">
            <v>1323</v>
          </cell>
        </row>
      </sheetData>
      <sheetData sheetId="12"/>
      <sheetData sheetId="13">
        <row r="1">
          <cell r="H1" t="str">
            <v>Lions Rise Mall</v>
          </cell>
          <cell r="L1">
            <v>33</v>
          </cell>
        </row>
        <row r="2">
          <cell r="D2">
            <v>183</v>
          </cell>
        </row>
        <row r="710">
          <cell r="CT710" t="str">
            <v>Y</v>
          </cell>
          <cell r="CU710" t="str">
            <v>Y</v>
          </cell>
        </row>
        <row r="750">
          <cell r="D750" t="str">
            <v>N</v>
          </cell>
        </row>
        <row r="772">
          <cell r="L772">
            <v>2916215</v>
          </cell>
        </row>
        <row r="782">
          <cell r="D782">
            <v>0</v>
          </cell>
        </row>
        <row r="783">
          <cell r="D783">
            <v>0</v>
          </cell>
        </row>
        <row r="785">
          <cell r="J785">
            <v>4609571.76</v>
          </cell>
        </row>
      </sheetData>
      <sheetData sheetId="14">
        <row r="2">
          <cell r="E2">
            <v>18312</v>
          </cell>
        </row>
      </sheetData>
      <sheetData sheetId="15">
        <row r="10">
          <cell r="AF10">
            <v>0.02</v>
          </cell>
        </row>
        <row r="83">
          <cell r="C83">
            <v>0</v>
          </cell>
        </row>
        <row r="86">
          <cell r="C86">
            <v>0</v>
          </cell>
        </row>
      </sheetData>
      <sheetData sheetId="16">
        <row r="5">
          <cell r="F5">
            <v>3.7999999999999999E-2</v>
          </cell>
        </row>
      </sheetData>
      <sheetData sheetId="17">
        <row r="12">
          <cell r="Q12" t="str">
            <v>CORRECT</v>
          </cell>
        </row>
        <row r="54">
          <cell r="L54">
            <v>-5</v>
          </cell>
        </row>
        <row r="73">
          <cell r="L73">
            <v>1276100000</v>
          </cell>
          <cell r="N73">
            <v>19186.300010524574</v>
          </cell>
        </row>
        <row r="74">
          <cell r="L74">
            <v>78000000</v>
          </cell>
          <cell r="N74">
            <v>1278688.524590164</v>
          </cell>
        </row>
      </sheetData>
      <sheetData sheetId="18"/>
      <sheetData sheetId="19">
        <row r="13">
          <cell r="A13">
            <v>1</v>
          </cell>
          <cell r="B13" t="str">
            <v>Shops</v>
          </cell>
          <cell r="C13">
            <v>0.99199999999999999</v>
          </cell>
        </row>
        <row r="14">
          <cell r="A14">
            <v>2</v>
          </cell>
          <cell r="B14" t="str">
            <v>Markets</v>
          </cell>
          <cell r="C14">
            <v>0.99473684210526314</v>
          </cell>
        </row>
        <row r="15">
          <cell r="A15">
            <v>3</v>
          </cell>
          <cell r="B15" t="str">
            <v>Cooked Food Stalls</v>
          </cell>
          <cell r="C15">
            <v>1</v>
          </cell>
        </row>
        <row r="16">
          <cell r="A16">
            <v>4</v>
          </cell>
          <cell r="B16" t="str">
            <v>Education / Welfare</v>
          </cell>
          <cell r="C16">
            <v>1</v>
          </cell>
        </row>
        <row r="17">
          <cell r="A17">
            <v>5</v>
          </cell>
          <cell r="B17" t="str">
            <v>Ancillary</v>
          </cell>
          <cell r="C17">
            <v>0.98775510204081629</v>
          </cell>
        </row>
        <row r="18">
          <cell r="A18">
            <v>6</v>
          </cell>
          <cell r="B18" t="str">
            <v>Others</v>
          </cell>
          <cell r="C18">
            <v>0.98775510204081629</v>
          </cell>
        </row>
        <row r="19">
          <cell r="A19">
            <v>7</v>
          </cell>
          <cell r="B19" t="str">
            <v>HD Office</v>
          </cell>
          <cell r="C19">
            <v>0.98367346938775513</v>
          </cell>
        </row>
        <row r="20">
          <cell r="A20">
            <v>8</v>
          </cell>
          <cell r="B20" t="str">
            <v>Self Use Offices</v>
          </cell>
          <cell r="C20">
            <v>0.98367346938775513</v>
          </cell>
        </row>
        <row r="21">
          <cell r="A21">
            <v>9</v>
          </cell>
          <cell r="B21" t="str">
            <v>General</v>
          </cell>
          <cell r="C21">
            <v>0.96</v>
          </cell>
        </row>
      </sheetData>
      <sheetData sheetId="20"/>
      <sheetData sheetId="21">
        <row r="41">
          <cell r="E41">
            <v>0.9200884064290118</v>
          </cell>
        </row>
      </sheetData>
      <sheetData sheetId="22"/>
      <sheetData sheetId="23">
        <row r="43">
          <cell r="P43">
            <v>66511</v>
          </cell>
        </row>
        <row r="62">
          <cell r="N62">
            <v>0.9200884064290118</v>
          </cell>
        </row>
      </sheetData>
      <sheetData sheetId="24"/>
      <sheetData sheetId="25">
        <row r="24">
          <cell r="E24">
            <v>38958040.306835443</v>
          </cell>
        </row>
      </sheetData>
      <sheetData sheetId="26"/>
      <sheetData sheetId="27"/>
      <sheetData sheetId="28"/>
      <sheetData sheetId="29">
        <row r="6">
          <cell r="I6">
            <v>33970</v>
          </cell>
        </row>
      </sheetData>
      <sheetData sheetId="30">
        <row r="6">
          <cell r="A6">
            <v>127</v>
          </cell>
        </row>
        <row r="172">
          <cell r="D172">
            <v>1.1558544303797469</v>
          </cell>
        </row>
      </sheetData>
      <sheetData sheetId="31">
        <row r="6">
          <cell r="A6">
            <v>127</v>
          </cell>
          <cell r="B6">
            <v>81</v>
          </cell>
          <cell r="C6" t="str">
            <v>Retail and Car Park within Ap Lei Chau Estate</v>
          </cell>
          <cell r="D6" t="str">
            <v>alcxc2</v>
          </cell>
          <cell r="E6" t="str">
            <v>Ap Lei Chau</v>
          </cell>
          <cell r="F6">
            <v>1819686.17</v>
          </cell>
          <cell r="G6">
            <v>19468.64</v>
          </cell>
          <cell r="H6">
            <v>11750.8</v>
          </cell>
          <cell r="I6">
            <v>170490.31</v>
          </cell>
          <cell r="J6">
            <v>791964.26</v>
          </cell>
          <cell r="K6">
            <v>257939.09</v>
          </cell>
          <cell r="L6">
            <v>297644.75</v>
          </cell>
          <cell r="M6">
            <v>990.5</v>
          </cell>
          <cell r="N6">
            <v>0</v>
          </cell>
          <cell r="O6">
            <v>511945.81</v>
          </cell>
          <cell r="P6">
            <v>6914.82</v>
          </cell>
          <cell r="Q6">
            <v>3888795.1499999994</v>
          </cell>
          <cell r="S6">
            <v>3888795.1499999994</v>
          </cell>
          <cell r="T6">
            <v>3591150.3999999994</v>
          </cell>
          <cell r="U6">
            <v>3590159.8999999994</v>
          </cell>
          <cell r="V6">
            <v>3369934.5199999996</v>
          </cell>
          <cell r="W6">
            <v>1</v>
          </cell>
          <cell r="X6">
            <v>3369934.5199999996</v>
          </cell>
          <cell r="Z6">
            <v>3369934.5199999996</v>
          </cell>
          <cell r="AA6">
            <v>1819686.17</v>
          </cell>
        </row>
        <row r="7">
          <cell r="A7">
            <v>1</v>
          </cell>
          <cell r="B7">
            <v>16</v>
          </cell>
          <cell r="C7" t="str">
            <v>Butterfly Plaza</v>
          </cell>
          <cell r="D7" t="str">
            <v>bexxc2</v>
          </cell>
          <cell r="E7" t="str">
            <v>Butterfly</v>
          </cell>
          <cell r="F7">
            <v>5827774.9299999997</v>
          </cell>
          <cell r="G7">
            <v>3491209.63</v>
          </cell>
          <cell r="H7">
            <v>314434.38</v>
          </cell>
          <cell r="I7">
            <v>2404597.7200000002</v>
          </cell>
          <cell r="J7">
            <v>5712707.7999999998</v>
          </cell>
          <cell r="K7">
            <v>1027724.2</v>
          </cell>
          <cell r="L7">
            <v>1170668.1399999999</v>
          </cell>
          <cell r="M7">
            <v>630386.56000000006</v>
          </cell>
          <cell r="N7">
            <v>254108.79999999999</v>
          </cell>
          <cell r="O7">
            <v>3028783.1</v>
          </cell>
          <cell r="P7">
            <v>947277.19</v>
          </cell>
          <cell r="Q7">
            <v>24809672.450000003</v>
          </cell>
          <cell r="S7">
            <v>24809672.450000003</v>
          </cell>
          <cell r="T7">
            <v>23639004.310000002</v>
          </cell>
          <cell r="U7">
            <v>23008617.750000004</v>
          </cell>
          <cell r="V7">
            <v>20833612.16</v>
          </cell>
          <cell r="W7">
            <v>1</v>
          </cell>
          <cell r="X7">
            <v>20833612.16</v>
          </cell>
          <cell r="Z7">
            <v>20833612.16</v>
          </cell>
          <cell r="AA7">
            <v>5827774.9299999997</v>
          </cell>
        </row>
        <row r="8">
          <cell r="A8">
            <v>51</v>
          </cell>
          <cell r="B8">
            <v>127</v>
          </cell>
          <cell r="C8" t="str">
            <v>Retail and Car Park within Ching Wah Court</v>
          </cell>
          <cell r="D8" t="str">
            <v>caxxe2</v>
          </cell>
          <cell r="E8" t="str">
            <v>Ching Wah</v>
          </cell>
          <cell r="F8">
            <v>336257.83</v>
          </cell>
          <cell r="G8">
            <v>0</v>
          </cell>
          <cell r="H8">
            <v>0</v>
          </cell>
          <cell r="I8">
            <v>184990.06</v>
          </cell>
          <cell r="J8">
            <v>10986</v>
          </cell>
          <cell r="K8">
            <v>4254.99</v>
          </cell>
          <cell r="L8">
            <v>0</v>
          </cell>
          <cell r="M8">
            <v>0</v>
          </cell>
          <cell r="N8">
            <v>0</v>
          </cell>
          <cell r="O8">
            <v>24836.53</v>
          </cell>
          <cell r="P8">
            <v>10649.98</v>
          </cell>
          <cell r="Q8">
            <v>571975.39</v>
          </cell>
          <cell r="S8">
            <v>571975.39</v>
          </cell>
          <cell r="T8">
            <v>571975.39</v>
          </cell>
          <cell r="U8">
            <v>571975.39</v>
          </cell>
          <cell r="V8">
            <v>536488.88</v>
          </cell>
          <cell r="W8">
            <v>1</v>
          </cell>
          <cell r="X8">
            <v>536488.88</v>
          </cell>
          <cell r="Z8">
            <v>536488.88</v>
          </cell>
          <cell r="AA8">
            <v>336257.83</v>
          </cell>
        </row>
        <row r="9">
          <cell r="A9">
            <v>4</v>
          </cell>
          <cell r="B9">
            <v>2</v>
          </cell>
          <cell r="C9" t="str">
            <v>Chung Fu Plaza</v>
          </cell>
          <cell r="D9" t="str">
            <v>cfsxe2</v>
          </cell>
          <cell r="E9" t="str">
            <v>Chung Fu</v>
          </cell>
          <cell r="F9">
            <v>6907148.8500000006</v>
          </cell>
          <cell r="G9">
            <v>7016513.9800000004</v>
          </cell>
          <cell r="H9">
            <v>591629</v>
          </cell>
          <cell r="I9">
            <v>5311049.1399999997</v>
          </cell>
          <cell r="J9">
            <v>8672459.5299999993</v>
          </cell>
          <cell r="K9">
            <v>956098.86</v>
          </cell>
          <cell r="L9">
            <v>81336</v>
          </cell>
          <cell r="M9">
            <v>2665093.98</v>
          </cell>
          <cell r="N9">
            <v>496591.8</v>
          </cell>
          <cell r="O9">
            <v>1920607.57</v>
          </cell>
          <cell r="P9">
            <v>-2741446.94</v>
          </cell>
          <cell r="Q9">
            <v>31877081.77</v>
          </cell>
          <cell r="S9">
            <v>31877081.77</v>
          </cell>
          <cell r="T9">
            <v>31795745.77</v>
          </cell>
          <cell r="U9">
            <v>29130651.789999999</v>
          </cell>
          <cell r="V9">
            <v>32697921.140000001</v>
          </cell>
          <cell r="W9">
            <v>1</v>
          </cell>
          <cell r="X9">
            <v>32697921.140000001</v>
          </cell>
          <cell r="Z9">
            <v>32697921.140000001</v>
          </cell>
          <cell r="AA9">
            <v>6907148.8500000006</v>
          </cell>
        </row>
        <row r="10">
          <cell r="A10">
            <v>46</v>
          </cell>
          <cell r="B10">
            <v>9</v>
          </cell>
          <cell r="C10" t="str">
            <v>Cheung Fat Plaza</v>
          </cell>
          <cell r="D10" t="str">
            <v>cftxc2</v>
          </cell>
          <cell r="E10" t="str">
            <v>Cheung Fat</v>
          </cell>
          <cell r="F10">
            <v>5386983.9500000002</v>
          </cell>
          <cell r="G10">
            <v>6836149.8200000003</v>
          </cell>
          <cell r="H10">
            <v>276832.34000000003</v>
          </cell>
          <cell r="I10">
            <v>3667813.92</v>
          </cell>
          <cell r="J10">
            <v>7795617.5</v>
          </cell>
          <cell r="K10">
            <v>1278139.17</v>
          </cell>
          <cell r="L10">
            <v>1065552</v>
          </cell>
          <cell r="M10">
            <v>730420.07</v>
          </cell>
          <cell r="N10">
            <v>1299887.8</v>
          </cell>
          <cell r="O10">
            <v>3002670.13</v>
          </cell>
          <cell r="P10">
            <v>334639.37</v>
          </cell>
          <cell r="Q10">
            <v>31674706.070000004</v>
          </cell>
          <cell r="S10">
            <v>31674706.070000004</v>
          </cell>
          <cell r="T10">
            <v>30609154.070000004</v>
          </cell>
          <cell r="U10">
            <v>29878734.000000004</v>
          </cell>
          <cell r="V10">
            <v>28337396.570000004</v>
          </cell>
          <cell r="W10">
            <v>1</v>
          </cell>
          <cell r="X10">
            <v>28337396.570000004</v>
          </cell>
          <cell r="Z10">
            <v>28337396.570000004</v>
          </cell>
          <cell r="AA10">
            <v>5386983.9500000002</v>
          </cell>
        </row>
        <row r="11">
          <cell r="A11">
            <v>50</v>
          </cell>
          <cell r="B11">
            <v>110</v>
          </cell>
          <cell r="C11" t="str">
            <v>Retail and Car Park within Cheung Wang Estate</v>
          </cell>
          <cell r="D11" t="str">
            <v>cgwxc2</v>
          </cell>
          <cell r="E11" t="str">
            <v>Cheung Wang</v>
          </cell>
          <cell r="F11">
            <v>626900.52</v>
          </cell>
          <cell r="G11">
            <v>54530.9</v>
          </cell>
          <cell r="H11">
            <v>2919</v>
          </cell>
          <cell r="I11">
            <v>133844.20000000001</v>
          </cell>
          <cell r="J11">
            <v>511525.84</v>
          </cell>
          <cell r="K11">
            <v>81038.489999999991</v>
          </cell>
          <cell r="L11">
            <v>34524.199999999997</v>
          </cell>
          <cell r="M11">
            <v>0</v>
          </cell>
          <cell r="N11">
            <v>0</v>
          </cell>
          <cell r="O11">
            <v>290250.17</v>
          </cell>
          <cell r="P11">
            <v>3.86</v>
          </cell>
          <cell r="Q11">
            <v>1735537.1800000002</v>
          </cell>
          <cell r="S11">
            <v>1735537.1800000002</v>
          </cell>
          <cell r="T11">
            <v>1701012.9800000002</v>
          </cell>
          <cell r="U11">
            <v>1701012.9800000002</v>
          </cell>
          <cell r="V11">
            <v>1445283.1500000001</v>
          </cell>
          <cell r="W11">
            <v>1</v>
          </cell>
          <cell r="X11">
            <v>1445283.1500000001</v>
          </cell>
          <cell r="Z11">
            <v>1445283.1500000001</v>
          </cell>
          <cell r="AA11">
            <v>626900.52</v>
          </cell>
        </row>
        <row r="12">
          <cell r="A12">
            <v>48</v>
          </cell>
          <cell r="B12">
            <v>47</v>
          </cell>
          <cell r="C12" t="str">
            <v>Cheung Hong Commercial Centre</v>
          </cell>
          <cell r="D12" t="str">
            <v>cgxxc2</v>
          </cell>
          <cell r="E12" t="str">
            <v>Cheung Hong</v>
          </cell>
          <cell r="F12">
            <v>3600246.4299999997</v>
          </cell>
          <cell r="G12">
            <v>1238637.3799999999</v>
          </cell>
          <cell r="H12">
            <v>66372.3</v>
          </cell>
          <cell r="I12">
            <v>1320372.96</v>
          </cell>
          <cell r="J12">
            <v>4685775.84</v>
          </cell>
          <cell r="K12">
            <v>317789.19</v>
          </cell>
          <cell r="L12">
            <v>864853.49</v>
          </cell>
          <cell r="M12">
            <v>51132.83</v>
          </cell>
          <cell r="N12">
            <v>238302.4</v>
          </cell>
          <cell r="O12">
            <v>1116937.3400000001</v>
          </cell>
          <cell r="P12">
            <v>127224.88</v>
          </cell>
          <cell r="Q12">
            <v>13627645.040000001</v>
          </cell>
          <cell r="S12">
            <v>13627645.040000001</v>
          </cell>
          <cell r="T12">
            <v>12762791.550000001</v>
          </cell>
          <cell r="U12">
            <v>12711658.720000001</v>
          </cell>
          <cell r="V12">
            <v>12383482.82</v>
          </cell>
          <cell r="W12">
            <v>1</v>
          </cell>
          <cell r="X12">
            <v>12383482.82</v>
          </cell>
          <cell r="Z12">
            <v>12383482.82</v>
          </cell>
          <cell r="AA12">
            <v>3600246.4299999997</v>
          </cell>
        </row>
        <row r="13">
          <cell r="A13">
            <v>47</v>
          </cell>
          <cell r="B13">
            <v>89</v>
          </cell>
          <cell r="C13" t="str">
            <v>Cheung Hang Shopping Centre</v>
          </cell>
          <cell r="D13" t="str">
            <v>chgxc2</v>
          </cell>
          <cell r="E13" t="str">
            <v>Cheung Hang</v>
          </cell>
          <cell r="F13">
            <v>1750207.52</v>
          </cell>
          <cell r="G13">
            <v>536982.17000000004</v>
          </cell>
          <cell r="H13">
            <v>23590.400000000001</v>
          </cell>
          <cell r="I13">
            <v>1002827.23</v>
          </cell>
          <cell r="J13">
            <v>2436771.83</v>
          </cell>
          <cell r="K13">
            <v>164318.45000000001</v>
          </cell>
          <cell r="L13">
            <v>664545.68000000005</v>
          </cell>
          <cell r="M13">
            <v>23814.76</v>
          </cell>
          <cell r="N13">
            <v>106542</v>
          </cell>
          <cell r="O13">
            <v>588795.62</v>
          </cell>
          <cell r="P13">
            <v>57615.12</v>
          </cell>
          <cell r="Q13">
            <v>7356010.7800000003</v>
          </cell>
          <cell r="S13">
            <v>7356010.7800000003</v>
          </cell>
          <cell r="T13">
            <v>6691465.1000000006</v>
          </cell>
          <cell r="U13">
            <v>6667650.3400000008</v>
          </cell>
          <cell r="V13">
            <v>6709600.04</v>
          </cell>
          <cell r="W13">
            <v>1</v>
          </cell>
          <cell r="X13">
            <v>6709600.04</v>
          </cell>
          <cell r="Z13">
            <v>6709600.04</v>
          </cell>
          <cell r="AA13">
            <v>1750207.52</v>
          </cell>
        </row>
        <row r="14">
          <cell r="A14">
            <v>128</v>
          </cell>
          <cell r="B14">
            <v>13</v>
          </cell>
          <cell r="C14" t="str">
            <v>Choi Ming Shopping Centre</v>
          </cell>
          <cell r="D14" t="str">
            <v>chmxc2</v>
          </cell>
          <cell r="E14" t="str">
            <v>Choi Ming</v>
          </cell>
          <cell r="F14">
            <v>3162419.24</v>
          </cell>
          <cell r="G14">
            <v>5344300.9400000004</v>
          </cell>
          <cell r="H14">
            <v>103744.6</v>
          </cell>
          <cell r="I14">
            <v>3425773.07</v>
          </cell>
          <cell r="J14">
            <v>3573392.97</v>
          </cell>
          <cell r="K14">
            <v>562194.80999999994</v>
          </cell>
          <cell r="L14">
            <v>674160</v>
          </cell>
          <cell r="M14">
            <v>173344.24</v>
          </cell>
          <cell r="N14">
            <v>333419.59999999998</v>
          </cell>
          <cell r="O14">
            <v>2475072.11</v>
          </cell>
          <cell r="P14">
            <v>69301.740000000005</v>
          </cell>
          <cell r="Q14">
            <v>19897123.32</v>
          </cell>
          <cell r="S14">
            <v>19897123.32</v>
          </cell>
          <cell r="T14">
            <v>19222963.32</v>
          </cell>
          <cell r="U14">
            <v>19049619.080000002</v>
          </cell>
          <cell r="V14">
            <v>17352749.470000003</v>
          </cell>
          <cell r="W14">
            <v>1</v>
          </cell>
          <cell r="X14">
            <v>17352749.470000003</v>
          </cell>
          <cell r="Z14">
            <v>17352749.470000003</v>
          </cell>
          <cell r="AA14">
            <v>3162419.24</v>
          </cell>
        </row>
        <row r="15">
          <cell r="A15">
            <v>88</v>
          </cell>
          <cell r="B15">
            <v>30</v>
          </cell>
          <cell r="C15" t="str">
            <v>Chung On Shopping Centre</v>
          </cell>
          <cell r="D15" t="str">
            <v>choxc2</v>
          </cell>
          <cell r="E15" t="str">
            <v>Chung On</v>
          </cell>
          <cell r="F15">
            <v>2567716.39</v>
          </cell>
          <cell r="G15">
            <v>2261526.7599999998</v>
          </cell>
          <cell r="H15">
            <v>102492.5</v>
          </cell>
          <cell r="I15">
            <v>1530099.26</v>
          </cell>
          <cell r="J15">
            <v>3296491.67</v>
          </cell>
          <cell r="K15">
            <v>360725.79000000004</v>
          </cell>
          <cell r="L15">
            <v>243746.82</v>
          </cell>
          <cell r="M15">
            <v>104349.1</v>
          </cell>
          <cell r="N15">
            <v>712045.4</v>
          </cell>
          <cell r="O15">
            <v>1773254.61</v>
          </cell>
          <cell r="P15">
            <v>308666.62</v>
          </cell>
          <cell r="Q15">
            <v>13261114.92</v>
          </cell>
          <cell r="S15">
            <v>13261114.92</v>
          </cell>
          <cell r="T15">
            <v>13017368.1</v>
          </cell>
          <cell r="U15">
            <v>12913019</v>
          </cell>
          <cell r="V15">
            <v>11179193.690000001</v>
          </cell>
          <cell r="W15">
            <v>1</v>
          </cell>
          <cell r="X15">
            <v>11179193.690000001</v>
          </cell>
          <cell r="Z15">
            <v>11179193.690000001</v>
          </cell>
          <cell r="AA15">
            <v>2567716.39</v>
          </cell>
        </row>
        <row r="16">
          <cell r="A16">
            <v>53</v>
          </cell>
          <cell r="B16">
            <v>88</v>
          </cell>
          <cell r="C16" t="str">
            <v>Chun Shek Shopping Centre</v>
          </cell>
          <cell r="D16" t="str">
            <v>cnsxc2</v>
          </cell>
          <cell r="E16" t="str">
            <v>Chun Shek</v>
          </cell>
          <cell r="F16">
            <v>1646377.86</v>
          </cell>
          <cell r="G16">
            <v>334928.53000000003</v>
          </cell>
          <cell r="H16">
            <v>109385.9</v>
          </cell>
          <cell r="I16">
            <v>492342.09</v>
          </cell>
          <cell r="J16">
            <v>2068463.58</v>
          </cell>
          <cell r="K16">
            <v>211458.73</v>
          </cell>
          <cell r="L16">
            <v>1670260.71</v>
          </cell>
          <cell r="M16">
            <v>17344.62</v>
          </cell>
          <cell r="N16">
            <v>56790</v>
          </cell>
          <cell r="O16">
            <v>505512.97</v>
          </cell>
          <cell r="P16">
            <v>69545.179999999993</v>
          </cell>
          <cell r="Q16">
            <v>7182410.1699999999</v>
          </cell>
          <cell r="S16">
            <v>7182410.1699999999</v>
          </cell>
          <cell r="T16">
            <v>5512149.46</v>
          </cell>
          <cell r="U16">
            <v>5494804.8399999999</v>
          </cell>
          <cell r="V16">
            <v>6607352.0200000005</v>
          </cell>
          <cell r="W16">
            <v>1</v>
          </cell>
          <cell r="X16">
            <v>6607352.0200000005</v>
          </cell>
          <cell r="Z16">
            <v>6607352.0200000005</v>
          </cell>
          <cell r="AA16">
            <v>1646377.86</v>
          </cell>
        </row>
        <row r="17">
          <cell r="A17">
            <v>49</v>
          </cell>
          <cell r="B17">
            <v>112</v>
          </cell>
          <cell r="C17" t="str">
            <v>Retail and Car Park within Cheung On Estate</v>
          </cell>
          <cell r="D17" t="str">
            <v>conxc2</v>
          </cell>
          <cell r="E17" t="str">
            <v>Cheung On</v>
          </cell>
          <cell r="F17">
            <v>186445</v>
          </cell>
          <cell r="G17">
            <v>0</v>
          </cell>
          <cell r="H17">
            <v>5190</v>
          </cell>
          <cell r="I17">
            <v>61711.55</v>
          </cell>
          <cell r="J17">
            <v>21415.68</v>
          </cell>
          <cell r="K17">
            <v>7957.8</v>
          </cell>
          <cell r="L17">
            <v>114888</v>
          </cell>
          <cell r="M17">
            <v>0</v>
          </cell>
          <cell r="N17">
            <v>62</v>
          </cell>
          <cell r="O17">
            <v>46008.65</v>
          </cell>
          <cell r="P17">
            <v>2.04</v>
          </cell>
          <cell r="Q17">
            <v>443680.72</v>
          </cell>
          <cell r="S17">
            <v>443680.72</v>
          </cell>
          <cell r="T17">
            <v>328792.71999999997</v>
          </cell>
          <cell r="U17">
            <v>328792.71999999997</v>
          </cell>
          <cell r="V17">
            <v>397670.02999999997</v>
          </cell>
          <cell r="W17">
            <v>1</v>
          </cell>
          <cell r="X17">
            <v>397670.02999999997</v>
          </cell>
          <cell r="Z17">
            <v>397670.02999999997</v>
          </cell>
          <cell r="AA17">
            <v>186445</v>
          </cell>
        </row>
        <row r="18">
          <cell r="A18">
            <v>2</v>
          </cell>
          <cell r="B18">
            <v>83</v>
          </cell>
          <cell r="C18" t="str">
            <v>Cheung Wah Shopping Centre</v>
          </cell>
          <cell r="D18" t="str">
            <v>cwaxc2</v>
          </cell>
          <cell r="E18" t="str">
            <v>Cheung Wah</v>
          </cell>
          <cell r="F18">
            <v>2105183.9000000004</v>
          </cell>
          <cell r="G18">
            <v>308725.33</v>
          </cell>
          <cell r="H18">
            <v>112702.2</v>
          </cell>
          <cell r="I18">
            <v>267853.08</v>
          </cell>
          <cell r="J18">
            <v>1812918.7</v>
          </cell>
          <cell r="K18">
            <v>177239.81</v>
          </cell>
          <cell r="L18">
            <v>575040</v>
          </cell>
          <cell r="M18">
            <v>10831</v>
          </cell>
          <cell r="N18">
            <v>332767.40000000002</v>
          </cell>
          <cell r="O18">
            <v>553999.9</v>
          </cell>
          <cell r="P18">
            <v>70895.13</v>
          </cell>
          <cell r="Q18">
            <v>6328156.4500000011</v>
          </cell>
          <cell r="S18">
            <v>6328156.4500000011</v>
          </cell>
          <cell r="T18">
            <v>5753116.4500000011</v>
          </cell>
          <cell r="U18">
            <v>5742285.4500000011</v>
          </cell>
          <cell r="V18">
            <v>5703261.4200000009</v>
          </cell>
          <cell r="W18">
            <v>1</v>
          </cell>
          <cell r="X18">
            <v>5703261.4200000009</v>
          </cell>
          <cell r="Z18">
            <v>5703261.4200000009</v>
          </cell>
          <cell r="AA18">
            <v>2105183.9000000004</v>
          </cell>
        </row>
        <row r="19">
          <cell r="A19">
            <v>85</v>
          </cell>
          <cell r="B19">
            <v>26</v>
          </cell>
          <cell r="C19" t="str">
            <v>Choi Wan Commercial Complex</v>
          </cell>
          <cell r="D19" t="str">
            <v>cwn1c2</v>
          </cell>
          <cell r="E19" t="str">
            <v>Choi Wan I</v>
          </cell>
          <cell r="F19">
            <v>5101527.75</v>
          </cell>
          <cell r="G19">
            <v>3606660.21</v>
          </cell>
          <cell r="H19">
            <v>203238.67</v>
          </cell>
          <cell r="I19">
            <v>3733965.12</v>
          </cell>
          <cell r="J19">
            <v>5404618.4400000004</v>
          </cell>
          <cell r="K19">
            <v>423221.83999999997</v>
          </cell>
          <cell r="L19">
            <v>766889.99</v>
          </cell>
          <cell r="M19">
            <v>339653.6</v>
          </cell>
          <cell r="N19">
            <v>772843.2</v>
          </cell>
          <cell r="O19">
            <v>800705.33</v>
          </cell>
          <cell r="P19">
            <v>-1104487.28</v>
          </cell>
          <cell r="Q19">
            <v>20048836.869999997</v>
          </cell>
          <cell r="S19">
            <v>20048836.869999997</v>
          </cell>
          <cell r="T19">
            <v>19281946.879999999</v>
          </cell>
          <cell r="U19">
            <v>18942293.279999997</v>
          </cell>
          <cell r="V19">
            <v>20352618.82</v>
          </cell>
          <cell r="W19">
            <v>1</v>
          </cell>
          <cell r="X19">
            <v>20352618.82</v>
          </cell>
          <cell r="Z19">
            <v>20352618.82</v>
          </cell>
          <cell r="AA19">
            <v>5101527.75</v>
          </cell>
        </row>
        <row r="20">
          <cell r="A20">
            <v>87</v>
          </cell>
          <cell r="B20">
            <v>19</v>
          </cell>
          <cell r="C20" t="str">
            <v>Chuk Yuen Plaza</v>
          </cell>
          <cell r="D20" t="str">
            <v>cysxc2</v>
          </cell>
          <cell r="E20" t="str">
            <v>Chuk Yuen (South)</v>
          </cell>
          <cell r="F20">
            <v>4346372.88</v>
          </cell>
          <cell r="G20">
            <v>2883392.43</v>
          </cell>
          <cell r="H20">
            <v>66062</v>
          </cell>
          <cell r="I20">
            <v>2369063.39</v>
          </cell>
          <cell r="J20">
            <v>4289105.17</v>
          </cell>
          <cell r="K20">
            <v>313295.01</v>
          </cell>
          <cell r="L20">
            <v>860026.1</v>
          </cell>
          <cell r="M20">
            <v>88549</v>
          </cell>
          <cell r="N20">
            <v>281836.59999999998</v>
          </cell>
          <cell r="O20">
            <v>2237511.48</v>
          </cell>
          <cell r="P20">
            <v>178945.1</v>
          </cell>
          <cell r="Q20">
            <v>17914159.16</v>
          </cell>
          <cell r="S20">
            <v>17914159.16</v>
          </cell>
          <cell r="T20">
            <v>17054133.059999999</v>
          </cell>
          <cell r="U20">
            <v>16965584.059999999</v>
          </cell>
          <cell r="V20">
            <v>15497702.58</v>
          </cell>
          <cell r="W20">
            <v>1</v>
          </cell>
          <cell r="X20">
            <v>15497702.58</v>
          </cell>
          <cell r="Z20">
            <v>15497702.579999998</v>
          </cell>
          <cell r="AA20">
            <v>4346372.88</v>
          </cell>
        </row>
        <row r="21">
          <cell r="A21">
            <v>3</v>
          </cell>
          <cell r="B21">
            <v>8</v>
          </cell>
          <cell r="C21" t="str">
            <v>Choi Yuen Plaza</v>
          </cell>
          <cell r="D21" t="str">
            <v>cyxxc2</v>
          </cell>
          <cell r="E21" t="str">
            <v>Choi Yuen</v>
          </cell>
          <cell r="F21">
            <v>4302571.6099999994</v>
          </cell>
          <cell r="G21">
            <v>4609818.08</v>
          </cell>
          <cell r="H21">
            <v>299142.40000000002</v>
          </cell>
          <cell r="I21">
            <v>1885440.74</v>
          </cell>
          <cell r="J21">
            <v>6457780.8899999997</v>
          </cell>
          <cell r="K21">
            <v>668025.86</v>
          </cell>
          <cell r="L21">
            <v>568441.67000000004</v>
          </cell>
          <cell r="M21">
            <v>1040142.18</v>
          </cell>
          <cell r="N21">
            <v>798090.6</v>
          </cell>
          <cell r="O21">
            <v>3039736.44</v>
          </cell>
          <cell r="P21">
            <v>277328.37</v>
          </cell>
          <cell r="Q21">
            <v>23946518.840000004</v>
          </cell>
          <cell r="S21">
            <v>23946518.840000004</v>
          </cell>
          <cell r="T21">
            <v>23378077.170000002</v>
          </cell>
          <cell r="U21">
            <v>22337934.990000002</v>
          </cell>
          <cell r="V21">
            <v>20629454.030000001</v>
          </cell>
          <cell r="W21">
            <v>1</v>
          </cell>
          <cell r="X21">
            <v>20629454.030000001</v>
          </cell>
          <cell r="Z21">
            <v>20629454.030000001</v>
          </cell>
          <cell r="AA21">
            <v>4302571.6099999994</v>
          </cell>
        </row>
        <row r="22">
          <cell r="A22">
            <v>90</v>
          </cell>
          <cell r="B22">
            <v>74</v>
          </cell>
          <cell r="C22" t="str">
            <v>Fu Cheong Shopping Centre</v>
          </cell>
          <cell r="D22" t="str">
            <v>fchxc2</v>
          </cell>
          <cell r="E22" t="str">
            <v>Fu Cheong</v>
          </cell>
          <cell r="F22">
            <v>1833984.22</v>
          </cell>
          <cell r="G22">
            <v>2739633.05</v>
          </cell>
          <cell r="H22">
            <v>13796.7</v>
          </cell>
          <cell r="I22">
            <v>1232102.02</v>
          </cell>
          <cell r="J22">
            <v>2729392.05</v>
          </cell>
          <cell r="K22">
            <v>184973.8</v>
          </cell>
          <cell r="L22">
            <v>339453.67</v>
          </cell>
          <cell r="M22">
            <v>44612.52</v>
          </cell>
          <cell r="N22">
            <v>85626.4</v>
          </cell>
          <cell r="O22">
            <v>641746.03</v>
          </cell>
          <cell r="P22">
            <v>45926.12</v>
          </cell>
          <cell r="Q22">
            <v>9891246.5799999982</v>
          </cell>
          <cell r="S22">
            <v>9891246.5799999982</v>
          </cell>
          <cell r="T22">
            <v>9551792.9099999983</v>
          </cell>
          <cell r="U22">
            <v>9507180.3899999987</v>
          </cell>
          <cell r="V22">
            <v>9203574.4299999997</v>
          </cell>
          <cell r="W22">
            <v>1</v>
          </cell>
          <cell r="X22">
            <v>9203574.4299999997</v>
          </cell>
          <cell r="Z22">
            <v>9203574.4299999997</v>
          </cell>
          <cell r="AA22">
            <v>1833984.22</v>
          </cell>
        </row>
        <row r="23">
          <cell r="A23">
            <v>89</v>
          </cell>
          <cell r="B23">
            <v>117</v>
          </cell>
          <cell r="C23" t="str">
            <v>Fortune Shopping Centre</v>
          </cell>
          <cell r="D23" t="str">
            <v>fexxc2</v>
          </cell>
          <cell r="E23" t="str">
            <v>Fortune</v>
          </cell>
          <cell r="F23">
            <v>857317.68</v>
          </cell>
          <cell r="G23">
            <v>1209137.22</v>
          </cell>
          <cell r="H23">
            <v>9588.9</v>
          </cell>
          <cell r="I23">
            <v>831636.6</v>
          </cell>
          <cell r="J23">
            <v>1691352.79</v>
          </cell>
          <cell r="K23">
            <v>177245.93000000002</v>
          </cell>
          <cell r="L23">
            <v>162641.32999999999</v>
          </cell>
          <cell r="M23">
            <v>22923.52</v>
          </cell>
          <cell r="N23">
            <v>111797</v>
          </cell>
          <cell r="O23">
            <v>345225.12</v>
          </cell>
          <cell r="P23">
            <v>21603.62</v>
          </cell>
          <cell r="Q23">
            <v>5440469.709999999</v>
          </cell>
          <cell r="S23">
            <v>5440469.709999999</v>
          </cell>
          <cell r="T23">
            <v>5277828.379999999</v>
          </cell>
          <cell r="U23">
            <v>5254904.8599999994</v>
          </cell>
          <cell r="V23">
            <v>5073640.9699999988</v>
          </cell>
          <cell r="W23">
            <v>1</v>
          </cell>
          <cell r="X23">
            <v>5073640.9699999988</v>
          </cell>
          <cell r="Z23">
            <v>5073640.9699999988</v>
          </cell>
          <cell r="AA23">
            <v>857317.68</v>
          </cell>
        </row>
        <row r="24">
          <cell r="A24">
            <v>5</v>
          </cell>
          <cell r="B24">
            <v>66</v>
          </cell>
          <cell r="C24" t="str">
            <v>Fu Heng Shopping Centre</v>
          </cell>
          <cell r="D24" t="str">
            <v>fhxxc2</v>
          </cell>
          <cell r="E24" t="str">
            <v>Fu Heng</v>
          </cell>
          <cell r="F24">
            <v>1737279.5</v>
          </cell>
          <cell r="G24">
            <v>197009.37</v>
          </cell>
          <cell r="H24">
            <v>6983.7</v>
          </cell>
          <cell r="I24">
            <v>247588.35</v>
          </cell>
          <cell r="J24">
            <v>1623277.86</v>
          </cell>
          <cell r="K24">
            <v>140741.07</v>
          </cell>
          <cell r="L24">
            <v>122331.5</v>
          </cell>
          <cell r="M24">
            <v>180421.84</v>
          </cell>
          <cell r="N24">
            <v>45231</v>
          </cell>
          <cell r="O24">
            <v>708123.82</v>
          </cell>
          <cell r="P24">
            <v>82789.09</v>
          </cell>
          <cell r="Q24">
            <v>5091777.1000000006</v>
          </cell>
          <cell r="S24">
            <v>5091777.1000000006</v>
          </cell>
          <cell r="T24">
            <v>4969445.6000000006</v>
          </cell>
          <cell r="U24">
            <v>4789023.7600000007</v>
          </cell>
          <cell r="V24">
            <v>4300864.1900000004</v>
          </cell>
          <cell r="W24">
            <v>1</v>
          </cell>
          <cell r="X24">
            <v>4300864.1900000004</v>
          </cell>
          <cell r="Z24">
            <v>4300864.1900000004</v>
          </cell>
          <cell r="AA24">
            <v>1737279.5</v>
          </cell>
        </row>
        <row r="25">
          <cell r="A25">
            <v>6</v>
          </cell>
          <cell r="B25">
            <v>44</v>
          </cell>
          <cell r="C25" t="str">
            <v>Fu Shin Shopping Centre</v>
          </cell>
          <cell r="D25" t="str">
            <v>fshxc2</v>
          </cell>
          <cell r="E25" t="str">
            <v>Fu Shin</v>
          </cell>
          <cell r="F25">
            <v>2914919.77</v>
          </cell>
          <cell r="G25">
            <v>2471265.71</v>
          </cell>
          <cell r="H25">
            <v>136501.6</v>
          </cell>
          <cell r="I25">
            <v>1127607.3799999999</v>
          </cell>
          <cell r="J25">
            <v>3450554.52</v>
          </cell>
          <cell r="K25">
            <v>336461.91</v>
          </cell>
          <cell r="L25">
            <v>1080312</v>
          </cell>
          <cell r="M25">
            <v>21234.62</v>
          </cell>
          <cell r="N25">
            <v>566300.6</v>
          </cell>
          <cell r="O25">
            <v>1309442.81</v>
          </cell>
          <cell r="P25">
            <v>182069.53</v>
          </cell>
          <cell r="Q25">
            <v>13596670.449999999</v>
          </cell>
          <cell r="S25">
            <v>13596670.449999999</v>
          </cell>
          <cell r="T25">
            <v>12516358.449999999</v>
          </cell>
          <cell r="U25">
            <v>12495123.83</v>
          </cell>
          <cell r="V25">
            <v>12105158.109999999</v>
          </cell>
          <cell r="W25">
            <v>1</v>
          </cell>
          <cell r="X25">
            <v>12105158.109999999</v>
          </cell>
          <cell r="Z25">
            <v>12105158.109999999</v>
          </cell>
          <cell r="AA25">
            <v>2914919.77</v>
          </cell>
        </row>
        <row r="26">
          <cell r="A26">
            <v>7</v>
          </cell>
          <cell r="B26">
            <v>59</v>
          </cell>
          <cell r="C26" t="str">
            <v>Fu Tai Shopping Centre</v>
          </cell>
          <cell r="D26" t="str">
            <v>ftaxc2</v>
          </cell>
          <cell r="E26" t="str">
            <v>Fu Tai</v>
          </cell>
          <cell r="F26">
            <v>1932256.87</v>
          </cell>
          <cell r="G26">
            <v>2887784.86</v>
          </cell>
          <cell r="H26">
            <v>18584.5</v>
          </cell>
          <cell r="I26">
            <v>1507932.08</v>
          </cell>
          <cell r="J26">
            <v>2549503.7200000002</v>
          </cell>
          <cell r="K26">
            <v>289758.28000000003</v>
          </cell>
          <cell r="L26">
            <v>340086.08</v>
          </cell>
          <cell r="M26">
            <v>123942.89</v>
          </cell>
          <cell r="N26">
            <v>326129.59999999998</v>
          </cell>
          <cell r="O26">
            <v>1024303.48</v>
          </cell>
          <cell r="P26">
            <v>-63117.440000000002</v>
          </cell>
          <cell r="Q26">
            <v>10937164.920000002</v>
          </cell>
          <cell r="S26">
            <v>10937164.920000002</v>
          </cell>
          <cell r="T26">
            <v>10597078.840000002</v>
          </cell>
          <cell r="U26">
            <v>10473135.950000001</v>
          </cell>
          <cell r="V26">
            <v>9975978.8800000008</v>
          </cell>
          <cell r="W26">
            <v>1</v>
          </cell>
          <cell r="X26">
            <v>9975978.8800000008</v>
          </cell>
          <cell r="Z26">
            <v>9975978.8800000008</v>
          </cell>
          <cell r="AA26">
            <v>1932256.87</v>
          </cell>
        </row>
        <row r="27">
          <cell r="A27">
            <v>54</v>
          </cell>
          <cell r="B27">
            <v>29</v>
          </cell>
          <cell r="C27" t="str">
            <v>Fu Tung Plaza</v>
          </cell>
          <cell r="D27" t="str">
            <v>ftgxc2</v>
          </cell>
          <cell r="E27" t="str">
            <v>Fu Tung</v>
          </cell>
          <cell r="F27">
            <v>3637903.48</v>
          </cell>
          <cell r="G27">
            <v>3298544.45</v>
          </cell>
          <cell r="H27">
            <v>274555.7</v>
          </cell>
          <cell r="I27">
            <v>1365639.82</v>
          </cell>
          <cell r="J27">
            <v>3272773.47</v>
          </cell>
          <cell r="K27">
            <v>335874.19</v>
          </cell>
          <cell r="L27">
            <v>875505.46</v>
          </cell>
          <cell r="M27">
            <v>402193.66</v>
          </cell>
          <cell r="N27">
            <v>159499.4</v>
          </cell>
          <cell r="O27">
            <v>1669246.52</v>
          </cell>
          <cell r="P27">
            <v>120332.68</v>
          </cell>
          <cell r="Q27">
            <v>15412068.83</v>
          </cell>
          <cell r="S27">
            <v>15412068.83</v>
          </cell>
          <cell r="T27">
            <v>14536563.370000001</v>
          </cell>
          <cell r="U27">
            <v>14134369.710000001</v>
          </cell>
          <cell r="V27">
            <v>13622489.630000001</v>
          </cell>
          <cell r="W27">
            <v>1</v>
          </cell>
          <cell r="X27">
            <v>13622489.630000001</v>
          </cell>
          <cell r="Z27">
            <v>13622489.630000001</v>
          </cell>
          <cell r="AA27">
            <v>3637903.48</v>
          </cell>
        </row>
        <row r="28">
          <cell r="A28">
            <v>92</v>
          </cell>
          <cell r="B28">
            <v>51</v>
          </cell>
          <cell r="C28" t="str">
            <v>Fung Tak Shopping Centre</v>
          </cell>
          <cell r="D28" t="str">
            <v>ftxxc2</v>
          </cell>
          <cell r="E28" t="str">
            <v>Fung Tak</v>
          </cell>
          <cell r="F28">
            <v>2590711.16</v>
          </cell>
          <cell r="G28">
            <v>1350703.64</v>
          </cell>
          <cell r="H28">
            <v>36811.660000000003</v>
          </cell>
          <cell r="I28">
            <v>1797572.33</v>
          </cell>
          <cell r="J28">
            <v>3077975.79</v>
          </cell>
          <cell r="K28">
            <v>267869.32</v>
          </cell>
          <cell r="L28">
            <v>262632</v>
          </cell>
          <cell r="M28">
            <v>42279.57</v>
          </cell>
          <cell r="N28">
            <v>356921.8</v>
          </cell>
          <cell r="O28">
            <v>1119557.21</v>
          </cell>
          <cell r="P28">
            <v>97248.68</v>
          </cell>
          <cell r="Q28">
            <v>11000283.16</v>
          </cell>
          <cell r="S28">
            <v>11000283.16</v>
          </cell>
          <cell r="T28">
            <v>10737651.16</v>
          </cell>
          <cell r="U28">
            <v>10695371.59</v>
          </cell>
          <cell r="V28">
            <v>9783477.2700000014</v>
          </cell>
          <cell r="W28">
            <v>1</v>
          </cell>
          <cell r="X28">
            <v>9783477.2700000014</v>
          </cell>
          <cell r="Z28">
            <v>9783477.2699999996</v>
          </cell>
          <cell r="AA28">
            <v>2590711.16</v>
          </cell>
        </row>
        <row r="29">
          <cell r="A29">
            <v>129</v>
          </cell>
          <cell r="B29">
            <v>149</v>
          </cell>
          <cell r="C29" t="str">
            <v>Retail and Car Park within Fung Wah Estate</v>
          </cell>
          <cell r="D29" t="str">
            <v>fwxxc2</v>
          </cell>
          <cell r="E29" t="str">
            <v>Fung Wah</v>
          </cell>
          <cell r="F29">
            <v>255228.86000000002</v>
          </cell>
          <cell r="G29">
            <v>6891.3</v>
          </cell>
          <cell r="H29">
            <v>518.29999999999995</v>
          </cell>
          <cell r="I29">
            <v>94656.31</v>
          </cell>
          <cell r="J29">
            <v>23732.22</v>
          </cell>
          <cell r="K29">
            <v>6541.74</v>
          </cell>
          <cell r="L29">
            <v>188032</v>
          </cell>
          <cell r="M29">
            <v>0</v>
          </cell>
          <cell r="N29">
            <v>0</v>
          </cell>
          <cell r="O29">
            <v>47989.34</v>
          </cell>
          <cell r="P29">
            <v>27297.32</v>
          </cell>
          <cell r="Q29">
            <v>650887.3899999999</v>
          </cell>
          <cell r="S29">
            <v>650887.3899999999</v>
          </cell>
          <cell r="T29">
            <v>462855.3899999999</v>
          </cell>
          <cell r="U29">
            <v>462855.3899999999</v>
          </cell>
          <cell r="V29">
            <v>575600.73</v>
          </cell>
          <cell r="W29">
            <v>1</v>
          </cell>
          <cell r="X29">
            <v>575600.73</v>
          </cell>
          <cell r="Z29">
            <v>575600.73</v>
          </cell>
          <cell r="AA29">
            <v>255228.86000000002</v>
          </cell>
        </row>
        <row r="30">
          <cell r="A30">
            <v>95</v>
          </cell>
          <cell r="B30">
            <v>72</v>
          </cell>
          <cell r="C30" t="str">
            <v>Hoi Fu Shopping Centre</v>
          </cell>
          <cell r="D30" t="str">
            <v>hfuxc2</v>
          </cell>
          <cell r="E30" t="str">
            <v>Hoi Fu</v>
          </cell>
          <cell r="F30">
            <v>1486105.27</v>
          </cell>
          <cell r="G30">
            <v>1803568.14</v>
          </cell>
          <cell r="H30">
            <v>22505.5</v>
          </cell>
          <cell r="I30">
            <v>971078.87</v>
          </cell>
          <cell r="J30">
            <v>2079144.4</v>
          </cell>
          <cell r="K30">
            <v>369135.63</v>
          </cell>
          <cell r="L30">
            <v>115236</v>
          </cell>
          <cell r="M30">
            <v>328263.44</v>
          </cell>
          <cell r="N30">
            <v>199133.6</v>
          </cell>
          <cell r="O30">
            <v>573043.11</v>
          </cell>
          <cell r="P30">
            <v>35357.730000000003</v>
          </cell>
          <cell r="Q30">
            <v>7982571.6900000004</v>
          </cell>
          <cell r="S30">
            <v>7982571.6900000004</v>
          </cell>
          <cell r="T30">
            <v>7867335.6900000004</v>
          </cell>
          <cell r="U30">
            <v>7539072.25</v>
          </cell>
          <cell r="V30">
            <v>7374170.8499999996</v>
          </cell>
          <cell r="W30">
            <v>1</v>
          </cell>
          <cell r="X30">
            <v>7374170.8499999996</v>
          </cell>
          <cell r="Z30">
            <v>7374170.8499999996</v>
          </cell>
          <cell r="AA30">
            <v>1486105.27</v>
          </cell>
        </row>
        <row r="31">
          <cell r="A31">
            <v>137</v>
          </cell>
          <cell r="B31">
            <v>168</v>
          </cell>
          <cell r="C31" t="str">
            <v>Retail and Car Park within Hong Shui Court</v>
          </cell>
          <cell r="D31" t="str">
            <v>hgsxe2</v>
          </cell>
          <cell r="E31" t="str">
            <v>Hong Shui</v>
          </cell>
          <cell r="F31">
            <v>-841.42</v>
          </cell>
          <cell r="G31">
            <v>0</v>
          </cell>
          <cell r="H31">
            <v>0</v>
          </cell>
          <cell r="I31">
            <v>-599.13</v>
          </cell>
          <cell r="J31">
            <v>0</v>
          </cell>
          <cell r="K31">
            <v>576.41</v>
          </cell>
          <cell r="L31">
            <v>0</v>
          </cell>
          <cell r="M31">
            <v>0</v>
          </cell>
          <cell r="N31">
            <v>0</v>
          </cell>
          <cell r="O31">
            <v>1868.56</v>
          </cell>
          <cell r="P31">
            <v>0</v>
          </cell>
          <cell r="Q31">
            <v>1004.42</v>
          </cell>
          <cell r="S31">
            <v>1004.42</v>
          </cell>
          <cell r="T31">
            <v>1004.42</v>
          </cell>
          <cell r="U31">
            <v>1004.42</v>
          </cell>
          <cell r="V31">
            <v>-864.14</v>
          </cell>
          <cell r="W31">
            <v>1</v>
          </cell>
          <cell r="X31">
            <v>-864.14</v>
          </cell>
          <cell r="Z31">
            <v>-864.14</v>
          </cell>
          <cell r="AA31">
            <v>-841.42</v>
          </cell>
        </row>
        <row r="32">
          <cell r="A32">
            <v>97</v>
          </cell>
          <cell r="B32">
            <v>163</v>
          </cell>
          <cell r="C32" t="str">
            <v>Retail and Car Park within Hung Hom Estate</v>
          </cell>
          <cell r="D32" t="str">
            <v>hhxxd2</v>
          </cell>
          <cell r="E32" t="str">
            <v>Hung Hom</v>
          </cell>
          <cell r="F32">
            <v>236402.13</v>
          </cell>
          <cell r="G32">
            <v>0</v>
          </cell>
          <cell r="H32">
            <v>0</v>
          </cell>
          <cell r="I32">
            <v>22921.91</v>
          </cell>
          <cell r="J32">
            <v>0</v>
          </cell>
          <cell r="K32">
            <v>2458.0899999999997</v>
          </cell>
          <cell r="L32">
            <v>15655.91</v>
          </cell>
          <cell r="M32">
            <v>0</v>
          </cell>
          <cell r="N32">
            <v>0</v>
          </cell>
          <cell r="O32">
            <v>25950.16</v>
          </cell>
          <cell r="P32">
            <v>1.32</v>
          </cell>
          <cell r="Q32">
            <v>303389.51999999996</v>
          </cell>
          <cell r="S32">
            <v>303389.51999999996</v>
          </cell>
          <cell r="T32">
            <v>287733.61</v>
          </cell>
          <cell r="U32">
            <v>287733.61</v>
          </cell>
          <cell r="V32">
            <v>277438.03999999998</v>
          </cell>
          <cell r="W32">
            <v>1</v>
          </cell>
          <cell r="X32">
            <v>277438.03999999998</v>
          </cell>
          <cell r="Z32">
            <v>277438.03999999998</v>
          </cell>
          <cell r="AA32">
            <v>236402.13</v>
          </cell>
        </row>
        <row r="33">
          <cell r="A33">
            <v>96</v>
          </cell>
          <cell r="B33">
            <v>165</v>
          </cell>
          <cell r="C33" t="str">
            <v>Car Park within Hong Keung Court</v>
          </cell>
          <cell r="D33" t="str">
            <v>hkgxe2</v>
          </cell>
          <cell r="E33" t="str">
            <v>Hong Keung</v>
          </cell>
          <cell r="F33">
            <v>32.08</v>
          </cell>
          <cell r="G33">
            <v>0</v>
          </cell>
          <cell r="H33">
            <v>0</v>
          </cell>
          <cell r="I33">
            <v>-124.5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75.2</v>
          </cell>
          <cell r="P33">
            <v>396</v>
          </cell>
          <cell r="Q33">
            <v>778.72</v>
          </cell>
          <cell r="S33">
            <v>778.72</v>
          </cell>
          <cell r="T33">
            <v>778.72</v>
          </cell>
          <cell r="U33">
            <v>778.72</v>
          </cell>
          <cell r="V33">
            <v>-92.48</v>
          </cell>
          <cell r="W33">
            <v>1</v>
          </cell>
          <cell r="X33">
            <v>-92.48</v>
          </cell>
          <cell r="Z33">
            <v>-92.479999999999961</v>
          </cell>
          <cell r="AA33">
            <v>32.08</v>
          </cell>
        </row>
        <row r="34">
          <cell r="A34">
            <v>55</v>
          </cell>
          <cell r="B34">
            <v>39</v>
          </cell>
          <cell r="C34" t="str">
            <v>Hin Keng Shopping Centre</v>
          </cell>
          <cell r="D34" t="str">
            <v>hkxxc2</v>
          </cell>
          <cell r="E34" t="str">
            <v>Hin Keng</v>
          </cell>
          <cell r="F34">
            <v>3003189.46</v>
          </cell>
          <cell r="G34">
            <v>1263481.7</v>
          </cell>
          <cell r="H34">
            <v>38119.699999999997</v>
          </cell>
          <cell r="I34">
            <v>847226.53</v>
          </cell>
          <cell r="J34">
            <v>3124090.65</v>
          </cell>
          <cell r="K34">
            <v>242059</v>
          </cell>
          <cell r="L34">
            <v>189891</v>
          </cell>
          <cell r="M34">
            <v>19107.12</v>
          </cell>
          <cell r="N34">
            <v>487535</v>
          </cell>
          <cell r="O34">
            <v>1257762.21</v>
          </cell>
          <cell r="P34">
            <v>116832.8</v>
          </cell>
          <cell r="Q34">
            <v>10589295.170000002</v>
          </cell>
          <cell r="S34">
            <v>10589295.170000002</v>
          </cell>
          <cell r="T34">
            <v>10399404.170000002</v>
          </cell>
          <cell r="U34">
            <v>10380297.050000003</v>
          </cell>
          <cell r="V34">
            <v>9214700.1600000001</v>
          </cell>
          <cell r="W34">
            <v>1</v>
          </cell>
          <cell r="X34">
            <v>9214700.1600000001</v>
          </cell>
          <cell r="Z34">
            <v>9214700.1600000001</v>
          </cell>
          <cell r="AA34">
            <v>3003189.46</v>
          </cell>
        </row>
        <row r="35">
          <cell r="A35">
            <v>94</v>
          </cell>
          <cell r="B35">
            <v>40</v>
          </cell>
          <cell r="C35" t="str">
            <v>Homantin Plaza</v>
          </cell>
          <cell r="D35" t="str">
            <v>hmtpc2</v>
          </cell>
          <cell r="E35" t="str">
            <v>Ho Man Tin</v>
          </cell>
          <cell r="F35">
            <v>3191354.8899999997</v>
          </cell>
          <cell r="G35">
            <v>4563963.28</v>
          </cell>
          <cell r="H35">
            <v>44620.160000000003</v>
          </cell>
          <cell r="I35">
            <v>2858712.5</v>
          </cell>
          <cell r="J35">
            <v>5219892.63</v>
          </cell>
          <cell r="K35">
            <v>454602.4</v>
          </cell>
          <cell r="L35">
            <v>369073.08</v>
          </cell>
          <cell r="M35">
            <v>323082.8</v>
          </cell>
          <cell r="N35">
            <v>526078.19999999995</v>
          </cell>
          <cell r="O35">
            <v>1480070.69</v>
          </cell>
          <cell r="P35">
            <v>98013.27</v>
          </cell>
          <cell r="Q35">
            <v>19129463.900000002</v>
          </cell>
          <cell r="S35">
            <v>19129463.900000002</v>
          </cell>
          <cell r="T35">
            <v>18760390.820000004</v>
          </cell>
          <cell r="U35">
            <v>18437308.020000003</v>
          </cell>
          <cell r="V35">
            <v>17551379.940000001</v>
          </cell>
          <cell r="W35">
            <v>1</v>
          </cell>
          <cell r="X35">
            <v>17551379.940000001</v>
          </cell>
          <cell r="Z35">
            <v>17551379.940000001</v>
          </cell>
          <cell r="AA35">
            <v>3191354.8899999997</v>
          </cell>
        </row>
        <row r="36">
          <cell r="A36">
            <v>131</v>
          </cell>
          <cell r="B36">
            <v>135</v>
          </cell>
          <cell r="C36" t="str">
            <v>Hing Man Commercial Centre</v>
          </cell>
          <cell r="D36" t="str">
            <v>hmxxc2</v>
          </cell>
          <cell r="E36" t="str">
            <v>Hing Man</v>
          </cell>
          <cell r="F36">
            <v>1006129.77</v>
          </cell>
          <cell r="G36">
            <v>148061.96</v>
          </cell>
          <cell r="H36">
            <v>4393.5</v>
          </cell>
          <cell r="I36">
            <v>365466.11</v>
          </cell>
          <cell r="J36">
            <v>975669.85</v>
          </cell>
          <cell r="K36">
            <v>108463.93000000001</v>
          </cell>
          <cell r="L36">
            <v>425789.47</v>
          </cell>
          <cell r="M36">
            <v>1286</v>
          </cell>
          <cell r="N36">
            <v>11281</v>
          </cell>
          <cell r="O36">
            <v>130345.69</v>
          </cell>
          <cell r="P36">
            <v>23841.16</v>
          </cell>
          <cell r="Q36">
            <v>3200728.44</v>
          </cell>
          <cell r="S36">
            <v>3200728.44</v>
          </cell>
          <cell r="T36">
            <v>2774938.9699999997</v>
          </cell>
          <cell r="U36">
            <v>2773652.9699999997</v>
          </cell>
          <cell r="V36">
            <v>3046541.59</v>
          </cell>
          <cell r="W36">
            <v>1</v>
          </cell>
          <cell r="X36">
            <v>3046541.59</v>
          </cell>
          <cell r="Z36">
            <v>3046541.59</v>
          </cell>
          <cell r="AA36">
            <v>1006129.77</v>
          </cell>
        </row>
        <row r="37">
          <cell r="A37">
            <v>93</v>
          </cell>
          <cell r="B37">
            <v>37</v>
          </cell>
          <cell r="C37" t="str">
            <v>Heng On Commercial Centre</v>
          </cell>
          <cell r="D37" t="str">
            <v>hoxxc2</v>
          </cell>
          <cell r="E37" t="str">
            <v>Heng On</v>
          </cell>
          <cell r="F37">
            <v>3278647.8499999996</v>
          </cell>
          <cell r="G37">
            <v>731830.6</v>
          </cell>
          <cell r="H37">
            <v>19102.900000000001</v>
          </cell>
          <cell r="I37">
            <v>1421143.14</v>
          </cell>
          <cell r="J37">
            <v>2655383.46</v>
          </cell>
          <cell r="K37">
            <v>325674.8</v>
          </cell>
          <cell r="L37">
            <v>179392.87</v>
          </cell>
          <cell r="M37">
            <v>44414.720000000001</v>
          </cell>
          <cell r="N37">
            <v>583573.6</v>
          </cell>
          <cell r="O37">
            <v>1103488.23</v>
          </cell>
          <cell r="P37">
            <v>-344982.33</v>
          </cell>
          <cell r="Q37">
            <v>9997669.8399999999</v>
          </cell>
          <cell r="S37">
            <v>9997669.8399999999</v>
          </cell>
          <cell r="T37">
            <v>9818276.9700000007</v>
          </cell>
          <cell r="U37">
            <v>9773862.25</v>
          </cell>
          <cell r="V37">
            <v>9239163.9399999995</v>
          </cell>
          <cell r="W37">
            <v>1</v>
          </cell>
          <cell r="X37">
            <v>9239163.9399999995</v>
          </cell>
          <cell r="Z37">
            <v>9239163.9399999995</v>
          </cell>
          <cell r="AA37">
            <v>3278647.8499999996</v>
          </cell>
        </row>
        <row r="38">
          <cell r="A38">
            <v>136</v>
          </cell>
          <cell r="B38">
            <v>114</v>
          </cell>
          <cell r="C38" t="str">
            <v>Retail and Car Park within Hong Pak Court</v>
          </cell>
          <cell r="D38" t="str">
            <v>hpxxe2</v>
          </cell>
          <cell r="E38" t="str">
            <v>Hong Pak</v>
          </cell>
          <cell r="F38">
            <v>-841.42</v>
          </cell>
          <cell r="G38">
            <v>0</v>
          </cell>
          <cell r="H38">
            <v>0</v>
          </cell>
          <cell r="I38">
            <v>113710.47</v>
          </cell>
          <cell r="J38">
            <v>0</v>
          </cell>
          <cell r="K38">
            <v>6622.4</v>
          </cell>
          <cell r="L38">
            <v>0</v>
          </cell>
          <cell r="M38">
            <v>0</v>
          </cell>
          <cell r="N38">
            <v>0</v>
          </cell>
          <cell r="O38">
            <v>31611.8</v>
          </cell>
          <cell r="P38">
            <v>50667.32</v>
          </cell>
          <cell r="Q38">
            <v>201770.57</v>
          </cell>
          <cell r="S38">
            <v>201770.57</v>
          </cell>
          <cell r="T38">
            <v>201770.57</v>
          </cell>
          <cell r="U38">
            <v>201770.57</v>
          </cell>
          <cell r="V38">
            <v>119491.45</v>
          </cell>
          <cell r="W38">
            <v>1</v>
          </cell>
          <cell r="X38">
            <v>119491.45</v>
          </cell>
          <cell r="Z38">
            <v>119491.45</v>
          </cell>
          <cell r="AA38">
            <v>-841.42</v>
          </cell>
        </row>
        <row r="39">
          <cell r="A39">
            <v>130</v>
          </cell>
          <cell r="B39">
            <v>4</v>
          </cell>
          <cell r="C39" t="str">
            <v>Hau Tak (II) Shopping Centre</v>
          </cell>
          <cell r="D39" t="str">
            <v>hta2c2</v>
          </cell>
          <cell r="E39" t="str">
            <v>Hau Tak II</v>
          </cell>
          <cell r="F39">
            <v>5336016.1100000003</v>
          </cell>
          <cell r="G39">
            <v>4653670.05</v>
          </cell>
          <cell r="H39">
            <v>200704.1</v>
          </cell>
          <cell r="I39">
            <v>3160867.9</v>
          </cell>
          <cell r="J39">
            <v>7914976.6799999997</v>
          </cell>
          <cell r="K39">
            <v>884017.87</v>
          </cell>
          <cell r="L39">
            <v>746647.73</v>
          </cell>
          <cell r="M39">
            <v>1380578.11</v>
          </cell>
          <cell r="N39">
            <v>1476054.4</v>
          </cell>
          <cell r="O39">
            <v>3546707.99</v>
          </cell>
          <cell r="P39">
            <v>114425.11</v>
          </cell>
          <cell r="Q39">
            <v>29414666.049999997</v>
          </cell>
          <cell r="S39">
            <v>29414666.049999997</v>
          </cell>
          <cell r="T39">
            <v>28668018.319999997</v>
          </cell>
          <cell r="U39">
            <v>27287440.209999997</v>
          </cell>
          <cell r="V39">
            <v>25753532.949999999</v>
          </cell>
          <cell r="W39">
            <v>1</v>
          </cell>
          <cell r="X39">
            <v>25753532.949999999</v>
          </cell>
          <cell r="Z39">
            <v>25753532.949999996</v>
          </cell>
          <cell r="AA39">
            <v>5336016.1100000003</v>
          </cell>
        </row>
        <row r="40">
          <cell r="A40">
            <v>133</v>
          </cell>
          <cell r="B40">
            <v>95</v>
          </cell>
          <cell r="C40" t="str">
            <v>Hing Tung Shopping Centre</v>
          </cell>
          <cell r="D40" t="str">
            <v>htgxc2</v>
          </cell>
          <cell r="E40" t="str">
            <v>Hing Tung</v>
          </cell>
          <cell r="F40">
            <v>1652666.54</v>
          </cell>
          <cell r="G40">
            <v>437067.31</v>
          </cell>
          <cell r="H40">
            <v>12780.6</v>
          </cell>
          <cell r="I40">
            <v>618453.49</v>
          </cell>
          <cell r="J40">
            <v>1465675.68</v>
          </cell>
          <cell r="K40">
            <v>197999.87</v>
          </cell>
          <cell r="L40">
            <v>866716.25</v>
          </cell>
          <cell r="M40">
            <v>13720.57</v>
          </cell>
          <cell r="N40">
            <v>13873</v>
          </cell>
          <cell r="O40">
            <v>438150.93</v>
          </cell>
          <cell r="P40">
            <v>91121.66</v>
          </cell>
          <cell r="Q40">
            <v>5808225.9000000004</v>
          </cell>
          <cell r="S40">
            <v>5808225.9000000004</v>
          </cell>
          <cell r="T40">
            <v>4941509.6500000004</v>
          </cell>
          <cell r="U40">
            <v>4927789.08</v>
          </cell>
          <cell r="V40">
            <v>5278953.3100000005</v>
          </cell>
          <cell r="W40">
            <v>1</v>
          </cell>
          <cell r="X40">
            <v>5278953.3100000005</v>
          </cell>
          <cell r="Z40">
            <v>5278953.3100000005</v>
          </cell>
          <cell r="AA40">
            <v>1652666.54</v>
          </cell>
        </row>
        <row r="41">
          <cell r="A41">
            <v>135</v>
          </cell>
          <cell r="B41">
            <v>73</v>
          </cell>
          <cell r="C41" t="str">
            <v>Hiu Lai Shopping Centre</v>
          </cell>
          <cell r="D41" t="str">
            <v>hulxe2</v>
          </cell>
          <cell r="E41" t="str">
            <v>Hiu Lai</v>
          </cell>
          <cell r="F41">
            <v>1007301.3499999999</v>
          </cell>
          <cell r="G41">
            <v>899404.7</v>
          </cell>
          <cell r="H41">
            <v>20788.099999999999</v>
          </cell>
          <cell r="I41">
            <v>853761.78</v>
          </cell>
          <cell r="J41">
            <v>1450141.41</v>
          </cell>
          <cell r="K41">
            <v>199531.77000000002</v>
          </cell>
          <cell r="L41">
            <v>57472</v>
          </cell>
          <cell r="M41">
            <v>25029.07</v>
          </cell>
          <cell r="N41">
            <v>15</v>
          </cell>
          <cell r="O41">
            <v>869704.25</v>
          </cell>
          <cell r="P41">
            <v>231830.82</v>
          </cell>
          <cell r="Q41">
            <v>5614980.25</v>
          </cell>
          <cell r="S41">
            <v>5614980.25</v>
          </cell>
          <cell r="T41">
            <v>5557508.25</v>
          </cell>
          <cell r="U41">
            <v>5532479.1799999997</v>
          </cell>
          <cell r="V41">
            <v>4513445.18</v>
          </cell>
          <cell r="W41">
            <v>1</v>
          </cell>
          <cell r="X41">
            <v>4513445.18</v>
          </cell>
          <cell r="Z41">
            <v>4513445.18</v>
          </cell>
          <cell r="AA41">
            <v>1007301.3499999999</v>
          </cell>
        </row>
        <row r="42">
          <cell r="A42">
            <v>134</v>
          </cell>
          <cell r="B42">
            <v>55</v>
          </cell>
          <cell r="C42" t="str">
            <v>Hing Wah Plaza</v>
          </cell>
          <cell r="D42" t="str">
            <v>hw1xd2</v>
          </cell>
          <cell r="E42" t="str">
            <v>Hing Wah I</v>
          </cell>
          <cell r="F42">
            <v>2620723.2800000003</v>
          </cell>
          <cell r="G42">
            <v>3555415.25</v>
          </cell>
          <cell r="H42">
            <v>31786.3</v>
          </cell>
          <cell r="I42">
            <v>1521057.69</v>
          </cell>
          <cell r="J42">
            <v>4011359</v>
          </cell>
          <cell r="K42">
            <v>405797.64</v>
          </cell>
          <cell r="L42">
            <v>428287.69</v>
          </cell>
          <cell r="M42">
            <v>97756.02</v>
          </cell>
          <cell r="N42">
            <v>52817.599999999999</v>
          </cell>
          <cell r="O42">
            <v>1017608.46</v>
          </cell>
          <cell r="P42">
            <v>18329.88</v>
          </cell>
          <cell r="Q42">
            <v>13760938.810000001</v>
          </cell>
          <cell r="S42">
            <v>13760938.810000001</v>
          </cell>
          <cell r="T42">
            <v>13332651.120000001</v>
          </cell>
          <cell r="U42">
            <v>13234895.100000001</v>
          </cell>
          <cell r="V42">
            <v>12725000.469999999</v>
          </cell>
          <cell r="W42">
            <v>1</v>
          </cell>
          <cell r="X42">
            <v>12725000.469999999</v>
          </cell>
          <cell r="Z42">
            <v>12725000.469999999</v>
          </cell>
          <cell r="AA42">
            <v>2620723.2800000003</v>
          </cell>
        </row>
        <row r="43">
          <cell r="A43">
            <v>138</v>
          </cell>
          <cell r="B43">
            <v>125</v>
          </cell>
          <cell r="C43" t="str">
            <v>Retail and Car Park within Hong Yat Court</v>
          </cell>
          <cell r="D43" t="str">
            <v>hytxe2</v>
          </cell>
          <cell r="E43" t="str">
            <v>Hong Yat</v>
          </cell>
          <cell r="F43">
            <v>-296.92</v>
          </cell>
          <cell r="G43">
            <v>0</v>
          </cell>
          <cell r="H43">
            <v>0</v>
          </cell>
          <cell r="I43">
            <v>-555</v>
          </cell>
          <cell r="J43">
            <v>0</v>
          </cell>
          <cell r="K43">
            <v>1363.35</v>
          </cell>
          <cell r="L43">
            <v>41120</v>
          </cell>
          <cell r="M43">
            <v>0</v>
          </cell>
          <cell r="N43">
            <v>0</v>
          </cell>
          <cell r="O43">
            <v>0</v>
          </cell>
          <cell r="P43">
            <v>0.66</v>
          </cell>
          <cell r="Q43">
            <v>41632.090000000004</v>
          </cell>
          <cell r="S43">
            <v>41632.090000000004</v>
          </cell>
          <cell r="T43">
            <v>512.09000000000378</v>
          </cell>
          <cell r="U43">
            <v>512.09000000000378</v>
          </cell>
          <cell r="V43">
            <v>41631.43</v>
          </cell>
          <cell r="W43">
            <v>1</v>
          </cell>
          <cell r="X43">
            <v>41631.43</v>
          </cell>
          <cell r="Z43">
            <v>41631.43</v>
          </cell>
          <cell r="AA43">
            <v>-296.92</v>
          </cell>
        </row>
        <row r="44">
          <cell r="A44">
            <v>8</v>
          </cell>
          <cell r="B44">
            <v>92</v>
          </cell>
          <cell r="C44" t="str">
            <v>Ka Fuk Shopping Centre</v>
          </cell>
          <cell r="D44" t="str">
            <v>kafxc2</v>
          </cell>
          <cell r="E44" t="str">
            <v>Ka Fuk</v>
          </cell>
          <cell r="F44">
            <v>1880957.3800000001</v>
          </cell>
          <cell r="G44">
            <v>290038.88</v>
          </cell>
          <cell r="H44">
            <v>93713.9</v>
          </cell>
          <cell r="I44">
            <v>431710.59</v>
          </cell>
          <cell r="J44">
            <v>1590501.07</v>
          </cell>
          <cell r="K44">
            <v>137907.26999999999</v>
          </cell>
          <cell r="L44">
            <v>337905.12</v>
          </cell>
          <cell r="M44">
            <v>10083</v>
          </cell>
          <cell r="N44">
            <v>75018</v>
          </cell>
          <cell r="O44">
            <v>597222.66</v>
          </cell>
          <cell r="P44">
            <v>11995.32</v>
          </cell>
          <cell r="Q44">
            <v>5457053.1900000004</v>
          </cell>
          <cell r="S44">
            <v>5457053.1900000004</v>
          </cell>
          <cell r="T44">
            <v>5119148.07</v>
          </cell>
          <cell r="U44">
            <v>5109065.07</v>
          </cell>
          <cell r="V44">
            <v>4847835.21</v>
          </cell>
          <cell r="W44">
            <v>1</v>
          </cell>
          <cell r="X44">
            <v>4847835.21</v>
          </cell>
          <cell r="Z44">
            <v>4847835.21</v>
          </cell>
          <cell r="AA44">
            <v>1880957.3800000001</v>
          </cell>
        </row>
        <row r="45">
          <cell r="A45">
            <v>139</v>
          </cell>
          <cell r="B45">
            <v>7</v>
          </cell>
          <cell r="C45" t="str">
            <v>Kai Tin Shopping Centre</v>
          </cell>
          <cell r="D45" t="str">
            <v>katxd2</v>
          </cell>
          <cell r="E45" t="str">
            <v>Kai Tin</v>
          </cell>
          <cell r="F45">
            <v>7551310.4699999997</v>
          </cell>
          <cell r="G45">
            <v>8637658.1600000001</v>
          </cell>
          <cell r="H45">
            <v>188073.3</v>
          </cell>
          <cell r="I45">
            <v>3474722.24</v>
          </cell>
          <cell r="J45">
            <v>5068055.26</v>
          </cell>
          <cell r="K45">
            <v>1188982.1000000001</v>
          </cell>
          <cell r="L45">
            <v>1027619.95</v>
          </cell>
          <cell r="M45">
            <v>1227887.19</v>
          </cell>
          <cell r="N45">
            <v>877012.2</v>
          </cell>
          <cell r="O45">
            <v>3973737.64</v>
          </cell>
          <cell r="P45">
            <v>274569.87</v>
          </cell>
          <cell r="Q45">
            <v>33489628.380000003</v>
          </cell>
          <cell r="S45">
            <v>33489628.380000003</v>
          </cell>
          <cell r="T45">
            <v>32462008.430000003</v>
          </cell>
          <cell r="U45">
            <v>31234121.240000002</v>
          </cell>
          <cell r="V45">
            <v>29241320.870000001</v>
          </cell>
          <cell r="W45">
            <v>1</v>
          </cell>
          <cell r="X45">
            <v>29241320.870000001</v>
          </cell>
          <cell r="Z45">
            <v>29241320.870000001</v>
          </cell>
          <cell r="AA45">
            <v>7551310.4699999997</v>
          </cell>
        </row>
        <row r="46">
          <cell r="A46">
            <v>10</v>
          </cell>
          <cell r="B46">
            <v>67</v>
          </cell>
          <cell r="C46" t="str">
            <v>Kwong Fuk Commercial Centre</v>
          </cell>
          <cell r="D46" t="str">
            <v>kfkxc2</v>
          </cell>
          <cell r="E46" t="str">
            <v>Kwong Fuk</v>
          </cell>
          <cell r="F46">
            <v>2340158.15</v>
          </cell>
          <cell r="G46">
            <v>429297.38</v>
          </cell>
          <cell r="H46">
            <v>26932</v>
          </cell>
          <cell r="I46">
            <v>560907.23</v>
          </cell>
          <cell r="J46">
            <v>2409020.15</v>
          </cell>
          <cell r="K46">
            <v>175896.66999999998</v>
          </cell>
          <cell r="L46">
            <v>270396.75</v>
          </cell>
          <cell r="M46">
            <v>19845.62</v>
          </cell>
          <cell r="N46">
            <v>231489</v>
          </cell>
          <cell r="O46">
            <v>976621.91</v>
          </cell>
          <cell r="P46">
            <v>141076.15</v>
          </cell>
          <cell r="Q46">
            <v>7581641.0100000007</v>
          </cell>
          <cell r="S46">
            <v>7581641.0100000007</v>
          </cell>
          <cell r="T46">
            <v>7311244.2600000007</v>
          </cell>
          <cell r="U46">
            <v>7291398.6400000006</v>
          </cell>
          <cell r="V46">
            <v>6463942.9500000002</v>
          </cell>
          <cell r="W46">
            <v>1</v>
          </cell>
          <cell r="X46">
            <v>6463942.9500000002</v>
          </cell>
          <cell r="Z46">
            <v>6463942.9500000002</v>
          </cell>
          <cell r="AA46">
            <v>2340158.15</v>
          </cell>
        </row>
        <row r="47">
          <cell r="A47">
            <v>57</v>
          </cell>
          <cell r="B47">
            <v>62</v>
          </cell>
          <cell r="C47" t="str">
            <v>Kwai Fong Plaza</v>
          </cell>
          <cell r="D47" t="str">
            <v>kfxxd2</v>
          </cell>
          <cell r="E47" t="str">
            <v>Kwai Fong</v>
          </cell>
          <cell r="F47">
            <v>2463239.9300000002</v>
          </cell>
          <cell r="G47">
            <v>2281190.63</v>
          </cell>
          <cell r="H47">
            <v>42038.6</v>
          </cell>
          <cell r="I47">
            <v>1617500.31</v>
          </cell>
          <cell r="J47">
            <v>3652598.94</v>
          </cell>
          <cell r="K47">
            <v>212425.11000000002</v>
          </cell>
          <cell r="L47">
            <v>165703.26999999999</v>
          </cell>
          <cell r="M47">
            <v>83267.179999999993</v>
          </cell>
          <cell r="N47">
            <v>246728</v>
          </cell>
          <cell r="O47">
            <v>901174.61</v>
          </cell>
          <cell r="P47">
            <v>70801.52</v>
          </cell>
          <cell r="Q47">
            <v>11736668.099999998</v>
          </cell>
          <cell r="S47">
            <v>11736668.099999998</v>
          </cell>
          <cell r="T47">
            <v>11570964.829999998</v>
          </cell>
          <cell r="U47">
            <v>11487697.649999999</v>
          </cell>
          <cell r="V47">
            <v>10764691.969999999</v>
          </cell>
          <cell r="W47">
            <v>1</v>
          </cell>
          <cell r="X47">
            <v>10764691.969999999</v>
          </cell>
          <cell r="Z47">
            <v>10764691.969999999</v>
          </cell>
          <cell r="AA47">
            <v>2463239.9300000002</v>
          </cell>
        </row>
        <row r="48">
          <cell r="A48">
            <v>102</v>
          </cell>
          <cell r="B48">
            <v>164</v>
          </cell>
          <cell r="C48" t="str">
            <v>Car Park within King Lai Court</v>
          </cell>
          <cell r="D48" t="str">
            <v>klaxe2</v>
          </cell>
          <cell r="E48" t="str">
            <v>King La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Z48">
            <v>0</v>
          </cell>
          <cell r="AA48">
            <v>0</v>
          </cell>
        </row>
        <row r="49">
          <cell r="A49">
            <v>141</v>
          </cell>
          <cell r="B49">
            <v>85</v>
          </cell>
          <cell r="C49" t="str">
            <v>King Lam Shopping Centre</v>
          </cell>
          <cell r="D49" t="str">
            <v>klxxc2</v>
          </cell>
          <cell r="E49" t="str">
            <v>King Lam</v>
          </cell>
          <cell r="F49">
            <v>1883091.31</v>
          </cell>
          <cell r="G49">
            <v>186217.45</v>
          </cell>
          <cell r="H49">
            <v>12357.3</v>
          </cell>
          <cell r="I49">
            <v>221436.22</v>
          </cell>
          <cell r="J49">
            <v>1270282.79</v>
          </cell>
          <cell r="K49">
            <v>133705.21</v>
          </cell>
          <cell r="L49">
            <v>133008</v>
          </cell>
          <cell r="M49">
            <v>12131</v>
          </cell>
          <cell r="N49">
            <v>546828</v>
          </cell>
          <cell r="O49">
            <v>585311.37</v>
          </cell>
          <cell r="P49">
            <v>8990.1</v>
          </cell>
          <cell r="Q49">
            <v>4993358.75</v>
          </cell>
          <cell r="S49">
            <v>4993358.75</v>
          </cell>
          <cell r="T49">
            <v>4860350.75</v>
          </cell>
          <cell r="U49">
            <v>4848219.75</v>
          </cell>
          <cell r="V49">
            <v>4399057.28</v>
          </cell>
          <cell r="W49">
            <v>1</v>
          </cell>
          <cell r="X49">
            <v>4399057.28</v>
          </cell>
          <cell r="Z49">
            <v>4399057.28</v>
          </cell>
          <cell r="AA49">
            <v>1883091.31</v>
          </cell>
        </row>
        <row r="50">
          <cell r="A50">
            <v>100</v>
          </cell>
          <cell r="B50">
            <v>69</v>
          </cell>
          <cell r="C50" t="str">
            <v>Kam Tai Shopping Centre</v>
          </cell>
          <cell r="D50" t="str">
            <v>kmtxe2</v>
          </cell>
          <cell r="E50" t="str">
            <v>Kam Tai</v>
          </cell>
          <cell r="F50">
            <v>1264999.49</v>
          </cell>
          <cell r="G50">
            <v>1163281.45</v>
          </cell>
          <cell r="H50">
            <v>55697.4</v>
          </cell>
          <cell r="I50">
            <v>1095200.3500000001</v>
          </cell>
          <cell r="J50">
            <v>1531309</v>
          </cell>
          <cell r="K50">
            <v>194706.48</v>
          </cell>
          <cell r="L50">
            <v>69732.259999999995</v>
          </cell>
          <cell r="M50">
            <v>27692.9</v>
          </cell>
          <cell r="N50">
            <v>391530</v>
          </cell>
          <cell r="O50">
            <v>407177.84</v>
          </cell>
          <cell r="P50">
            <v>64525</v>
          </cell>
          <cell r="Q50">
            <v>6265852.1699999999</v>
          </cell>
          <cell r="S50">
            <v>6265852.1699999999</v>
          </cell>
          <cell r="T50">
            <v>6196119.9100000001</v>
          </cell>
          <cell r="U50">
            <v>6168427.0099999998</v>
          </cell>
          <cell r="V50">
            <v>5794149.3300000001</v>
          </cell>
          <cell r="W50">
            <v>1</v>
          </cell>
          <cell r="X50">
            <v>5794149.3300000001</v>
          </cell>
          <cell r="Z50">
            <v>5794149.3300000001</v>
          </cell>
          <cell r="AA50">
            <v>1264999.49</v>
          </cell>
        </row>
        <row r="51">
          <cell r="A51">
            <v>101</v>
          </cell>
          <cell r="B51">
            <v>99</v>
          </cell>
          <cell r="C51" t="str">
            <v>Kam Ying Court Shopping Centre</v>
          </cell>
          <cell r="D51" t="str">
            <v>kmyxe2</v>
          </cell>
          <cell r="E51" t="str">
            <v>Kam Ying</v>
          </cell>
          <cell r="F51">
            <v>1050666.03</v>
          </cell>
          <cell r="G51">
            <v>323844.15000000002</v>
          </cell>
          <cell r="H51">
            <v>41943</v>
          </cell>
          <cell r="I51">
            <v>576815.61</v>
          </cell>
          <cell r="J51">
            <v>1299302.1100000001</v>
          </cell>
          <cell r="K51">
            <v>128259.58</v>
          </cell>
          <cell r="L51">
            <v>0</v>
          </cell>
          <cell r="M51">
            <v>21594.5</v>
          </cell>
          <cell r="N51">
            <v>93734</v>
          </cell>
          <cell r="O51">
            <v>274147.92</v>
          </cell>
          <cell r="P51">
            <v>5566.4</v>
          </cell>
          <cell r="Q51">
            <v>3815873.3000000003</v>
          </cell>
          <cell r="S51">
            <v>3815873.3000000003</v>
          </cell>
          <cell r="T51">
            <v>3815873.3000000003</v>
          </cell>
          <cell r="U51">
            <v>3794278.8000000003</v>
          </cell>
          <cell r="V51">
            <v>3536158.9800000004</v>
          </cell>
          <cell r="W51">
            <v>1</v>
          </cell>
          <cell r="X51">
            <v>3536158.9800000004</v>
          </cell>
          <cell r="Z51">
            <v>3536158.9800000004</v>
          </cell>
          <cell r="AA51">
            <v>1050666.03</v>
          </cell>
        </row>
        <row r="52">
          <cell r="A52">
            <v>142</v>
          </cell>
          <cell r="B52">
            <v>122</v>
          </cell>
          <cell r="C52" t="str">
            <v>Retail and Car Park within Ko Chun Court</v>
          </cell>
          <cell r="D52" t="str">
            <v>kocxe2</v>
          </cell>
          <cell r="E52" t="str">
            <v>Ko Chun</v>
          </cell>
          <cell r="F52">
            <v>153261.38</v>
          </cell>
          <cell r="G52">
            <v>2045.17</v>
          </cell>
          <cell r="H52">
            <v>0</v>
          </cell>
          <cell r="I52">
            <v>90321.600000000006</v>
          </cell>
          <cell r="J52">
            <v>0</v>
          </cell>
          <cell r="K52">
            <v>11517.04</v>
          </cell>
          <cell r="L52">
            <v>41478.85</v>
          </cell>
          <cell r="M52">
            <v>0</v>
          </cell>
          <cell r="N52">
            <v>0</v>
          </cell>
          <cell r="O52">
            <v>21257.759999999998</v>
          </cell>
          <cell r="P52">
            <v>1.32</v>
          </cell>
          <cell r="Q52">
            <v>319883.12000000005</v>
          </cell>
          <cell r="S52">
            <v>319883.12000000005</v>
          </cell>
          <cell r="T52">
            <v>278404.27000000008</v>
          </cell>
          <cell r="U52">
            <v>278404.27000000008</v>
          </cell>
          <cell r="V52">
            <v>298624.04000000004</v>
          </cell>
          <cell r="W52">
            <v>1</v>
          </cell>
          <cell r="X52">
            <v>298624.04000000004</v>
          </cell>
          <cell r="Z52">
            <v>298624.04000000004</v>
          </cell>
          <cell r="AA52">
            <v>153261.38</v>
          </cell>
        </row>
        <row r="53">
          <cell r="A53">
            <v>60</v>
          </cell>
          <cell r="B53">
            <v>60</v>
          </cell>
          <cell r="C53" t="str">
            <v>Kwai Shing East Shopping Centre</v>
          </cell>
          <cell r="D53" t="str">
            <v>ksexd2</v>
          </cell>
          <cell r="E53" t="str">
            <v>Kwai Shing East</v>
          </cell>
          <cell r="F53">
            <v>2787740.7</v>
          </cell>
          <cell r="G53">
            <v>3388677.98</v>
          </cell>
          <cell r="H53">
            <v>18316.599999999999</v>
          </cell>
          <cell r="I53">
            <v>2141114.2400000002</v>
          </cell>
          <cell r="J53">
            <v>3151847.65</v>
          </cell>
          <cell r="K53">
            <v>312044.21999999997</v>
          </cell>
          <cell r="L53">
            <v>570078.38</v>
          </cell>
          <cell r="M53">
            <v>468520.23</v>
          </cell>
          <cell r="N53">
            <v>273584</v>
          </cell>
          <cell r="O53">
            <v>894966.96</v>
          </cell>
          <cell r="P53">
            <v>42522.94</v>
          </cell>
          <cell r="Q53">
            <v>14049413.9</v>
          </cell>
          <cell r="S53">
            <v>14049413.9</v>
          </cell>
          <cell r="T53">
            <v>13479335.52</v>
          </cell>
          <cell r="U53">
            <v>13010815.289999999</v>
          </cell>
          <cell r="V53">
            <v>13111924.000000002</v>
          </cell>
          <cell r="W53">
            <v>1</v>
          </cell>
          <cell r="X53">
            <v>13111924.000000002</v>
          </cell>
          <cell r="Z53">
            <v>13111924</v>
          </cell>
          <cell r="AA53">
            <v>2787740.7</v>
          </cell>
        </row>
        <row r="54">
          <cell r="A54">
            <v>9</v>
          </cell>
          <cell r="B54">
            <v>100</v>
          </cell>
          <cell r="C54" t="str">
            <v>Kin Sang Shopping Centre</v>
          </cell>
          <cell r="D54" t="str">
            <v>ksgxc2</v>
          </cell>
          <cell r="E54" t="str">
            <v>Kin Sang</v>
          </cell>
          <cell r="F54">
            <v>1002508.5</v>
          </cell>
          <cell r="G54">
            <v>247635.15</v>
          </cell>
          <cell r="H54">
            <v>14632.7</v>
          </cell>
          <cell r="I54">
            <v>408878.96</v>
          </cell>
          <cell r="J54">
            <v>1705799.77</v>
          </cell>
          <cell r="K54">
            <v>105281.88</v>
          </cell>
          <cell r="L54">
            <v>566122.49</v>
          </cell>
          <cell r="M54">
            <v>25268.26</v>
          </cell>
          <cell r="N54">
            <v>60503</v>
          </cell>
          <cell r="O54">
            <v>391119.9</v>
          </cell>
          <cell r="P54">
            <v>23452.22</v>
          </cell>
          <cell r="Q54">
            <v>4551202.83</v>
          </cell>
          <cell r="S54">
            <v>4551202.83</v>
          </cell>
          <cell r="T54">
            <v>3985080.34</v>
          </cell>
          <cell r="U54">
            <v>3959812.08</v>
          </cell>
          <cell r="V54">
            <v>4136630.71</v>
          </cell>
          <cell r="W54">
            <v>1</v>
          </cell>
          <cell r="X54">
            <v>4136630.71</v>
          </cell>
          <cell r="Z54">
            <v>4136630.7100000004</v>
          </cell>
          <cell r="AA54">
            <v>1002508.5</v>
          </cell>
        </row>
        <row r="55">
          <cell r="A55">
            <v>144</v>
          </cell>
          <cell r="B55">
            <v>105</v>
          </cell>
          <cell r="C55" t="str">
            <v>Kwong Tin Shopping Centre</v>
          </cell>
          <cell r="D55" t="str">
            <v>ktnxc2</v>
          </cell>
          <cell r="E55" t="str">
            <v>Kwong Tin</v>
          </cell>
          <cell r="F55">
            <v>1656042.1</v>
          </cell>
          <cell r="G55">
            <v>176931.33</v>
          </cell>
          <cell r="H55">
            <v>5824.3</v>
          </cell>
          <cell r="I55">
            <v>440405.9</v>
          </cell>
          <cell r="J55">
            <v>1611776.84</v>
          </cell>
          <cell r="K55">
            <v>264795.53000000003</v>
          </cell>
          <cell r="L55">
            <v>856270.46</v>
          </cell>
          <cell r="M55">
            <v>13429.07</v>
          </cell>
          <cell r="N55">
            <v>99063</v>
          </cell>
          <cell r="O55">
            <v>512769.19</v>
          </cell>
          <cell r="P55">
            <v>9292</v>
          </cell>
          <cell r="Q55">
            <v>5646599.7200000016</v>
          </cell>
          <cell r="S55">
            <v>5646599.7200000016</v>
          </cell>
          <cell r="T55">
            <v>4790329.2600000016</v>
          </cell>
          <cell r="U55">
            <v>4776900.1900000013</v>
          </cell>
          <cell r="V55">
            <v>5124538.5300000012</v>
          </cell>
          <cell r="W55">
            <v>1</v>
          </cell>
          <cell r="X55">
            <v>5124538.5300000012</v>
          </cell>
          <cell r="Z55">
            <v>5124538.5300000012</v>
          </cell>
          <cell r="AA55">
            <v>1656042.1</v>
          </cell>
        </row>
        <row r="56">
          <cell r="A56">
            <v>61</v>
          </cell>
          <cell r="B56">
            <v>38</v>
          </cell>
          <cell r="C56" t="str">
            <v>Kwong Yuen Shopping Centre</v>
          </cell>
          <cell r="D56" t="str">
            <v>kwyxc2</v>
          </cell>
          <cell r="E56" t="str">
            <v>Kwong Yuen</v>
          </cell>
          <cell r="F56">
            <v>2779059.03</v>
          </cell>
          <cell r="G56">
            <v>213106.28</v>
          </cell>
          <cell r="H56">
            <v>54955.5</v>
          </cell>
          <cell r="I56">
            <v>597270.48</v>
          </cell>
          <cell r="J56">
            <v>3411276.72</v>
          </cell>
          <cell r="K56">
            <v>290259.66000000003</v>
          </cell>
          <cell r="L56">
            <v>101124</v>
          </cell>
          <cell r="M56">
            <v>6040</v>
          </cell>
          <cell r="N56">
            <v>191758.2</v>
          </cell>
          <cell r="O56">
            <v>1216652.3799999999</v>
          </cell>
          <cell r="P56">
            <v>32511.81</v>
          </cell>
          <cell r="Q56">
            <v>8894014.0600000005</v>
          </cell>
          <cell r="S56">
            <v>8894014.0600000005</v>
          </cell>
          <cell r="T56">
            <v>8792890.0600000005</v>
          </cell>
          <cell r="U56">
            <v>8786850.0600000005</v>
          </cell>
          <cell r="V56">
            <v>7644849.8700000001</v>
          </cell>
          <cell r="W56">
            <v>1</v>
          </cell>
          <cell r="X56">
            <v>7644849.8700000001</v>
          </cell>
          <cell r="Z56">
            <v>7644849.8700000001</v>
          </cell>
          <cell r="AA56">
            <v>2779059.03</v>
          </cell>
        </row>
        <row r="57">
          <cell r="A57">
            <v>143</v>
          </cell>
          <cell r="B57">
            <v>174</v>
          </cell>
          <cell r="C57" t="str">
            <v>Retail and Car Park within Ko Yee Estate</v>
          </cell>
          <cell r="D57" t="str">
            <v>kyexd2</v>
          </cell>
          <cell r="E57" t="str">
            <v>Ko Yee</v>
          </cell>
          <cell r="F57">
            <v>0</v>
          </cell>
          <cell r="G57">
            <v>0</v>
          </cell>
          <cell r="H57">
            <v>0</v>
          </cell>
          <cell r="I57">
            <v>11562.95</v>
          </cell>
          <cell r="J57">
            <v>0</v>
          </cell>
          <cell r="K57">
            <v>1091.83</v>
          </cell>
          <cell r="L57">
            <v>8427.5300000000007</v>
          </cell>
          <cell r="M57">
            <v>0</v>
          </cell>
          <cell r="N57">
            <v>0</v>
          </cell>
          <cell r="O57">
            <v>4569.33</v>
          </cell>
          <cell r="P57">
            <v>795</v>
          </cell>
          <cell r="Q57">
            <v>26446.639999999999</v>
          </cell>
          <cell r="S57">
            <v>26446.639999999999</v>
          </cell>
          <cell r="T57">
            <v>18019.11</v>
          </cell>
          <cell r="U57">
            <v>18019.11</v>
          </cell>
          <cell r="V57">
            <v>21082.31</v>
          </cell>
          <cell r="W57">
            <v>1</v>
          </cell>
          <cell r="X57">
            <v>21082.31</v>
          </cell>
          <cell r="Z57">
            <v>21082.309999999998</v>
          </cell>
          <cell r="AA57">
            <v>0</v>
          </cell>
        </row>
        <row r="58">
          <cell r="A58">
            <v>98</v>
          </cell>
          <cell r="B58">
            <v>78</v>
          </cell>
          <cell r="C58" t="str">
            <v>Kai Yip Commercial Centre</v>
          </cell>
          <cell r="D58" t="str">
            <v>kyxxc2</v>
          </cell>
          <cell r="E58" t="str">
            <v>Kai Yip</v>
          </cell>
          <cell r="F58">
            <v>2345332.39</v>
          </cell>
          <cell r="G58">
            <v>353411.34</v>
          </cell>
          <cell r="H58">
            <v>49650.2</v>
          </cell>
          <cell r="I58">
            <v>325978.25</v>
          </cell>
          <cell r="J58">
            <v>2601214.9500000002</v>
          </cell>
          <cell r="K58">
            <v>156095.89000000001</v>
          </cell>
          <cell r="L58">
            <v>340472.32000000001</v>
          </cell>
          <cell r="M58">
            <v>20358.07</v>
          </cell>
          <cell r="N58">
            <v>250963</v>
          </cell>
          <cell r="O58">
            <v>729043.33</v>
          </cell>
          <cell r="P58">
            <v>70562.2</v>
          </cell>
          <cell r="Q58">
            <v>7243081.9400000013</v>
          </cell>
          <cell r="S58">
            <v>7243081.9400000013</v>
          </cell>
          <cell r="T58">
            <v>6902609.620000001</v>
          </cell>
          <cell r="U58">
            <v>6882251.5500000007</v>
          </cell>
          <cell r="V58">
            <v>6443476.4100000011</v>
          </cell>
          <cell r="W58">
            <v>1</v>
          </cell>
          <cell r="X58">
            <v>6443476.4100000011</v>
          </cell>
          <cell r="Z58">
            <v>6443476.4100000011</v>
          </cell>
          <cell r="AA58">
            <v>2345332.39</v>
          </cell>
        </row>
        <row r="59">
          <cell r="A59">
            <v>109</v>
          </cell>
          <cell r="B59">
            <v>12</v>
          </cell>
          <cell r="C59" t="str">
            <v>Lung Cheung Plaza</v>
          </cell>
          <cell r="D59" t="str">
            <v>lcmxd2</v>
          </cell>
          <cell r="E59" t="str">
            <v>Lung Cheung</v>
          </cell>
          <cell r="F59">
            <v>5102627.13</v>
          </cell>
          <cell r="G59">
            <v>2785704.92</v>
          </cell>
          <cell r="H59">
            <v>79629.53</v>
          </cell>
          <cell r="I59">
            <v>2409834.4900000002</v>
          </cell>
          <cell r="J59">
            <v>7787545.5199999996</v>
          </cell>
          <cell r="K59">
            <v>984327.35</v>
          </cell>
          <cell r="L59">
            <v>675824.24</v>
          </cell>
          <cell r="M59">
            <v>71635.91</v>
          </cell>
          <cell r="N59">
            <v>111131.6</v>
          </cell>
          <cell r="O59">
            <v>3025312.17</v>
          </cell>
          <cell r="P59">
            <v>3713620.19</v>
          </cell>
          <cell r="Q59">
            <v>26747193.050000001</v>
          </cell>
          <cell r="S59">
            <v>26747193.050000001</v>
          </cell>
          <cell r="T59">
            <v>26071368.810000002</v>
          </cell>
          <cell r="U59">
            <v>25999732.900000002</v>
          </cell>
          <cell r="V59">
            <v>20008260.690000001</v>
          </cell>
          <cell r="W59">
            <v>1</v>
          </cell>
          <cell r="X59">
            <v>20008260.690000001</v>
          </cell>
          <cell r="Z59">
            <v>20008260.689999998</v>
          </cell>
          <cell r="AA59">
            <v>5102627.13</v>
          </cell>
        </row>
        <row r="60">
          <cell r="A60">
            <v>106</v>
          </cell>
          <cell r="B60">
            <v>86</v>
          </cell>
          <cell r="C60" t="str">
            <v>Lei Cheng Uk Shopping Centre</v>
          </cell>
          <cell r="D60" t="str">
            <v>lcuxd2</v>
          </cell>
          <cell r="E60" t="str">
            <v>Lei Cheng Uk</v>
          </cell>
          <cell r="F60">
            <v>1820362.3</v>
          </cell>
          <cell r="G60">
            <v>174768.94</v>
          </cell>
          <cell r="H60">
            <v>5785.1</v>
          </cell>
          <cell r="I60">
            <v>203815.78</v>
          </cell>
          <cell r="J60">
            <v>1106178.05</v>
          </cell>
          <cell r="K60">
            <v>83835.81</v>
          </cell>
          <cell r="L60">
            <v>718200</v>
          </cell>
          <cell r="M60">
            <v>20417.419999999998</v>
          </cell>
          <cell r="N60">
            <v>79641</v>
          </cell>
          <cell r="O60">
            <v>449483.16</v>
          </cell>
          <cell r="P60">
            <v>99838.52</v>
          </cell>
          <cell r="Q60">
            <v>4762326.08</v>
          </cell>
          <cell r="S60">
            <v>4762326.08</v>
          </cell>
          <cell r="T60">
            <v>4044126.08</v>
          </cell>
          <cell r="U60">
            <v>4023708.66</v>
          </cell>
          <cell r="V60">
            <v>4213004.4000000004</v>
          </cell>
          <cell r="W60">
            <v>1</v>
          </cell>
          <cell r="X60">
            <v>4213004.4000000004</v>
          </cell>
          <cell r="Z60">
            <v>4213004.4000000004</v>
          </cell>
          <cell r="AA60">
            <v>1820362.3</v>
          </cell>
        </row>
        <row r="61">
          <cell r="A61">
            <v>105</v>
          </cell>
          <cell r="B61">
            <v>70</v>
          </cell>
          <cell r="C61" t="str">
            <v>Lee On Shopping Centre</v>
          </cell>
          <cell r="D61" t="str">
            <v>leoxc2</v>
          </cell>
          <cell r="E61" t="str">
            <v>Lee On</v>
          </cell>
          <cell r="F61">
            <v>1635968.64</v>
          </cell>
          <cell r="G61">
            <v>448070.74</v>
          </cell>
          <cell r="H61">
            <v>14199.1</v>
          </cell>
          <cell r="I61">
            <v>484188.24</v>
          </cell>
          <cell r="J61">
            <v>2413097.37</v>
          </cell>
          <cell r="K61">
            <v>208068.27000000002</v>
          </cell>
          <cell r="L61">
            <v>236994.63</v>
          </cell>
          <cell r="M61">
            <v>22004.2</v>
          </cell>
          <cell r="N61">
            <v>502397</v>
          </cell>
          <cell r="O61">
            <v>836555.84</v>
          </cell>
          <cell r="P61">
            <v>81144.25</v>
          </cell>
          <cell r="Q61">
            <v>6882688.2799999993</v>
          </cell>
          <cell r="S61">
            <v>6882688.2799999993</v>
          </cell>
          <cell r="T61">
            <v>6645693.6499999994</v>
          </cell>
          <cell r="U61">
            <v>6623689.4499999993</v>
          </cell>
          <cell r="V61">
            <v>5964988.1899999995</v>
          </cell>
          <cell r="W61">
            <v>1</v>
          </cell>
          <cell r="X61">
            <v>5964988.1899999995</v>
          </cell>
          <cell r="Z61">
            <v>5964988.1899999995</v>
          </cell>
          <cell r="AA61">
            <v>1635968.64</v>
          </cell>
        </row>
        <row r="62">
          <cell r="A62">
            <v>107</v>
          </cell>
          <cell r="B62">
            <v>1</v>
          </cell>
          <cell r="C62" t="str">
            <v>Lok Fu Plaza</v>
          </cell>
          <cell r="D62" t="str">
            <v>lfxxc2</v>
          </cell>
          <cell r="E62" t="str">
            <v>Lok Fu</v>
          </cell>
          <cell r="F62">
            <v>15568750.459999999</v>
          </cell>
          <cell r="G62">
            <v>13023598.050000001</v>
          </cell>
          <cell r="H62">
            <v>187285.74</v>
          </cell>
          <cell r="I62">
            <v>6364904.5599999996</v>
          </cell>
          <cell r="J62">
            <v>17532614.870000001</v>
          </cell>
          <cell r="K62">
            <v>5022625.2</v>
          </cell>
          <cell r="L62">
            <v>2416954.66</v>
          </cell>
          <cell r="M62">
            <v>17287153.690000001</v>
          </cell>
          <cell r="N62">
            <v>8761651.1999999993</v>
          </cell>
          <cell r="O62">
            <v>7076659.46</v>
          </cell>
          <cell r="P62">
            <v>951888.33</v>
          </cell>
          <cell r="Q62">
            <v>94194086.219999984</v>
          </cell>
          <cell r="S62">
            <v>94194086.219999984</v>
          </cell>
          <cell r="T62">
            <v>91777131.559999987</v>
          </cell>
          <cell r="U62">
            <v>74489977.86999999</v>
          </cell>
          <cell r="V62">
            <v>86165538.429999992</v>
          </cell>
          <cell r="W62">
            <v>1</v>
          </cell>
          <cell r="X62">
            <v>86165538.429999992</v>
          </cell>
          <cell r="Z62">
            <v>86165538.429999992</v>
          </cell>
          <cell r="AA62">
            <v>15568750.459999999</v>
          </cell>
        </row>
        <row r="63">
          <cell r="A63">
            <v>63</v>
          </cell>
          <cell r="B63">
            <v>64</v>
          </cell>
          <cell r="C63" t="str">
            <v>Lung Hang Commercial Centre</v>
          </cell>
          <cell r="D63" t="str">
            <v>lhxxc2</v>
          </cell>
          <cell r="E63" t="str">
            <v>Lung Hang</v>
          </cell>
          <cell r="F63">
            <v>2176257.4699999997</v>
          </cell>
          <cell r="G63">
            <v>510855.7</v>
          </cell>
          <cell r="H63">
            <v>47971.94</v>
          </cell>
          <cell r="I63">
            <v>370334.81</v>
          </cell>
          <cell r="J63">
            <v>2522034.1</v>
          </cell>
          <cell r="K63">
            <v>281190.81</v>
          </cell>
          <cell r="L63">
            <v>499918.05</v>
          </cell>
          <cell r="M63">
            <v>17282.12</v>
          </cell>
          <cell r="N63">
            <v>209693</v>
          </cell>
          <cell r="O63">
            <v>945684.37</v>
          </cell>
          <cell r="P63">
            <v>151012.23000000001</v>
          </cell>
          <cell r="Q63">
            <v>7732234.5999999996</v>
          </cell>
          <cell r="S63">
            <v>7732234.5999999996</v>
          </cell>
          <cell r="T63">
            <v>7232316.5499999998</v>
          </cell>
          <cell r="U63">
            <v>7215034.4299999997</v>
          </cell>
          <cell r="V63">
            <v>6635537.9999999991</v>
          </cell>
          <cell r="W63">
            <v>1</v>
          </cell>
          <cell r="X63">
            <v>6635537.9999999991</v>
          </cell>
          <cell r="Z63">
            <v>6635537.9999999991</v>
          </cell>
          <cell r="AA63">
            <v>2176257.4699999997</v>
          </cell>
        </row>
        <row r="64">
          <cell r="A64">
            <v>11</v>
          </cell>
          <cell r="B64">
            <v>11</v>
          </cell>
          <cell r="C64" t="str">
            <v>Leung King Plaza</v>
          </cell>
          <cell r="D64" t="str">
            <v>lkgxc2</v>
          </cell>
          <cell r="E64" t="str">
            <v>Leung King</v>
          </cell>
          <cell r="F64">
            <v>5933052.6699999999</v>
          </cell>
          <cell r="G64">
            <v>4546366.54</v>
          </cell>
          <cell r="H64">
            <v>204015.39</v>
          </cell>
          <cell r="I64">
            <v>2775199.65</v>
          </cell>
          <cell r="J64">
            <v>6440859.4100000001</v>
          </cell>
          <cell r="K64">
            <v>639659.56000000006</v>
          </cell>
          <cell r="L64">
            <v>538056</v>
          </cell>
          <cell r="M64">
            <v>1416403.84</v>
          </cell>
          <cell r="N64">
            <v>239975.6</v>
          </cell>
          <cell r="O64">
            <v>2367516.14</v>
          </cell>
          <cell r="P64">
            <v>-159536.51999999999</v>
          </cell>
          <cell r="Q64">
            <v>24941568.280000005</v>
          </cell>
          <cell r="S64">
            <v>24941568.280000005</v>
          </cell>
          <cell r="T64">
            <v>24403512.280000005</v>
          </cell>
          <cell r="U64">
            <v>22987108.440000005</v>
          </cell>
          <cell r="V64">
            <v>22733588.660000004</v>
          </cell>
          <cell r="W64">
            <v>1</v>
          </cell>
          <cell r="X64">
            <v>22733588.660000004</v>
          </cell>
          <cell r="Z64">
            <v>22733588.660000004</v>
          </cell>
          <cell r="AA64">
            <v>5933052.6699999999</v>
          </cell>
        </row>
        <row r="65">
          <cell r="A65">
            <v>103</v>
          </cell>
          <cell r="B65">
            <v>106</v>
          </cell>
          <cell r="C65" t="str">
            <v>Lai Kok Shopping Centre</v>
          </cell>
          <cell r="D65" t="str">
            <v>lkkxc2</v>
          </cell>
          <cell r="E65" t="str">
            <v>Lai Kok</v>
          </cell>
          <cell r="F65">
            <v>2080091.33</v>
          </cell>
          <cell r="G65">
            <v>1413876.67</v>
          </cell>
          <cell r="H65">
            <v>13251.2</v>
          </cell>
          <cell r="I65">
            <v>950221.1</v>
          </cell>
          <cell r="J65">
            <v>2633794.58</v>
          </cell>
          <cell r="K65">
            <v>233370.85</v>
          </cell>
          <cell r="L65">
            <v>452714.62</v>
          </cell>
          <cell r="M65">
            <v>44473.52</v>
          </cell>
          <cell r="N65">
            <v>178903</v>
          </cell>
          <cell r="O65">
            <v>421540.82</v>
          </cell>
          <cell r="P65">
            <v>46010.25</v>
          </cell>
          <cell r="Q65">
            <v>8468247.9399999995</v>
          </cell>
          <cell r="S65">
            <v>8468247.9399999995</v>
          </cell>
          <cell r="T65">
            <v>8015533.3199999994</v>
          </cell>
          <cell r="U65">
            <v>7971059.7999999998</v>
          </cell>
          <cell r="V65">
            <v>8000696.8699999992</v>
          </cell>
          <cell r="W65">
            <v>1</v>
          </cell>
          <cell r="X65">
            <v>8000696.8699999992</v>
          </cell>
          <cell r="Z65">
            <v>8000696.8699999992</v>
          </cell>
          <cell r="AA65">
            <v>2080091.33</v>
          </cell>
        </row>
        <row r="66">
          <cell r="A66">
            <v>147</v>
          </cell>
          <cell r="B66">
            <v>157</v>
          </cell>
          <cell r="C66" t="str">
            <v>Retail and Car Park within Lok Nga Court</v>
          </cell>
          <cell r="D66" t="str">
            <v>lnxxe2</v>
          </cell>
          <cell r="E66" t="str">
            <v>Lok Nga</v>
          </cell>
          <cell r="F66">
            <v>285541.71000000002</v>
          </cell>
          <cell r="G66">
            <v>0</v>
          </cell>
          <cell r="H66">
            <v>0</v>
          </cell>
          <cell r="I66">
            <v>4056.13</v>
          </cell>
          <cell r="J66">
            <v>41036.93</v>
          </cell>
          <cell r="K66">
            <v>3433.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334068.07</v>
          </cell>
          <cell r="S66">
            <v>334068.07</v>
          </cell>
          <cell r="T66">
            <v>334068.07</v>
          </cell>
          <cell r="U66">
            <v>334068.07</v>
          </cell>
          <cell r="V66">
            <v>334068.07</v>
          </cell>
          <cell r="W66">
            <v>1</v>
          </cell>
          <cell r="X66">
            <v>334068.07</v>
          </cell>
          <cell r="Z66">
            <v>334068.07</v>
          </cell>
          <cell r="AA66">
            <v>285541.71000000002</v>
          </cell>
        </row>
        <row r="67">
          <cell r="A67">
            <v>12</v>
          </cell>
          <cell r="B67">
            <v>75</v>
          </cell>
          <cell r="C67" t="str">
            <v>Long Ping Commercial Centre</v>
          </cell>
          <cell r="D67" t="str">
            <v>lpxxc2</v>
          </cell>
          <cell r="E67" t="str">
            <v>Long Ping</v>
          </cell>
          <cell r="F67">
            <v>2863479.93</v>
          </cell>
          <cell r="G67">
            <v>625980.78</v>
          </cell>
          <cell r="H67">
            <v>34926.300000000003</v>
          </cell>
          <cell r="I67">
            <v>826405.89</v>
          </cell>
          <cell r="J67">
            <v>3402102.84</v>
          </cell>
          <cell r="K67">
            <v>564140.02</v>
          </cell>
          <cell r="L67">
            <v>1031112</v>
          </cell>
          <cell r="M67">
            <v>35596.5</v>
          </cell>
          <cell r="N67">
            <v>459871.2</v>
          </cell>
          <cell r="O67">
            <v>786517.62</v>
          </cell>
          <cell r="P67">
            <v>448767.39</v>
          </cell>
          <cell r="Q67">
            <v>11078900.469999999</v>
          </cell>
          <cell r="S67">
            <v>11078900.469999999</v>
          </cell>
          <cell r="T67">
            <v>10047788.469999999</v>
          </cell>
          <cell r="U67">
            <v>10012191.969999999</v>
          </cell>
          <cell r="V67">
            <v>9843615.459999999</v>
          </cell>
          <cell r="W67">
            <v>1</v>
          </cell>
          <cell r="X67">
            <v>9843615.459999999</v>
          </cell>
          <cell r="Z67">
            <v>9843615.459999999</v>
          </cell>
          <cell r="AA67">
            <v>2863479.93</v>
          </cell>
        </row>
        <row r="68">
          <cell r="A68">
            <v>183</v>
          </cell>
          <cell r="B68">
            <v>33</v>
          </cell>
          <cell r="C68" t="str">
            <v>Lions Rise Mall</v>
          </cell>
          <cell r="D68" t="str">
            <v>lrmxa2</v>
          </cell>
          <cell r="E68" t="str">
            <v>Lions Rise</v>
          </cell>
          <cell r="F68">
            <v>426939.55999999994</v>
          </cell>
          <cell r="G68">
            <v>3028394</v>
          </cell>
          <cell r="H68">
            <v>62159.6</v>
          </cell>
          <cell r="I68">
            <v>461829.07</v>
          </cell>
          <cell r="J68">
            <v>4914003.0199999996</v>
          </cell>
          <cell r="K68">
            <v>236326.39</v>
          </cell>
          <cell r="L68">
            <v>0</v>
          </cell>
          <cell r="M68">
            <v>80100</v>
          </cell>
          <cell r="N68">
            <v>914330</v>
          </cell>
          <cell r="O68">
            <v>769346.07</v>
          </cell>
          <cell r="P68">
            <v>-64497.34</v>
          </cell>
          <cell r="Q68">
            <v>10828930.370000001</v>
          </cell>
          <cell r="S68">
            <v>10828930.370000001</v>
          </cell>
          <cell r="T68">
            <v>10828930.370000001</v>
          </cell>
          <cell r="U68">
            <v>10748830.370000001</v>
          </cell>
          <cell r="V68">
            <v>10124081.640000001</v>
          </cell>
          <cell r="W68">
            <v>1</v>
          </cell>
          <cell r="X68">
            <v>10124081.640000001</v>
          </cell>
          <cell r="Z68">
            <v>10124081.640000001</v>
          </cell>
          <cell r="AA68">
            <v>426939.55999999994</v>
          </cell>
        </row>
        <row r="69">
          <cell r="A69">
            <v>145</v>
          </cell>
          <cell r="B69">
            <v>57</v>
          </cell>
          <cell r="C69" t="str">
            <v>Lei Tung Commercial Centre</v>
          </cell>
          <cell r="D69" t="str">
            <v>ltgxc2</v>
          </cell>
          <cell r="E69" t="str">
            <v>Lei Tung</v>
          </cell>
          <cell r="F69">
            <v>2850147.58</v>
          </cell>
          <cell r="G69">
            <v>1399762.07</v>
          </cell>
          <cell r="H69">
            <v>133355.4</v>
          </cell>
          <cell r="I69">
            <v>987487.07</v>
          </cell>
          <cell r="J69">
            <v>4195758.7</v>
          </cell>
          <cell r="K69">
            <v>318450.65000000002</v>
          </cell>
          <cell r="L69">
            <v>683964</v>
          </cell>
          <cell r="M69">
            <v>5490.8</v>
          </cell>
          <cell r="N69">
            <v>287319</v>
          </cell>
          <cell r="O69">
            <v>1054811.53</v>
          </cell>
          <cell r="P69">
            <v>301593.40000000002</v>
          </cell>
          <cell r="Q69">
            <v>12218140.200000001</v>
          </cell>
          <cell r="S69">
            <v>12218140.200000001</v>
          </cell>
          <cell r="T69">
            <v>11534176.200000001</v>
          </cell>
          <cell r="U69">
            <v>11528685.4</v>
          </cell>
          <cell r="V69">
            <v>10861735.270000001</v>
          </cell>
          <cell r="W69">
            <v>1</v>
          </cell>
          <cell r="X69">
            <v>10861735.270000001</v>
          </cell>
          <cell r="Z69">
            <v>10861735.270000001</v>
          </cell>
          <cell r="AA69">
            <v>2850147.58</v>
          </cell>
        </row>
        <row r="70">
          <cell r="A70">
            <v>148</v>
          </cell>
          <cell r="B70">
            <v>77</v>
          </cell>
          <cell r="C70" t="str">
            <v>Lok Wah Commercial Centre</v>
          </cell>
          <cell r="D70" t="str">
            <v>lwnxc2</v>
          </cell>
          <cell r="E70" t="str">
            <v>Lok Wah (North)</v>
          </cell>
          <cell r="F70">
            <v>3424715.05</v>
          </cell>
          <cell r="G70">
            <v>674479.06</v>
          </cell>
          <cell r="H70">
            <v>16715.900000000001</v>
          </cell>
          <cell r="I70">
            <v>731627.48</v>
          </cell>
          <cell r="J70">
            <v>2666585.96</v>
          </cell>
          <cell r="K70">
            <v>257148.12</v>
          </cell>
          <cell r="L70">
            <v>827707.36</v>
          </cell>
          <cell r="M70">
            <v>20674.97</v>
          </cell>
          <cell r="N70">
            <v>472727.2</v>
          </cell>
          <cell r="O70">
            <v>777437.87</v>
          </cell>
          <cell r="P70">
            <v>15849.64</v>
          </cell>
          <cell r="Q70">
            <v>9885668.6099999994</v>
          </cell>
          <cell r="S70">
            <v>9885668.6099999994</v>
          </cell>
          <cell r="T70">
            <v>9057961.25</v>
          </cell>
          <cell r="U70">
            <v>9037286.2799999993</v>
          </cell>
          <cell r="V70">
            <v>9092381.0999999996</v>
          </cell>
          <cell r="W70">
            <v>1</v>
          </cell>
          <cell r="X70">
            <v>9092381.0999999996</v>
          </cell>
          <cell r="Z70">
            <v>9092381.0999999996</v>
          </cell>
          <cell r="AA70">
            <v>3424715.05</v>
          </cell>
        </row>
        <row r="71">
          <cell r="A71">
            <v>149</v>
          </cell>
          <cell r="B71">
            <v>121</v>
          </cell>
          <cell r="C71" t="str">
            <v>Retail and Car Park within Lok Wah (South) Estate</v>
          </cell>
          <cell r="D71" t="str">
            <v>lwsxc2</v>
          </cell>
          <cell r="E71" t="str">
            <v>Lok Wah (South)</v>
          </cell>
          <cell r="F71">
            <v>381186.99</v>
          </cell>
          <cell r="G71">
            <v>54240.95</v>
          </cell>
          <cell r="H71">
            <v>20183.099999999999</v>
          </cell>
          <cell r="I71">
            <v>279432.09000000003</v>
          </cell>
          <cell r="J71">
            <v>1342687.13</v>
          </cell>
          <cell r="K71">
            <v>36725.440000000002</v>
          </cell>
          <cell r="L71">
            <v>268445.69</v>
          </cell>
          <cell r="M71">
            <v>500</v>
          </cell>
          <cell r="N71">
            <v>28093.599999999999</v>
          </cell>
          <cell r="O71">
            <v>372226.44</v>
          </cell>
          <cell r="P71">
            <v>128203.88</v>
          </cell>
          <cell r="Q71">
            <v>2911925.3099999996</v>
          </cell>
          <cell r="S71">
            <v>2911925.3099999996</v>
          </cell>
          <cell r="T71">
            <v>2643479.6199999996</v>
          </cell>
          <cell r="U71">
            <v>2642979.6199999996</v>
          </cell>
          <cell r="V71">
            <v>2411494.9899999998</v>
          </cell>
          <cell r="W71">
            <v>1</v>
          </cell>
          <cell r="X71">
            <v>2411494.9899999998</v>
          </cell>
          <cell r="Z71">
            <v>2411494.9899999998</v>
          </cell>
          <cell r="AA71">
            <v>381186.99</v>
          </cell>
        </row>
        <row r="72">
          <cell r="A72">
            <v>146</v>
          </cell>
          <cell r="B72">
            <v>18</v>
          </cell>
          <cell r="C72" t="str">
            <v>Yau Mei &amp; Ko Cheung (Lei Yue Mun Plaza)</v>
          </cell>
          <cell r="D72" t="str">
            <v>lympd2</v>
          </cell>
          <cell r="E72" t="str">
            <v>Lei Yue Mun</v>
          </cell>
          <cell r="F72">
            <v>5239612.09</v>
          </cell>
          <cell r="G72">
            <v>8083295.1299999999</v>
          </cell>
          <cell r="H72">
            <v>9984.4</v>
          </cell>
          <cell r="I72">
            <v>2463597.63</v>
          </cell>
          <cell r="J72">
            <v>4133383.15</v>
          </cell>
          <cell r="K72">
            <v>472655.58999999997</v>
          </cell>
          <cell r="L72">
            <v>492882.08</v>
          </cell>
          <cell r="M72">
            <v>668756.81999999995</v>
          </cell>
          <cell r="N72">
            <v>219740</v>
          </cell>
          <cell r="O72">
            <v>3262267.06</v>
          </cell>
          <cell r="P72">
            <v>56453</v>
          </cell>
          <cell r="Q72">
            <v>25102626.949999996</v>
          </cell>
          <cell r="S72">
            <v>25102626.949999996</v>
          </cell>
          <cell r="T72">
            <v>24609744.869999997</v>
          </cell>
          <cell r="U72">
            <v>23940988.049999997</v>
          </cell>
          <cell r="V72">
            <v>21783906.889999997</v>
          </cell>
          <cell r="W72">
            <v>1</v>
          </cell>
          <cell r="X72">
            <v>21783906.889999997</v>
          </cell>
          <cell r="Z72">
            <v>21783906.889999997</v>
          </cell>
          <cell r="AA72">
            <v>5239612.09</v>
          </cell>
        </row>
        <row r="73">
          <cell r="A73">
            <v>62</v>
          </cell>
          <cell r="B73">
            <v>41</v>
          </cell>
          <cell r="C73" t="str">
            <v>Lek Yuen Plaza</v>
          </cell>
          <cell r="D73" t="str">
            <v>lyxxc2</v>
          </cell>
          <cell r="E73" t="str">
            <v>Lek Yuen</v>
          </cell>
          <cell r="F73">
            <v>3415403.3000000003</v>
          </cell>
          <cell r="G73">
            <v>1198197.3400000001</v>
          </cell>
          <cell r="H73">
            <v>51595.199999999997</v>
          </cell>
          <cell r="I73">
            <v>767079.02</v>
          </cell>
          <cell r="J73">
            <v>3752403.18</v>
          </cell>
          <cell r="K73">
            <v>349849.14</v>
          </cell>
          <cell r="L73">
            <v>1082371.8700000001</v>
          </cell>
          <cell r="M73">
            <v>20285.02</v>
          </cell>
          <cell r="N73">
            <v>720737</v>
          </cell>
          <cell r="O73">
            <v>1274627.1299999999</v>
          </cell>
          <cell r="P73">
            <v>-40226.42</v>
          </cell>
          <cell r="Q73">
            <v>12592321.779999999</v>
          </cell>
          <cell r="S73">
            <v>12592321.779999999</v>
          </cell>
          <cell r="T73">
            <v>11509949.91</v>
          </cell>
          <cell r="U73">
            <v>11489664.890000001</v>
          </cell>
          <cell r="V73">
            <v>11357921.07</v>
          </cell>
          <cell r="W73">
            <v>1</v>
          </cell>
          <cell r="X73">
            <v>11357921.07</v>
          </cell>
          <cell r="Z73">
            <v>11357921.07</v>
          </cell>
          <cell r="AA73">
            <v>3415403.3000000003</v>
          </cell>
        </row>
        <row r="74">
          <cell r="A74">
            <v>64</v>
          </cell>
          <cell r="B74">
            <v>123</v>
          </cell>
          <cell r="C74" t="str">
            <v>Retail and Car Park within Mei Chung Court</v>
          </cell>
          <cell r="D74" t="str">
            <v>mcxxe2</v>
          </cell>
          <cell r="E74" t="str">
            <v>Mei Chung</v>
          </cell>
          <cell r="F74">
            <v>135447.88</v>
          </cell>
          <cell r="G74">
            <v>0</v>
          </cell>
          <cell r="H74">
            <v>0</v>
          </cell>
          <cell r="I74">
            <v>-301.97000000000003</v>
          </cell>
          <cell r="J74">
            <v>220360.94</v>
          </cell>
          <cell r="K74">
            <v>6733.71</v>
          </cell>
          <cell r="L74">
            <v>0</v>
          </cell>
          <cell r="M74">
            <v>0</v>
          </cell>
          <cell r="N74">
            <v>0</v>
          </cell>
          <cell r="O74">
            <v>20356.830000000002</v>
          </cell>
          <cell r="P74">
            <v>300.66000000000003</v>
          </cell>
          <cell r="Q74">
            <v>382898.05</v>
          </cell>
          <cell r="S74">
            <v>382898.05</v>
          </cell>
          <cell r="T74">
            <v>382898.05</v>
          </cell>
          <cell r="U74">
            <v>382898.05</v>
          </cell>
          <cell r="V74">
            <v>362240.56</v>
          </cell>
          <cell r="W74">
            <v>1</v>
          </cell>
          <cell r="X74">
            <v>362240.56</v>
          </cell>
          <cell r="Z74">
            <v>362240.56</v>
          </cell>
          <cell r="AA74">
            <v>135447.88</v>
          </cell>
        </row>
        <row r="75">
          <cell r="A75">
            <v>65</v>
          </cell>
          <cell r="B75">
            <v>50</v>
          </cell>
          <cell r="C75" t="str">
            <v>Mei Lam Commercial Centre</v>
          </cell>
          <cell r="D75" t="str">
            <v>mlxxc2</v>
          </cell>
          <cell r="E75" t="str">
            <v>Mei Lam</v>
          </cell>
          <cell r="F75">
            <v>2268421.42</v>
          </cell>
          <cell r="G75">
            <v>2534790.2200000002</v>
          </cell>
          <cell r="H75">
            <v>107144.12</v>
          </cell>
          <cell r="I75">
            <v>1968717.99</v>
          </cell>
          <cell r="J75">
            <v>2841544.91</v>
          </cell>
          <cell r="K75">
            <v>420444.1</v>
          </cell>
          <cell r="L75">
            <v>550855.28</v>
          </cell>
          <cell r="M75">
            <v>5632.5</v>
          </cell>
          <cell r="N75">
            <v>358803.20000000001</v>
          </cell>
          <cell r="O75">
            <v>1379958.08</v>
          </cell>
          <cell r="P75">
            <v>643349.26</v>
          </cell>
          <cell r="Q75">
            <v>13079661.079999998</v>
          </cell>
          <cell r="S75">
            <v>13079661.079999998</v>
          </cell>
          <cell r="T75">
            <v>12528805.799999999</v>
          </cell>
          <cell r="U75">
            <v>12523173.299999999</v>
          </cell>
          <cell r="V75">
            <v>11056353.739999998</v>
          </cell>
          <cell r="W75">
            <v>1</v>
          </cell>
          <cell r="X75">
            <v>11056353.739999998</v>
          </cell>
          <cell r="Z75">
            <v>11056353.739999998</v>
          </cell>
          <cell r="AA75">
            <v>2268421.42</v>
          </cell>
        </row>
        <row r="76">
          <cell r="A76">
            <v>150</v>
          </cell>
          <cell r="B76">
            <v>58</v>
          </cell>
          <cell r="C76" t="str">
            <v>Maritime Bay</v>
          </cell>
          <cell r="D76" t="str">
            <v>mtbxa2</v>
          </cell>
          <cell r="E76" t="str">
            <v>Maritime Bay</v>
          </cell>
          <cell r="F76">
            <v>1505748.54</v>
          </cell>
          <cell r="G76">
            <v>0</v>
          </cell>
          <cell r="H76">
            <v>0</v>
          </cell>
          <cell r="I76">
            <v>12032.09</v>
          </cell>
          <cell r="J76">
            <v>7489618.5199999996</v>
          </cell>
          <cell r="K76">
            <v>118587.25</v>
          </cell>
          <cell r="L76">
            <v>0</v>
          </cell>
          <cell r="M76">
            <v>89553.12</v>
          </cell>
          <cell r="N76">
            <v>296801.40000000002</v>
          </cell>
          <cell r="O76">
            <v>108939.75</v>
          </cell>
          <cell r="P76">
            <v>-206291.54</v>
          </cell>
          <cell r="Q76">
            <v>9414989.1300000008</v>
          </cell>
          <cell r="S76">
            <v>9414989.1300000008</v>
          </cell>
          <cell r="T76">
            <v>9414989.1300000008</v>
          </cell>
          <cell r="U76">
            <v>9325436.0100000016</v>
          </cell>
          <cell r="V76">
            <v>9512340.9199999999</v>
          </cell>
          <cell r="W76">
            <v>1</v>
          </cell>
          <cell r="X76">
            <v>9512340.9199999999</v>
          </cell>
          <cell r="Z76">
            <v>9512340.9199999999</v>
          </cell>
          <cell r="AA76">
            <v>1505748.54</v>
          </cell>
        </row>
        <row r="77">
          <cell r="A77">
            <v>151</v>
          </cell>
          <cell r="B77">
            <v>98</v>
          </cell>
          <cell r="C77" t="str">
            <v>Ming Tak Shopping Centre</v>
          </cell>
          <cell r="D77" t="str">
            <v>mtkxc2</v>
          </cell>
          <cell r="E77" t="str">
            <v>Ming Tak</v>
          </cell>
          <cell r="F77">
            <v>962443.35000000009</v>
          </cell>
          <cell r="G77">
            <v>1311103.58</v>
          </cell>
          <cell r="H77">
            <v>47098.9</v>
          </cell>
          <cell r="I77">
            <v>1073249.44</v>
          </cell>
          <cell r="J77">
            <v>1324426.3700000001</v>
          </cell>
          <cell r="K77">
            <v>368708.68000000005</v>
          </cell>
          <cell r="L77">
            <v>136769.76</v>
          </cell>
          <cell r="M77">
            <v>26690.37</v>
          </cell>
          <cell r="N77">
            <v>376816.6</v>
          </cell>
          <cell r="O77">
            <v>329320.38</v>
          </cell>
          <cell r="P77">
            <v>18254.8</v>
          </cell>
          <cell r="Q77">
            <v>5974882.2299999995</v>
          </cell>
          <cell r="S77">
            <v>5974882.2299999995</v>
          </cell>
          <cell r="T77">
            <v>5838112.4699999997</v>
          </cell>
          <cell r="U77">
            <v>5811422.0999999996</v>
          </cell>
          <cell r="V77">
            <v>5627307.0499999998</v>
          </cell>
          <cell r="W77">
            <v>1</v>
          </cell>
          <cell r="X77">
            <v>5627307.0499999998</v>
          </cell>
          <cell r="Z77">
            <v>5627307.0499999998</v>
          </cell>
          <cell r="AA77">
            <v>962443.35000000009</v>
          </cell>
        </row>
        <row r="78">
          <cell r="A78">
            <v>110</v>
          </cell>
          <cell r="B78">
            <v>146</v>
          </cell>
          <cell r="C78" t="str">
            <v>Retail and Car Park within Nam Cheong Estate</v>
          </cell>
          <cell r="D78" t="str">
            <v>ncxxc2</v>
          </cell>
          <cell r="E78" t="str">
            <v>Nam Cheong</v>
          </cell>
          <cell r="F78">
            <v>316992.69</v>
          </cell>
          <cell r="G78">
            <v>2437.83</v>
          </cell>
          <cell r="H78">
            <v>1268.5999999999999</v>
          </cell>
          <cell r="I78">
            <v>49941.66</v>
          </cell>
          <cell r="J78">
            <v>0</v>
          </cell>
          <cell r="K78">
            <v>3609.16</v>
          </cell>
          <cell r="L78">
            <v>121974.68</v>
          </cell>
          <cell r="M78">
            <v>0</v>
          </cell>
          <cell r="N78">
            <v>0</v>
          </cell>
          <cell r="O78">
            <v>42600.69</v>
          </cell>
          <cell r="P78">
            <v>1.34</v>
          </cell>
          <cell r="Q78">
            <v>538826.65</v>
          </cell>
          <cell r="S78">
            <v>538826.65</v>
          </cell>
          <cell r="T78">
            <v>416851.97000000003</v>
          </cell>
          <cell r="U78">
            <v>416851.97000000003</v>
          </cell>
          <cell r="V78">
            <v>496224.62</v>
          </cell>
          <cell r="W78">
            <v>1</v>
          </cell>
          <cell r="X78">
            <v>496224.62</v>
          </cell>
          <cell r="Z78">
            <v>496224.62000000005</v>
          </cell>
          <cell r="AA78">
            <v>316992.69</v>
          </cell>
        </row>
        <row r="79">
          <cell r="A79">
            <v>152</v>
          </cell>
          <cell r="B79">
            <v>23</v>
          </cell>
          <cell r="C79" t="str">
            <v>Nan Fung Plaza</v>
          </cell>
          <cell r="D79" t="str">
            <v>nfpxa2</v>
          </cell>
          <cell r="E79" t="str">
            <v>Nan Fung</v>
          </cell>
          <cell r="F79">
            <v>2048348.31</v>
          </cell>
          <cell r="G79">
            <v>3950.16</v>
          </cell>
          <cell r="H79">
            <v>0</v>
          </cell>
          <cell r="I79">
            <v>317695.56</v>
          </cell>
          <cell r="J79">
            <v>14108263.27</v>
          </cell>
          <cell r="K79">
            <v>447345.04</v>
          </cell>
          <cell r="L79">
            <v>0</v>
          </cell>
          <cell r="M79">
            <v>93358.2</v>
          </cell>
          <cell r="N79">
            <v>1721778</v>
          </cell>
          <cell r="O79">
            <v>161277.43</v>
          </cell>
          <cell r="P79">
            <v>111444.52</v>
          </cell>
          <cell r="Q79">
            <v>19013460.489999998</v>
          </cell>
          <cell r="S79">
            <v>19013460.489999998</v>
          </cell>
          <cell r="T79">
            <v>19013460.489999998</v>
          </cell>
          <cell r="U79">
            <v>18920102.289999999</v>
          </cell>
          <cell r="V79">
            <v>18740738.539999999</v>
          </cell>
          <cell r="W79">
            <v>1</v>
          </cell>
          <cell r="X79">
            <v>18740738.539999999</v>
          </cell>
          <cell r="Z79">
            <v>18740738.539999999</v>
          </cell>
          <cell r="AA79">
            <v>2048348.31</v>
          </cell>
        </row>
        <row r="80">
          <cell r="A80">
            <v>111</v>
          </cell>
          <cell r="B80">
            <v>24</v>
          </cell>
          <cell r="C80" t="str">
            <v>Oi Man Plaza</v>
          </cell>
          <cell r="D80" t="str">
            <v>omxxc2</v>
          </cell>
          <cell r="E80" t="str">
            <v>Oi Man</v>
          </cell>
          <cell r="F80">
            <v>4647667.5200000005</v>
          </cell>
          <cell r="G80">
            <v>2749556.08</v>
          </cell>
          <cell r="H80">
            <v>125807.3</v>
          </cell>
          <cell r="I80">
            <v>2589642.2799999998</v>
          </cell>
          <cell r="J80">
            <v>5787152.3399999999</v>
          </cell>
          <cell r="K80">
            <v>490436.13</v>
          </cell>
          <cell r="L80">
            <v>690219.17</v>
          </cell>
          <cell r="M80">
            <v>217767.26</v>
          </cell>
          <cell r="N80">
            <v>512450</v>
          </cell>
          <cell r="O80">
            <v>-5759.58</v>
          </cell>
          <cell r="P80">
            <v>-753181.87</v>
          </cell>
          <cell r="Q80">
            <v>17051756.630000003</v>
          </cell>
          <cell r="S80">
            <v>17051756.630000003</v>
          </cell>
          <cell r="T80">
            <v>16361537.460000003</v>
          </cell>
          <cell r="U80">
            <v>16143770.200000003</v>
          </cell>
          <cell r="V80">
            <v>17810698.080000002</v>
          </cell>
          <cell r="W80">
            <v>1</v>
          </cell>
          <cell r="X80">
            <v>17810698.080000002</v>
          </cell>
          <cell r="Z80">
            <v>17810698.080000002</v>
          </cell>
          <cell r="AA80">
            <v>4647667.5200000005</v>
          </cell>
        </row>
        <row r="81">
          <cell r="A81">
            <v>153</v>
          </cell>
          <cell r="B81">
            <v>46</v>
          </cell>
          <cell r="C81" t="str">
            <v>Oi Tung Shopping Centre</v>
          </cell>
          <cell r="D81" t="str">
            <v>otuxc2</v>
          </cell>
          <cell r="E81" t="str">
            <v>Oi Tung</v>
          </cell>
          <cell r="F81">
            <v>2617686.37</v>
          </cell>
          <cell r="G81">
            <v>2102890.92</v>
          </cell>
          <cell r="H81">
            <v>104718.1</v>
          </cell>
          <cell r="I81">
            <v>1642577.2</v>
          </cell>
          <cell r="J81">
            <v>3021124.51</v>
          </cell>
          <cell r="K81">
            <v>312435.97000000003</v>
          </cell>
          <cell r="L81">
            <v>128047.86</v>
          </cell>
          <cell r="M81">
            <v>88595.45</v>
          </cell>
          <cell r="N81">
            <v>139306</v>
          </cell>
          <cell r="O81">
            <v>1089755.58</v>
          </cell>
          <cell r="P81">
            <v>21917.08</v>
          </cell>
          <cell r="Q81">
            <v>11269055.039999999</v>
          </cell>
          <cell r="S81">
            <v>11269055.039999999</v>
          </cell>
          <cell r="T81">
            <v>11141007.18</v>
          </cell>
          <cell r="U81">
            <v>11052411.73</v>
          </cell>
          <cell r="V81">
            <v>10157382.379999999</v>
          </cell>
          <cell r="W81">
            <v>1</v>
          </cell>
          <cell r="X81">
            <v>10157382.379999999</v>
          </cell>
          <cell r="Z81">
            <v>10157382.379999999</v>
          </cell>
          <cell r="AA81">
            <v>2617686.37</v>
          </cell>
        </row>
        <row r="82">
          <cell r="A82">
            <v>14</v>
          </cell>
          <cell r="B82">
            <v>31</v>
          </cell>
          <cell r="C82" t="str">
            <v>On Ting Commercial Complex</v>
          </cell>
          <cell r="D82" t="str">
            <v>otxxc2</v>
          </cell>
          <cell r="E82" t="str">
            <v>On Ting</v>
          </cell>
          <cell r="F82">
            <v>4323204.62</v>
          </cell>
          <cell r="G82">
            <v>4649957.5999999996</v>
          </cell>
          <cell r="H82">
            <v>161274.85</v>
          </cell>
          <cell r="I82">
            <v>2115543.54</v>
          </cell>
          <cell r="J82">
            <v>5616921.6399999997</v>
          </cell>
          <cell r="K82">
            <v>761191.22</v>
          </cell>
          <cell r="L82">
            <v>626511.30000000005</v>
          </cell>
          <cell r="M82">
            <v>2303944.98</v>
          </cell>
          <cell r="N82">
            <v>349033.6</v>
          </cell>
          <cell r="O82">
            <v>2440025.9500000002</v>
          </cell>
          <cell r="P82">
            <v>-461973.68</v>
          </cell>
          <cell r="Q82">
            <v>22885635.620000001</v>
          </cell>
          <cell r="S82">
            <v>22885635.620000001</v>
          </cell>
          <cell r="T82">
            <v>22259124.32</v>
          </cell>
          <cell r="U82">
            <v>19955179.34</v>
          </cell>
          <cell r="V82">
            <v>20907583.350000001</v>
          </cell>
          <cell r="W82">
            <v>1</v>
          </cell>
          <cell r="X82">
            <v>20907583.350000001</v>
          </cell>
          <cell r="Z82">
            <v>20907583.350000001</v>
          </cell>
          <cell r="AA82">
            <v>4323204.62</v>
          </cell>
        </row>
        <row r="83">
          <cell r="A83">
            <v>67</v>
          </cell>
          <cell r="B83">
            <v>101</v>
          </cell>
          <cell r="C83" t="str">
            <v>On Yam Shopping Centre</v>
          </cell>
          <cell r="D83" t="str">
            <v>oyxxc2</v>
          </cell>
          <cell r="E83" t="str">
            <v>On Yam</v>
          </cell>
          <cell r="F83">
            <v>1314176.2400000002</v>
          </cell>
          <cell r="G83">
            <v>399366.62</v>
          </cell>
          <cell r="H83">
            <v>14097</v>
          </cell>
          <cell r="I83">
            <v>915424.81</v>
          </cell>
          <cell r="J83">
            <v>2591809.98</v>
          </cell>
          <cell r="K83">
            <v>168001.03</v>
          </cell>
          <cell r="L83">
            <v>184610.59</v>
          </cell>
          <cell r="M83">
            <v>21074.76</v>
          </cell>
          <cell r="N83">
            <v>140570</v>
          </cell>
          <cell r="O83">
            <v>395349.15</v>
          </cell>
          <cell r="P83">
            <v>32199</v>
          </cell>
          <cell r="Q83">
            <v>6176679.1800000006</v>
          </cell>
          <cell r="S83">
            <v>6176679.1800000006</v>
          </cell>
          <cell r="T83">
            <v>5992068.5900000008</v>
          </cell>
          <cell r="U83">
            <v>5970993.830000001</v>
          </cell>
          <cell r="V83">
            <v>5749131.0300000003</v>
          </cell>
          <cell r="W83">
            <v>1</v>
          </cell>
          <cell r="X83">
            <v>5749131.0300000003</v>
          </cell>
          <cell r="Z83">
            <v>5749131.0300000003</v>
          </cell>
          <cell r="AA83">
            <v>1314176.2400000002</v>
          </cell>
        </row>
        <row r="84">
          <cell r="A84">
            <v>113</v>
          </cell>
          <cell r="B84">
            <v>115</v>
          </cell>
          <cell r="C84" t="str">
            <v>Po Hei Court Commercial Centre</v>
          </cell>
          <cell r="D84" t="str">
            <v>phxxe2</v>
          </cell>
          <cell r="E84" t="str">
            <v>Po Hei</v>
          </cell>
          <cell r="F84">
            <v>294567.67</v>
          </cell>
          <cell r="G84">
            <v>0</v>
          </cell>
          <cell r="H84">
            <v>0</v>
          </cell>
          <cell r="I84">
            <v>73974.77</v>
          </cell>
          <cell r="J84">
            <v>0</v>
          </cell>
          <cell r="K84">
            <v>12960.76</v>
          </cell>
          <cell r="L84">
            <v>228288</v>
          </cell>
          <cell r="M84">
            <v>0</v>
          </cell>
          <cell r="N84">
            <v>0</v>
          </cell>
          <cell r="O84">
            <v>213145.48</v>
          </cell>
          <cell r="P84">
            <v>8.6999999999999993</v>
          </cell>
          <cell r="Q84">
            <v>822945.37999999989</v>
          </cell>
          <cell r="S84">
            <v>822945.37999999989</v>
          </cell>
          <cell r="T84">
            <v>594657.37999999989</v>
          </cell>
          <cell r="U84">
            <v>594657.37999999989</v>
          </cell>
          <cell r="V84">
            <v>609791.19999999995</v>
          </cell>
          <cell r="W84">
            <v>1</v>
          </cell>
          <cell r="X84">
            <v>609791.19999999995</v>
          </cell>
          <cell r="Z84">
            <v>609791.19999999995</v>
          </cell>
          <cell r="AA84">
            <v>294567.67</v>
          </cell>
        </row>
        <row r="85">
          <cell r="A85">
            <v>155</v>
          </cell>
          <cell r="B85">
            <v>49</v>
          </cell>
          <cell r="C85" t="str">
            <v>Po Lam Shopping Centre</v>
          </cell>
          <cell r="D85" t="str">
            <v>plxxc2</v>
          </cell>
          <cell r="E85" t="str">
            <v>Po Lam</v>
          </cell>
          <cell r="F85">
            <v>3193130.58</v>
          </cell>
          <cell r="G85">
            <v>330581.7</v>
          </cell>
          <cell r="H85">
            <v>17332.29</v>
          </cell>
          <cell r="I85">
            <v>674756.83</v>
          </cell>
          <cell r="J85">
            <v>1806623.19</v>
          </cell>
          <cell r="K85">
            <v>268099.49</v>
          </cell>
          <cell r="L85">
            <v>802404</v>
          </cell>
          <cell r="M85">
            <v>94050.47</v>
          </cell>
          <cell r="N85">
            <v>500640</v>
          </cell>
          <cell r="O85">
            <v>1066895.29</v>
          </cell>
          <cell r="P85">
            <v>3648.37</v>
          </cell>
          <cell r="Q85">
            <v>8758162.209999999</v>
          </cell>
          <cell r="S85">
            <v>8758162.209999999</v>
          </cell>
          <cell r="T85">
            <v>7955758.209999999</v>
          </cell>
          <cell r="U85">
            <v>7861707.7399999993</v>
          </cell>
          <cell r="V85">
            <v>7687618.5499999998</v>
          </cell>
          <cell r="W85">
            <v>1</v>
          </cell>
          <cell r="X85">
            <v>7687618.5499999998</v>
          </cell>
          <cell r="Z85">
            <v>7687618.5499999998</v>
          </cell>
          <cell r="AA85">
            <v>3193130.58</v>
          </cell>
        </row>
        <row r="86">
          <cell r="A86">
            <v>15</v>
          </cell>
          <cell r="B86">
            <v>143</v>
          </cell>
          <cell r="C86" t="str">
            <v>Retail and Car Park within Po Nga Court</v>
          </cell>
          <cell r="D86" t="str">
            <v>pnxxe2</v>
          </cell>
          <cell r="E86" t="str">
            <v>Po Nga</v>
          </cell>
          <cell r="F86">
            <v>407094.56999999995</v>
          </cell>
          <cell r="G86">
            <v>0</v>
          </cell>
          <cell r="H86">
            <v>0</v>
          </cell>
          <cell r="I86">
            <v>-431.51</v>
          </cell>
          <cell r="J86">
            <v>0</v>
          </cell>
          <cell r="K86">
            <v>2229.38</v>
          </cell>
          <cell r="L86">
            <v>420</v>
          </cell>
          <cell r="M86">
            <v>0</v>
          </cell>
          <cell r="N86">
            <v>0</v>
          </cell>
          <cell r="O86">
            <v>0</v>
          </cell>
          <cell r="P86">
            <v>1.32</v>
          </cell>
          <cell r="Q86">
            <v>409313.75999999995</v>
          </cell>
          <cell r="S86">
            <v>409313.75999999995</v>
          </cell>
          <cell r="T86">
            <v>408893.75999999995</v>
          </cell>
          <cell r="U86">
            <v>408893.75999999995</v>
          </cell>
          <cell r="V86">
            <v>409312.43999999994</v>
          </cell>
          <cell r="W86">
            <v>1</v>
          </cell>
          <cell r="X86">
            <v>409312.43999999994</v>
          </cell>
          <cell r="Z86">
            <v>409312.43999999994</v>
          </cell>
          <cell r="AA86">
            <v>407094.56999999995</v>
          </cell>
        </row>
        <row r="87">
          <cell r="A87">
            <v>16</v>
          </cell>
          <cell r="B87">
            <v>103</v>
          </cell>
          <cell r="C87" t="str">
            <v>Po Tin Shopping Centre</v>
          </cell>
          <cell r="D87" t="str">
            <v>potxc2</v>
          </cell>
          <cell r="E87" t="str">
            <v>Po Tin</v>
          </cell>
          <cell r="F87">
            <v>1378265.4000000001</v>
          </cell>
          <cell r="G87">
            <v>1618960.29</v>
          </cell>
          <cell r="H87">
            <v>59450</v>
          </cell>
          <cell r="I87">
            <v>778624.62</v>
          </cell>
          <cell r="J87">
            <v>1241035.54</v>
          </cell>
          <cell r="K87">
            <v>214975.53999999998</v>
          </cell>
          <cell r="L87">
            <v>243222.9</v>
          </cell>
          <cell r="M87">
            <v>22766.06</v>
          </cell>
          <cell r="N87">
            <v>92267</v>
          </cell>
          <cell r="O87">
            <v>323477.23</v>
          </cell>
          <cell r="P87">
            <v>-139967.07999999999</v>
          </cell>
          <cell r="Q87">
            <v>5833077.5</v>
          </cell>
          <cell r="S87">
            <v>5833077.5</v>
          </cell>
          <cell r="T87">
            <v>5589854.5999999996</v>
          </cell>
          <cell r="U87">
            <v>5567088.54</v>
          </cell>
          <cell r="V87">
            <v>5649567.3500000006</v>
          </cell>
          <cell r="W87">
            <v>1</v>
          </cell>
          <cell r="X87">
            <v>5649567.3500000006</v>
          </cell>
          <cell r="Z87">
            <v>5649567.3499999996</v>
          </cell>
          <cell r="AA87">
            <v>1378265.4000000001</v>
          </cell>
        </row>
        <row r="88">
          <cell r="A88">
            <v>154</v>
          </cell>
          <cell r="B88">
            <v>104</v>
          </cell>
          <cell r="C88" t="str">
            <v>Ping Tin Shopping Centre</v>
          </cell>
          <cell r="D88" t="str">
            <v>ptnxd2</v>
          </cell>
          <cell r="E88" t="str">
            <v>Ping Tin</v>
          </cell>
          <cell r="F88">
            <v>320677.86</v>
          </cell>
          <cell r="G88">
            <v>561780.55000000005</v>
          </cell>
          <cell r="H88">
            <v>18074.599999999999</v>
          </cell>
          <cell r="I88">
            <v>574364.24</v>
          </cell>
          <cell r="J88">
            <v>1482212.82</v>
          </cell>
          <cell r="K88">
            <v>130575.4</v>
          </cell>
          <cell r="L88">
            <v>140978.5</v>
          </cell>
          <cell r="M88">
            <v>13829.07</v>
          </cell>
          <cell r="N88">
            <v>48504</v>
          </cell>
          <cell r="O88">
            <v>331806.25</v>
          </cell>
          <cell r="P88">
            <v>8909.5499999999993</v>
          </cell>
          <cell r="Q88">
            <v>3631712.84</v>
          </cell>
          <cell r="S88">
            <v>3631712.84</v>
          </cell>
          <cell r="T88">
            <v>3490734.34</v>
          </cell>
          <cell r="U88">
            <v>3476905.27</v>
          </cell>
          <cell r="V88">
            <v>3290997.04</v>
          </cell>
          <cell r="W88">
            <v>1</v>
          </cell>
          <cell r="X88">
            <v>3290997.04</v>
          </cell>
          <cell r="Z88">
            <v>3290997.04</v>
          </cell>
          <cell r="AA88">
            <v>320677.86</v>
          </cell>
        </row>
        <row r="89">
          <cell r="A89">
            <v>157</v>
          </cell>
          <cell r="B89">
            <v>43</v>
          </cell>
          <cell r="C89" t="str">
            <v>Po Tat Shopping Centre</v>
          </cell>
          <cell r="D89" t="str">
            <v>pttxc2</v>
          </cell>
          <cell r="E89" t="str">
            <v>Po Tat</v>
          </cell>
          <cell r="F89">
            <v>2123037.1500000004</v>
          </cell>
          <cell r="G89">
            <v>3977914.28</v>
          </cell>
          <cell r="H89">
            <v>24640.6</v>
          </cell>
          <cell r="I89">
            <v>1629961.93</v>
          </cell>
          <cell r="J89">
            <v>2770554.54</v>
          </cell>
          <cell r="K89">
            <v>334656.40000000002</v>
          </cell>
          <cell r="L89">
            <v>992793.8</v>
          </cell>
          <cell r="M89">
            <v>89254.2</v>
          </cell>
          <cell r="N89">
            <v>217924</v>
          </cell>
          <cell r="O89">
            <v>1227249.6399999999</v>
          </cell>
          <cell r="P89">
            <v>7592.92</v>
          </cell>
          <cell r="Q89">
            <v>13395579.460000001</v>
          </cell>
          <cell r="S89">
            <v>13395579.460000001</v>
          </cell>
          <cell r="T89">
            <v>12402785.66</v>
          </cell>
          <cell r="U89">
            <v>12313531.460000001</v>
          </cell>
          <cell r="V89">
            <v>12160736.9</v>
          </cell>
          <cell r="W89">
            <v>1</v>
          </cell>
          <cell r="X89">
            <v>12160736.9</v>
          </cell>
          <cell r="Z89">
            <v>12160736.9</v>
          </cell>
          <cell r="AA89">
            <v>2123037.1500000004</v>
          </cell>
        </row>
        <row r="90">
          <cell r="A90">
            <v>74</v>
          </cell>
          <cell r="B90">
            <v>54</v>
          </cell>
          <cell r="C90" t="str">
            <v>Sun Chui Shopping Centre</v>
          </cell>
          <cell r="D90" t="str">
            <v>scxxc2</v>
          </cell>
          <cell r="E90" t="str">
            <v>Sun Chui</v>
          </cell>
          <cell r="F90">
            <v>2358492.1600000001</v>
          </cell>
          <cell r="G90">
            <v>651817.81999999995</v>
          </cell>
          <cell r="H90">
            <v>25442</v>
          </cell>
          <cell r="I90">
            <v>750171.34</v>
          </cell>
          <cell r="J90">
            <v>2600050.88</v>
          </cell>
          <cell r="K90">
            <v>270260.36</v>
          </cell>
          <cell r="L90">
            <v>175049.67</v>
          </cell>
          <cell r="M90">
            <v>5040</v>
          </cell>
          <cell r="N90">
            <v>200665</v>
          </cell>
          <cell r="O90">
            <v>1076631.53</v>
          </cell>
          <cell r="P90">
            <v>173878.8</v>
          </cell>
          <cell r="Q90">
            <v>8287499.5599999996</v>
          </cell>
          <cell r="S90">
            <v>8287499.5599999996</v>
          </cell>
          <cell r="T90">
            <v>8112449.8899999997</v>
          </cell>
          <cell r="U90">
            <v>8107409.8899999997</v>
          </cell>
          <cell r="V90">
            <v>7036989.2299999995</v>
          </cell>
          <cell r="W90">
            <v>1</v>
          </cell>
          <cell r="X90">
            <v>7036989.2299999995</v>
          </cell>
          <cell r="Z90">
            <v>7036989.2299999995</v>
          </cell>
          <cell r="AA90">
            <v>2358492.1600000001</v>
          </cell>
        </row>
        <row r="91">
          <cell r="A91">
            <v>162</v>
          </cell>
          <cell r="B91">
            <v>42</v>
          </cell>
          <cell r="C91" t="str">
            <v>Shun Lee Commercial Centre</v>
          </cell>
          <cell r="D91" t="str">
            <v>sexxc2</v>
          </cell>
          <cell r="E91" t="str">
            <v>Shun Lee</v>
          </cell>
          <cell r="F91">
            <v>2317878.9299999997</v>
          </cell>
          <cell r="G91">
            <v>435360.29</v>
          </cell>
          <cell r="H91">
            <v>53751</v>
          </cell>
          <cell r="I91">
            <v>773803.09</v>
          </cell>
          <cell r="J91">
            <v>3407789.53</v>
          </cell>
          <cell r="K91">
            <v>317844.08</v>
          </cell>
          <cell r="L91">
            <v>1007562.51</v>
          </cell>
          <cell r="M91">
            <v>69079.839999999997</v>
          </cell>
          <cell r="N91">
            <v>648785.6</v>
          </cell>
          <cell r="O91">
            <v>1258109.5</v>
          </cell>
          <cell r="P91">
            <v>-3964.26</v>
          </cell>
          <cell r="Q91">
            <v>10286000.109999999</v>
          </cell>
          <cell r="S91">
            <v>10286000.109999999</v>
          </cell>
          <cell r="T91">
            <v>9278437.5999999996</v>
          </cell>
          <cell r="U91">
            <v>9209357.7599999998</v>
          </cell>
          <cell r="V91">
            <v>9031854.8699999992</v>
          </cell>
          <cell r="W91">
            <v>1</v>
          </cell>
          <cell r="X91">
            <v>9031854.8699999992</v>
          </cell>
          <cell r="Z91">
            <v>9031854.8699999992</v>
          </cell>
          <cell r="AA91">
            <v>2317878.9299999997</v>
          </cell>
        </row>
        <row r="92">
          <cell r="A92">
            <v>20</v>
          </cell>
          <cell r="B92">
            <v>120</v>
          </cell>
          <cell r="C92" t="str">
            <v>Siu Hei Commercial Centre</v>
          </cell>
          <cell r="D92" t="str">
            <v>shexe2</v>
          </cell>
          <cell r="E92" t="str">
            <v>Siu Hei</v>
          </cell>
          <cell r="F92">
            <v>393011.47</v>
          </cell>
          <cell r="G92">
            <v>56601.2</v>
          </cell>
          <cell r="H92">
            <v>17656.900000000001</v>
          </cell>
          <cell r="I92">
            <v>580552.15</v>
          </cell>
          <cell r="J92">
            <v>1088582.49</v>
          </cell>
          <cell r="K92">
            <v>144044.15</v>
          </cell>
          <cell r="L92">
            <v>0</v>
          </cell>
          <cell r="M92">
            <v>46356.46</v>
          </cell>
          <cell r="N92">
            <v>25314</v>
          </cell>
          <cell r="O92">
            <v>100064.19</v>
          </cell>
          <cell r="P92">
            <v>3742.44</v>
          </cell>
          <cell r="Q92">
            <v>2455925.4499999997</v>
          </cell>
          <cell r="S92">
            <v>2455925.4499999997</v>
          </cell>
          <cell r="T92">
            <v>2455925.4499999997</v>
          </cell>
          <cell r="U92">
            <v>2409568.9899999998</v>
          </cell>
          <cell r="V92">
            <v>2352118.8199999998</v>
          </cell>
          <cell r="W92">
            <v>1</v>
          </cell>
          <cell r="X92">
            <v>2352118.8199999998</v>
          </cell>
          <cell r="Z92">
            <v>2352118.8199999998</v>
          </cell>
          <cell r="AA92">
            <v>393011.47</v>
          </cell>
        </row>
        <row r="93">
          <cell r="A93">
            <v>19</v>
          </cell>
          <cell r="B93">
            <v>48</v>
          </cell>
          <cell r="C93" t="str">
            <v>Shan King Commercial Centre</v>
          </cell>
          <cell r="D93" t="str">
            <v>skgxc2</v>
          </cell>
          <cell r="E93" t="str">
            <v>Shan King</v>
          </cell>
          <cell r="F93">
            <v>3666914.3</v>
          </cell>
          <cell r="G93">
            <v>444695.07</v>
          </cell>
          <cell r="H93">
            <v>77252</v>
          </cell>
          <cell r="I93">
            <v>607071.46</v>
          </cell>
          <cell r="J93">
            <v>3661379.57</v>
          </cell>
          <cell r="K93">
            <v>277105.01</v>
          </cell>
          <cell r="L93">
            <v>897430</v>
          </cell>
          <cell r="M93">
            <v>69818.789999999994</v>
          </cell>
          <cell r="N93">
            <v>184563</v>
          </cell>
          <cell r="O93">
            <v>1001138.53</v>
          </cell>
          <cell r="P93">
            <v>173986.41</v>
          </cell>
          <cell r="Q93">
            <v>11061354.139999999</v>
          </cell>
          <cell r="S93">
            <v>11061354.139999999</v>
          </cell>
          <cell r="T93">
            <v>10163924.139999999</v>
          </cell>
          <cell r="U93">
            <v>10094105.35</v>
          </cell>
          <cell r="V93">
            <v>9886229.1999999993</v>
          </cell>
          <cell r="W93">
            <v>1</v>
          </cell>
          <cell r="X93">
            <v>9886229.1999999993</v>
          </cell>
          <cell r="Z93">
            <v>9886229.1999999993</v>
          </cell>
          <cell r="AA93">
            <v>3666914.3</v>
          </cell>
        </row>
        <row r="94">
          <cell r="A94">
            <v>68</v>
          </cell>
          <cell r="B94">
            <v>28</v>
          </cell>
          <cell r="C94" t="str">
            <v>Sha Kok Commercial Centre</v>
          </cell>
          <cell r="D94" t="str">
            <v>skxxc2</v>
          </cell>
          <cell r="E94" t="str">
            <v>Sha Kok</v>
          </cell>
          <cell r="F94">
            <v>3326382</v>
          </cell>
          <cell r="G94">
            <v>3003333.21</v>
          </cell>
          <cell r="H94">
            <v>142675.38</v>
          </cell>
          <cell r="I94">
            <v>1258728.22</v>
          </cell>
          <cell r="J94">
            <v>3765303.81</v>
          </cell>
          <cell r="K94">
            <v>352867.17</v>
          </cell>
          <cell r="L94">
            <v>675492.45</v>
          </cell>
          <cell r="M94">
            <v>350460.66</v>
          </cell>
          <cell r="N94">
            <v>745537.2</v>
          </cell>
          <cell r="O94">
            <v>2161267.64</v>
          </cell>
          <cell r="P94">
            <v>556312.74</v>
          </cell>
          <cell r="Q94">
            <v>16338360.479999999</v>
          </cell>
          <cell r="S94">
            <v>16338360.479999999</v>
          </cell>
          <cell r="T94">
            <v>15662868.029999999</v>
          </cell>
          <cell r="U94">
            <v>15312407.369999999</v>
          </cell>
          <cell r="V94">
            <v>13620780.099999998</v>
          </cell>
          <cell r="W94">
            <v>1</v>
          </cell>
          <cell r="X94">
            <v>13620780.099999998</v>
          </cell>
          <cell r="Z94">
            <v>13620780.099999998</v>
          </cell>
          <cell r="AA94">
            <v>3326382</v>
          </cell>
        </row>
        <row r="95">
          <cell r="A95">
            <v>69</v>
          </cell>
          <cell r="B95">
            <v>91</v>
          </cell>
          <cell r="C95" t="str">
            <v>Shek Lei Shopping Centre Phase I</v>
          </cell>
          <cell r="D95" t="str">
            <v>sl1xd2</v>
          </cell>
          <cell r="E95" t="str">
            <v>Shek Lei I</v>
          </cell>
          <cell r="F95">
            <v>1668265.86</v>
          </cell>
          <cell r="G95">
            <v>502753.96</v>
          </cell>
          <cell r="H95">
            <v>20180.400000000001</v>
          </cell>
          <cell r="I95">
            <v>507714.15</v>
          </cell>
          <cell r="J95">
            <v>2307947.14</v>
          </cell>
          <cell r="K95">
            <v>253401.56</v>
          </cell>
          <cell r="L95">
            <v>252789.6</v>
          </cell>
          <cell r="M95">
            <v>4009</v>
          </cell>
          <cell r="N95">
            <v>127789</v>
          </cell>
          <cell r="O95">
            <v>599319.80000000005</v>
          </cell>
          <cell r="P95">
            <v>59617.96</v>
          </cell>
          <cell r="Q95">
            <v>6303788.4299999988</v>
          </cell>
          <cell r="S95">
            <v>6303788.4299999988</v>
          </cell>
          <cell r="T95">
            <v>6050998.8299999991</v>
          </cell>
          <cell r="U95">
            <v>6046989.8299999991</v>
          </cell>
          <cell r="V95">
            <v>5644850.669999999</v>
          </cell>
          <cell r="W95">
            <v>1</v>
          </cell>
          <cell r="X95">
            <v>5644850.669999999</v>
          </cell>
          <cell r="Z95">
            <v>5644850.669999999</v>
          </cell>
          <cell r="AA95">
            <v>1668265.86</v>
          </cell>
        </row>
        <row r="96">
          <cell r="A96">
            <v>70</v>
          </cell>
          <cell r="B96">
            <v>52</v>
          </cell>
          <cell r="C96" t="str">
            <v>Shek Lei Shopping Centre Phase II</v>
          </cell>
          <cell r="D96" t="str">
            <v>sl2xd2</v>
          </cell>
          <cell r="E96" t="str">
            <v>Shek Lei II</v>
          </cell>
          <cell r="F96">
            <v>3449304.4499999997</v>
          </cell>
          <cell r="G96">
            <v>3897018.96</v>
          </cell>
          <cell r="H96">
            <v>20132.5</v>
          </cell>
          <cell r="I96">
            <v>2431446.4900000002</v>
          </cell>
          <cell r="J96">
            <v>3262311.91</v>
          </cell>
          <cell r="K96">
            <v>262463.74</v>
          </cell>
          <cell r="L96">
            <v>739581.52</v>
          </cell>
          <cell r="M96">
            <v>19542.759999999998</v>
          </cell>
          <cell r="N96">
            <v>171116</v>
          </cell>
          <cell r="O96">
            <v>1151935.57</v>
          </cell>
          <cell r="P96">
            <v>83736.33</v>
          </cell>
          <cell r="Q96">
            <v>15488590.23</v>
          </cell>
          <cell r="S96">
            <v>15488590.23</v>
          </cell>
          <cell r="T96">
            <v>14749008.710000001</v>
          </cell>
          <cell r="U96">
            <v>14729465.950000001</v>
          </cell>
          <cell r="V96">
            <v>14252918.33</v>
          </cell>
          <cell r="W96">
            <v>1</v>
          </cell>
          <cell r="X96">
            <v>14252918.33</v>
          </cell>
          <cell r="Z96">
            <v>14252918.33</v>
          </cell>
          <cell r="AA96">
            <v>3449304.4499999997</v>
          </cell>
        </row>
        <row r="97">
          <cell r="A97">
            <v>160</v>
          </cell>
          <cell r="B97">
            <v>155</v>
          </cell>
          <cell r="C97" t="str">
            <v>Retail and Car Park within Sau Mau Ping (III) Estate</v>
          </cell>
          <cell r="D97" t="str">
            <v>smp3d2</v>
          </cell>
          <cell r="E97" t="str">
            <v>Sau Mau Ping III</v>
          </cell>
          <cell r="F97">
            <v>96347.790000000008</v>
          </cell>
          <cell r="G97">
            <v>0</v>
          </cell>
          <cell r="H97">
            <v>0</v>
          </cell>
          <cell r="I97">
            <v>10879.85</v>
          </cell>
          <cell r="J97">
            <v>37698</v>
          </cell>
          <cell r="K97">
            <v>4328.71</v>
          </cell>
          <cell r="L97">
            <v>22524.85</v>
          </cell>
          <cell r="M97">
            <v>0</v>
          </cell>
          <cell r="N97">
            <v>0</v>
          </cell>
          <cell r="O97">
            <v>21885.84</v>
          </cell>
          <cell r="P97">
            <v>0.66</v>
          </cell>
          <cell r="Q97">
            <v>193665.7</v>
          </cell>
          <cell r="S97">
            <v>193665.7</v>
          </cell>
          <cell r="T97">
            <v>171140.85</v>
          </cell>
          <cell r="U97">
            <v>171140.85</v>
          </cell>
          <cell r="V97">
            <v>171779.20000000001</v>
          </cell>
          <cell r="W97">
            <v>1</v>
          </cell>
          <cell r="X97">
            <v>171779.20000000001</v>
          </cell>
          <cell r="Z97">
            <v>171779.20000000001</v>
          </cell>
          <cell r="AA97">
            <v>96347.790000000008</v>
          </cell>
        </row>
        <row r="98">
          <cell r="A98">
            <v>158</v>
          </cell>
          <cell r="B98">
            <v>10</v>
          </cell>
          <cell r="C98" t="str">
            <v>Sau Mau Ping Shopping Centre</v>
          </cell>
          <cell r="D98" t="str">
            <v>smpxd2</v>
          </cell>
          <cell r="E98" t="str">
            <v>Sau Mau Ping</v>
          </cell>
          <cell r="F98">
            <v>8579229.2100000009</v>
          </cell>
          <cell r="G98">
            <v>6840002.2800000003</v>
          </cell>
          <cell r="H98">
            <v>166827.20000000001</v>
          </cell>
          <cell r="I98">
            <v>2682117.77</v>
          </cell>
          <cell r="J98">
            <v>6094696.0300000003</v>
          </cell>
          <cell r="K98">
            <v>794727.12000000011</v>
          </cell>
          <cell r="L98">
            <v>923520.16</v>
          </cell>
          <cell r="M98">
            <v>132176.01999999999</v>
          </cell>
          <cell r="N98">
            <v>685515.4</v>
          </cell>
          <cell r="O98">
            <v>3248950.16</v>
          </cell>
          <cell r="P98">
            <v>15170.12</v>
          </cell>
          <cell r="Q98">
            <v>30162931.470000003</v>
          </cell>
          <cell r="S98">
            <v>30162931.470000003</v>
          </cell>
          <cell r="T98">
            <v>29239411.310000002</v>
          </cell>
          <cell r="U98">
            <v>29107235.290000003</v>
          </cell>
          <cell r="V98">
            <v>26898811.190000001</v>
          </cell>
          <cell r="W98">
            <v>1</v>
          </cell>
          <cell r="X98">
            <v>26898811.190000001</v>
          </cell>
          <cell r="Z98">
            <v>26898811.190000001</v>
          </cell>
          <cell r="AA98">
            <v>8579229.2100000009</v>
          </cell>
        </row>
        <row r="99">
          <cell r="A99">
            <v>22</v>
          </cell>
          <cell r="B99">
            <v>153</v>
          </cell>
          <cell r="C99" t="str">
            <v>Retail and Car Park within Siu On Court</v>
          </cell>
          <cell r="D99" t="str">
            <v>snxxe2</v>
          </cell>
          <cell r="E99" t="str">
            <v>Siu On</v>
          </cell>
          <cell r="F99">
            <v>390115.64</v>
          </cell>
          <cell r="G99">
            <v>0</v>
          </cell>
          <cell r="H99">
            <v>0</v>
          </cell>
          <cell r="I99">
            <v>67198.33</v>
          </cell>
          <cell r="J99">
            <v>0</v>
          </cell>
          <cell r="K99">
            <v>4988.6900000000005</v>
          </cell>
          <cell r="L99">
            <v>19311.599999999999</v>
          </cell>
          <cell r="M99">
            <v>0</v>
          </cell>
          <cell r="N99">
            <v>257</v>
          </cell>
          <cell r="O99">
            <v>159</v>
          </cell>
          <cell r="P99">
            <v>46.32</v>
          </cell>
          <cell r="Q99">
            <v>482076.58</v>
          </cell>
          <cell r="S99">
            <v>482076.58</v>
          </cell>
          <cell r="T99">
            <v>462764.98000000004</v>
          </cell>
          <cell r="U99">
            <v>462764.98000000004</v>
          </cell>
          <cell r="V99">
            <v>481871.26</v>
          </cell>
          <cell r="W99">
            <v>1</v>
          </cell>
          <cell r="X99">
            <v>481871.26</v>
          </cell>
          <cell r="Z99">
            <v>481871.26</v>
          </cell>
          <cell r="AA99">
            <v>390115.64</v>
          </cell>
        </row>
        <row r="100">
          <cell r="A100">
            <v>163</v>
          </cell>
          <cell r="B100">
            <v>119</v>
          </cell>
          <cell r="C100" t="str">
            <v>Shun On Commercial Centre</v>
          </cell>
          <cell r="D100" t="str">
            <v>soxxc2</v>
          </cell>
          <cell r="E100" t="str">
            <v>Shun On</v>
          </cell>
          <cell r="F100">
            <v>103255.83000000002</v>
          </cell>
          <cell r="G100">
            <v>25484.63</v>
          </cell>
          <cell r="H100">
            <v>70565.100000000006</v>
          </cell>
          <cell r="I100">
            <v>112640.16</v>
          </cell>
          <cell r="J100">
            <v>1035540.65</v>
          </cell>
          <cell r="K100">
            <v>70229.16</v>
          </cell>
          <cell r="L100">
            <v>244856.3</v>
          </cell>
          <cell r="M100">
            <v>1300</v>
          </cell>
          <cell r="N100">
            <v>246998</v>
          </cell>
          <cell r="O100">
            <v>259510.91</v>
          </cell>
          <cell r="P100">
            <v>-95032.03</v>
          </cell>
          <cell r="Q100">
            <v>2075348.7100000002</v>
          </cell>
          <cell r="S100">
            <v>2075348.7100000002</v>
          </cell>
          <cell r="T100">
            <v>1830492.4100000001</v>
          </cell>
          <cell r="U100">
            <v>1829192.4100000001</v>
          </cell>
          <cell r="V100">
            <v>1910869.83</v>
          </cell>
          <cell r="W100">
            <v>1</v>
          </cell>
          <cell r="X100">
            <v>1910869.83</v>
          </cell>
          <cell r="Z100">
            <v>1910869.8300000003</v>
          </cell>
          <cell r="AA100">
            <v>103255.83000000002</v>
          </cell>
        </row>
        <row r="101">
          <cell r="A101">
            <v>166</v>
          </cell>
          <cell r="B101">
            <v>27</v>
          </cell>
          <cell r="C101" t="str">
            <v>Stanley Plaza</v>
          </cell>
          <cell r="D101" t="str">
            <v>splxc2</v>
          </cell>
          <cell r="E101" t="str">
            <v>Stanley</v>
          </cell>
          <cell r="F101">
            <v>4774179.76</v>
          </cell>
          <cell r="G101">
            <v>5475054.4500000002</v>
          </cell>
          <cell r="H101">
            <v>169174.5</v>
          </cell>
          <cell r="I101">
            <v>3392312.37</v>
          </cell>
          <cell r="J101">
            <v>6332449.6900000004</v>
          </cell>
          <cell r="K101">
            <v>-432056.37000000005</v>
          </cell>
          <cell r="L101">
            <v>582068.68000000005</v>
          </cell>
          <cell r="M101">
            <v>6882674.8099999996</v>
          </cell>
          <cell r="N101">
            <v>1519988.6</v>
          </cell>
          <cell r="O101">
            <v>2073440.93</v>
          </cell>
          <cell r="P101">
            <v>438288.21</v>
          </cell>
          <cell r="Q101">
            <v>31207575.630000003</v>
          </cell>
          <cell r="S101">
            <v>31207575.630000003</v>
          </cell>
          <cell r="T101">
            <v>30625506.950000003</v>
          </cell>
          <cell r="U101">
            <v>23742832.140000004</v>
          </cell>
          <cell r="V101">
            <v>28695846.490000002</v>
          </cell>
          <cell r="W101">
            <v>1</v>
          </cell>
          <cell r="X101">
            <v>28695846.490000002</v>
          </cell>
          <cell r="Z101">
            <v>28695846.490000002</v>
          </cell>
          <cell r="AA101">
            <v>4774179.76</v>
          </cell>
        </row>
        <row r="102">
          <cell r="A102">
            <v>165</v>
          </cell>
          <cell r="B102">
            <v>21</v>
          </cell>
          <cell r="C102" t="str">
            <v>Siu Sai Wan Plaza</v>
          </cell>
          <cell r="D102" t="str">
            <v>sswxc2</v>
          </cell>
          <cell r="E102" t="str">
            <v>Siu Sai Wan</v>
          </cell>
          <cell r="F102">
            <v>3212887.62</v>
          </cell>
          <cell r="G102">
            <v>3890569.78</v>
          </cell>
          <cell r="H102">
            <v>151185.5</v>
          </cell>
          <cell r="I102">
            <v>1795471.25</v>
          </cell>
          <cell r="J102">
            <v>5934395.4199999999</v>
          </cell>
          <cell r="K102">
            <v>654382.08000000007</v>
          </cell>
          <cell r="L102">
            <v>322947.28999999998</v>
          </cell>
          <cell r="M102">
            <v>107440.42</v>
          </cell>
          <cell r="N102">
            <v>169577.4</v>
          </cell>
          <cell r="O102">
            <v>2165998.39</v>
          </cell>
          <cell r="P102">
            <v>60068.800000000003</v>
          </cell>
          <cell r="Q102">
            <v>18464923.949999999</v>
          </cell>
          <cell r="S102">
            <v>18464923.949999999</v>
          </cell>
          <cell r="T102">
            <v>18141976.66</v>
          </cell>
          <cell r="U102">
            <v>18034536.239999998</v>
          </cell>
          <cell r="V102">
            <v>16238856.76</v>
          </cell>
          <cell r="W102">
            <v>1</v>
          </cell>
          <cell r="X102">
            <v>16238856.76</v>
          </cell>
          <cell r="Z102">
            <v>16238856.759999998</v>
          </cell>
          <cell r="AA102">
            <v>3212887.62</v>
          </cell>
        </row>
        <row r="103">
          <cell r="A103">
            <v>17</v>
          </cell>
          <cell r="B103">
            <v>87</v>
          </cell>
          <cell r="C103" t="str">
            <v>Sam Shing Commercial Centre</v>
          </cell>
          <cell r="D103" t="str">
            <v>ssxxc2</v>
          </cell>
          <cell r="E103" t="str">
            <v>Sam Shing</v>
          </cell>
          <cell r="F103">
            <v>2480220.13</v>
          </cell>
          <cell r="G103">
            <v>141520.79999999999</v>
          </cell>
          <cell r="H103">
            <v>97149.2</v>
          </cell>
          <cell r="I103">
            <v>269075.44</v>
          </cell>
          <cell r="J103">
            <v>2017311.36</v>
          </cell>
          <cell r="K103">
            <v>121873.26000000001</v>
          </cell>
          <cell r="L103">
            <v>374649.55</v>
          </cell>
          <cell r="M103">
            <v>77317.53</v>
          </cell>
          <cell r="N103">
            <v>38137.599999999999</v>
          </cell>
          <cell r="O103">
            <v>415545.88</v>
          </cell>
          <cell r="P103">
            <v>-9889.52</v>
          </cell>
          <cell r="Q103">
            <v>6022911.2299999995</v>
          </cell>
          <cell r="S103">
            <v>6022911.2299999995</v>
          </cell>
          <cell r="T103">
            <v>5648261.6799999997</v>
          </cell>
          <cell r="U103">
            <v>5570944.1499999994</v>
          </cell>
          <cell r="V103">
            <v>5617254.8699999992</v>
          </cell>
          <cell r="W103">
            <v>1</v>
          </cell>
          <cell r="X103">
            <v>5617254.8699999992</v>
          </cell>
          <cell r="Z103">
            <v>5617254.8699999992</v>
          </cell>
          <cell r="AA103">
            <v>2480220.13</v>
          </cell>
        </row>
        <row r="104">
          <cell r="A104">
            <v>161</v>
          </cell>
          <cell r="B104">
            <v>6</v>
          </cell>
          <cell r="C104" t="str">
            <v>Sheung Tak Plaza</v>
          </cell>
          <cell r="D104" t="str">
            <v>staxc2</v>
          </cell>
          <cell r="E104" t="str">
            <v>Sheung Tak</v>
          </cell>
          <cell r="F104">
            <v>4757076.13</v>
          </cell>
          <cell r="G104">
            <v>5629008.1799999997</v>
          </cell>
          <cell r="H104">
            <v>260867.1</v>
          </cell>
          <cell r="I104">
            <v>2941696.08</v>
          </cell>
          <cell r="J104">
            <v>7085654.04</v>
          </cell>
          <cell r="K104">
            <v>536328.4</v>
          </cell>
          <cell r="L104">
            <v>863475.47</v>
          </cell>
          <cell r="M104">
            <v>786304.83</v>
          </cell>
          <cell r="N104">
            <v>357639</v>
          </cell>
          <cell r="O104">
            <v>3583714.65</v>
          </cell>
          <cell r="P104">
            <v>647116.9</v>
          </cell>
          <cell r="Q104">
            <v>27448880.77999999</v>
          </cell>
          <cell r="S104">
            <v>27448880.77999999</v>
          </cell>
          <cell r="T104">
            <v>26585405.309999991</v>
          </cell>
          <cell r="U104">
            <v>25799100.479999993</v>
          </cell>
          <cell r="V104">
            <v>23218049.229999993</v>
          </cell>
          <cell r="W104">
            <v>1</v>
          </cell>
          <cell r="X104">
            <v>23218049.229999993</v>
          </cell>
          <cell r="Z104">
            <v>23218049.229999993</v>
          </cell>
          <cell r="AA104">
            <v>4757076.13</v>
          </cell>
        </row>
        <row r="105">
          <cell r="A105">
            <v>75</v>
          </cell>
          <cell r="B105">
            <v>118</v>
          </cell>
          <cell r="C105" t="str">
            <v>Sun Tin Wai Commercial Centre</v>
          </cell>
          <cell r="D105" t="str">
            <v>stwxc2</v>
          </cell>
          <cell r="E105" t="str">
            <v>Sun Tin Wai</v>
          </cell>
          <cell r="F105">
            <v>1307738.56</v>
          </cell>
          <cell r="G105">
            <v>588427.74</v>
          </cell>
          <cell r="H105">
            <v>26578.7</v>
          </cell>
          <cell r="I105">
            <v>530284.04</v>
          </cell>
          <cell r="J105">
            <v>2133920.41</v>
          </cell>
          <cell r="K105">
            <v>117759.77</v>
          </cell>
          <cell r="L105">
            <v>1546820.67</v>
          </cell>
          <cell r="M105">
            <v>4790</v>
          </cell>
          <cell r="N105">
            <v>51702</v>
          </cell>
          <cell r="O105">
            <v>369887.7</v>
          </cell>
          <cell r="P105">
            <v>98380.27</v>
          </cell>
          <cell r="Q105">
            <v>6776289.8599999994</v>
          </cell>
          <cell r="S105">
            <v>6776289.8599999994</v>
          </cell>
          <cell r="T105">
            <v>5229469.1899999995</v>
          </cell>
          <cell r="U105">
            <v>5224679.1899999995</v>
          </cell>
          <cell r="V105">
            <v>6308021.8899999997</v>
          </cell>
          <cell r="W105">
            <v>1</v>
          </cell>
          <cell r="X105">
            <v>6308021.8899999997</v>
          </cell>
          <cell r="Z105">
            <v>6308021.8899999997</v>
          </cell>
          <cell r="AA105">
            <v>1307738.56</v>
          </cell>
        </row>
        <row r="106">
          <cell r="A106">
            <v>164</v>
          </cell>
          <cell r="B106">
            <v>93</v>
          </cell>
          <cell r="C106" t="str">
            <v>Retail and Car Park within Shun Tin Estate</v>
          </cell>
          <cell r="D106" t="str">
            <v>stxxc2</v>
          </cell>
          <cell r="E106" t="str">
            <v>Shun Tin</v>
          </cell>
          <cell r="F106">
            <v>873568.19</v>
          </cell>
          <cell r="G106">
            <v>71698.27</v>
          </cell>
          <cell r="H106">
            <v>11177.9</v>
          </cell>
          <cell r="I106">
            <v>388912.03</v>
          </cell>
          <cell r="J106">
            <v>1662174.74</v>
          </cell>
          <cell r="K106">
            <v>158760.71000000002</v>
          </cell>
          <cell r="L106">
            <v>503101.07</v>
          </cell>
          <cell r="M106">
            <v>1900</v>
          </cell>
          <cell r="N106">
            <v>322913</v>
          </cell>
          <cell r="O106">
            <v>494052.78</v>
          </cell>
          <cell r="P106">
            <v>32272.6</v>
          </cell>
          <cell r="Q106">
            <v>4520531.2899999991</v>
          </cell>
          <cell r="S106">
            <v>4520531.2899999991</v>
          </cell>
          <cell r="T106">
            <v>4017430.2199999993</v>
          </cell>
          <cell r="U106">
            <v>4015530.2199999993</v>
          </cell>
          <cell r="V106">
            <v>3994205.9099999997</v>
          </cell>
          <cell r="W106">
            <v>1</v>
          </cell>
          <cell r="X106">
            <v>3994205.9099999997</v>
          </cell>
          <cell r="Z106">
            <v>3994205.9099999992</v>
          </cell>
          <cell r="AA106">
            <v>873568.19</v>
          </cell>
        </row>
        <row r="107">
          <cell r="A107">
            <v>71</v>
          </cell>
          <cell r="B107">
            <v>79</v>
          </cell>
          <cell r="C107" t="str">
            <v>Shek Wai Kok Commercial Centre</v>
          </cell>
          <cell r="D107" t="str">
            <v>swkxc2</v>
          </cell>
          <cell r="E107" t="str">
            <v>Shek Wai Kok</v>
          </cell>
          <cell r="F107">
            <v>1885131.8</v>
          </cell>
          <cell r="G107">
            <v>305111.88</v>
          </cell>
          <cell r="H107">
            <v>17109.38</v>
          </cell>
          <cell r="I107">
            <v>526861.93000000005</v>
          </cell>
          <cell r="J107">
            <v>2313960.54</v>
          </cell>
          <cell r="K107">
            <v>262942.09000000003</v>
          </cell>
          <cell r="L107">
            <v>1089592.6000000001</v>
          </cell>
          <cell r="M107">
            <v>21062.29</v>
          </cell>
          <cell r="N107">
            <v>762648</v>
          </cell>
          <cell r="O107">
            <v>595355.74</v>
          </cell>
          <cell r="P107">
            <v>148720.76</v>
          </cell>
          <cell r="Q107">
            <v>7928497.0100000007</v>
          </cell>
          <cell r="S107">
            <v>7928497.0100000007</v>
          </cell>
          <cell r="T107">
            <v>6838904.4100000001</v>
          </cell>
          <cell r="U107">
            <v>6817842.1200000001</v>
          </cell>
          <cell r="V107">
            <v>7184420.5100000007</v>
          </cell>
          <cell r="W107">
            <v>1</v>
          </cell>
          <cell r="X107">
            <v>7184420.5100000007</v>
          </cell>
          <cell r="Z107">
            <v>7184420.5100000007</v>
          </cell>
          <cell r="AA107">
            <v>1885131.8</v>
          </cell>
        </row>
        <row r="108">
          <cell r="A108">
            <v>73</v>
          </cell>
          <cell r="B108">
            <v>90</v>
          </cell>
          <cell r="C108" t="str">
            <v>Sui Wo Court Commercial Centre</v>
          </cell>
          <cell r="D108" t="str">
            <v>swxxe2</v>
          </cell>
          <cell r="E108" t="str">
            <v>Sui Wo</v>
          </cell>
          <cell r="F108">
            <v>1667666.9</v>
          </cell>
          <cell r="G108">
            <v>307729.19</v>
          </cell>
          <cell r="H108">
            <v>14172.8</v>
          </cell>
          <cell r="I108">
            <v>477470.51</v>
          </cell>
          <cell r="J108">
            <v>2360623.0499999998</v>
          </cell>
          <cell r="K108">
            <v>137605.97</v>
          </cell>
          <cell r="L108">
            <v>3022070.23</v>
          </cell>
          <cell r="M108">
            <v>3518</v>
          </cell>
          <cell r="N108">
            <v>247129.2</v>
          </cell>
          <cell r="O108">
            <v>415742.06</v>
          </cell>
          <cell r="P108">
            <v>29914.26</v>
          </cell>
          <cell r="Q108">
            <v>8683642.1699999981</v>
          </cell>
          <cell r="S108">
            <v>8683642.1699999981</v>
          </cell>
          <cell r="T108">
            <v>5661571.9399999976</v>
          </cell>
          <cell r="U108">
            <v>5658053.9399999976</v>
          </cell>
          <cell r="V108">
            <v>8237985.8499999987</v>
          </cell>
          <cell r="W108">
            <v>1</v>
          </cell>
          <cell r="X108">
            <v>8237985.8499999987</v>
          </cell>
          <cell r="Z108">
            <v>8237985.8499999987</v>
          </cell>
          <cell r="AA108">
            <v>1667666.9</v>
          </cell>
        </row>
        <row r="109">
          <cell r="A109">
            <v>72</v>
          </cell>
          <cell r="B109">
            <v>76</v>
          </cell>
          <cell r="C109" t="str">
            <v>Shek Yam Shopping Centre</v>
          </cell>
          <cell r="D109" t="str">
            <v>syxxd2</v>
          </cell>
          <cell r="E109" t="str">
            <v>Shek Yam</v>
          </cell>
          <cell r="F109">
            <v>2527208.0999999996</v>
          </cell>
          <cell r="G109">
            <v>3860207.36</v>
          </cell>
          <cell r="H109">
            <v>11716.9</v>
          </cell>
          <cell r="I109">
            <v>1932523.46</v>
          </cell>
          <cell r="J109">
            <v>3260292.41</v>
          </cell>
          <cell r="K109">
            <v>239035.41</v>
          </cell>
          <cell r="L109">
            <v>423985.12</v>
          </cell>
          <cell r="M109">
            <v>21062.76</v>
          </cell>
          <cell r="N109">
            <v>367441.6</v>
          </cell>
          <cell r="O109">
            <v>805384.41</v>
          </cell>
          <cell r="P109">
            <v>51603.06</v>
          </cell>
          <cell r="Q109">
            <v>13500460.59</v>
          </cell>
          <cell r="S109">
            <v>13500460.59</v>
          </cell>
          <cell r="T109">
            <v>13076475.470000001</v>
          </cell>
          <cell r="U109">
            <v>13055412.710000001</v>
          </cell>
          <cell r="V109">
            <v>12643473.119999999</v>
          </cell>
          <cell r="W109">
            <v>1</v>
          </cell>
          <cell r="X109">
            <v>12643473.119999999</v>
          </cell>
          <cell r="Z109">
            <v>12643473.119999999</v>
          </cell>
          <cell r="AA109">
            <v>2527208.0999999996</v>
          </cell>
        </row>
        <row r="110">
          <cell r="A110">
            <v>24</v>
          </cell>
          <cell r="B110">
            <v>160</v>
          </cell>
          <cell r="C110" t="str">
            <v>Retail and Car Park within Tai Ping Estate</v>
          </cell>
          <cell r="D110" t="str">
            <v>tapxc2</v>
          </cell>
          <cell r="E110" t="str">
            <v>Tai Ping</v>
          </cell>
          <cell r="F110">
            <v>101548.84</v>
          </cell>
          <cell r="G110">
            <v>0</v>
          </cell>
          <cell r="H110">
            <v>0</v>
          </cell>
          <cell r="I110">
            <v>5166.22</v>
          </cell>
          <cell r="J110">
            <v>0</v>
          </cell>
          <cell r="K110">
            <v>9078.11</v>
          </cell>
          <cell r="L110">
            <v>44855.4</v>
          </cell>
          <cell r="M110">
            <v>0</v>
          </cell>
          <cell r="N110">
            <v>0</v>
          </cell>
          <cell r="O110">
            <v>32566.31</v>
          </cell>
          <cell r="P110">
            <v>1.32</v>
          </cell>
          <cell r="Q110">
            <v>193216.2</v>
          </cell>
          <cell r="S110">
            <v>193216.2</v>
          </cell>
          <cell r="T110">
            <v>148360.80000000002</v>
          </cell>
          <cell r="U110">
            <v>148360.80000000002</v>
          </cell>
          <cell r="V110">
            <v>160648.57</v>
          </cell>
          <cell r="W110">
            <v>1</v>
          </cell>
          <cell r="X110">
            <v>160648.57</v>
          </cell>
          <cell r="Z110">
            <v>160648.57</v>
          </cell>
          <cell r="AA110">
            <v>101548.84</v>
          </cell>
        </row>
        <row r="111">
          <cell r="A111">
            <v>27</v>
          </cell>
          <cell r="B111">
            <v>17</v>
          </cell>
          <cell r="C111" t="str">
            <v>Tin Chak Shopping Centre</v>
          </cell>
          <cell r="D111" t="str">
            <v>tckxc2</v>
          </cell>
          <cell r="E111" t="str">
            <v>Tin Chak</v>
          </cell>
          <cell r="F111">
            <v>4150204.06</v>
          </cell>
          <cell r="G111">
            <v>4716150.2699999996</v>
          </cell>
          <cell r="H111">
            <v>263742.40000000002</v>
          </cell>
          <cell r="I111">
            <v>3386875.15</v>
          </cell>
          <cell r="J111">
            <v>4523949.9000000004</v>
          </cell>
          <cell r="K111">
            <v>805809.24</v>
          </cell>
          <cell r="L111">
            <v>314603.39</v>
          </cell>
          <cell r="M111">
            <v>656012.16</v>
          </cell>
          <cell r="N111">
            <v>46898.2</v>
          </cell>
          <cell r="O111">
            <v>2586524.0499999998</v>
          </cell>
          <cell r="P111">
            <v>-112912.13</v>
          </cell>
          <cell r="Q111">
            <v>21337856.690000001</v>
          </cell>
          <cell r="S111">
            <v>21337856.690000001</v>
          </cell>
          <cell r="T111">
            <v>21023253.300000001</v>
          </cell>
          <cell r="U111">
            <v>20367241.140000001</v>
          </cell>
          <cell r="V111">
            <v>18864244.77</v>
          </cell>
          <cell r="W111">
            <v>1</v>
          </cell>
          <cell r="X111">
            <v>18864244.77</v>
          </cell>
          <cell r="Z111">
            <v>18864244.77</v>
          </cell>
          <cell r="AA111">
            <v>4150204.06</v>
          </cell>
        </row>
        <row r="112">
          <cell r="A112">
            <v>116</v>
          </cell>
          <cell r="B112">
            <v>82</v>
          </cell>
          <cell r="C112" t="str">
            <v>Tsz Ching Shopping Centre (I) &amp; (II)</v>
          </cell>
          <cell r="D112" t="str">
            <v>tcxxd2</v>
          </cell>
          <cell r="E112" t="str">
            <v>Tsz Ching</v>
          </cell>
          <cell r="F112">
            <v>512450.63</v>
          </cell>
          <cell r="G112">
            <v>212325.03</v>
          </cell>
          <cell r="H112">
            <v>2421.1</v>
          </cell>
          <cell r="I112">
            <v>205174.98</v>
          </cell>
          <cell r="J112">
            <v>918032.52</v>
          </cell>
          <cell r="K112">
            <v>88776.28</v>
          </cell>
          <cell r="L112">
            <v>119477.79</v>
          </cell>
          <cell r="M112">
            <v>6640</v>
          </cell>
          <cell r="N112">
            <v>0</v>
          </cell>
          <cell r="O112">
            <v>263038.34999999998</v>
          </cell>
          <cell r="P112">
            <v>2581.64</v>
          </cell>
          <cell r="Q112">
            <v>2330918.3200000003</v>
          </cell>
          <cell r="S112">
            <v>2330918.3200000003</v>
          </cell>
          <cell r="T112">
            <v>2211440.5300000003</v>
          </cell>
          <cell r="U112">
            <v>2204800.5300000003</v>
          </cell>
          <cell r="V112">
            <v>2065298.33</v>
          </cell>
          <cell r="W112">
            <v>1</v>
          </cell>
          <cell r="X112">
            <v>2065298.33</v>
          </cell>
          <cell r="Z112">
            <v>2065298.33</v>
          </cell>
          <cell r="AA112">
            <v>512450.63</v>
          </cell>
        </row>
        <row r="113">
          <cell r="A113">
            <v>77</v>
          </cell>
          <cell r="B113">
            <v>94</v>
          </cell>
          <cell r="C113" t="str">
            <v>Tsing Yi Commercial Complex</v>
          </cell>
          <cell r="D113" t="str">
            <v>tgyxc2</v>
          </cell>
          <cell r="E113" t="str">
            <v>Tsing Yi</v>
          </cell>
          <cell r="F113">
            <v>1304897.98</v>
          </cell>
          <cell r="G113">
            <v>236002.62</v>
          </cell>
          <cell r="H113">
            <v>31471.9</v>
          </cell>
          <cell r="I113">
            <v>1046700.06</v>
          </cell>
          <cell r="J113">
            <v>1379834.52</v>
          </cell>
          <cell r="K113">
            <v>260540.38</v>
          </cell>
          <cell r="L113">
            <v>135256.32000000001</v>
          </cell>
          <cell r="M113">
            <v>78334.179999999993</v>
          </cell>
          <cell r="N113">
            <v>32591</v>
          </cell>
          <cell r="O113">
            <v>315573.64</v>
          </cell>
          <cell r="P113">
            <v>28047.62</v>
          </cell>
          <cell r="Q113">
            <v>4849250.22</v>
          </cell>
          <cell r="S113">
            <v>4849250.22</v>
          </cell>
          <cell r="T113">
            <v>4713993.8999999994</v>
          </cell>
          <cell r="U113">
            <v>4635659.72</v>
          </cell>
          <cell r="V113">
            <v>4505628.96</v>
          </cell>
          <cell r="W113">
            <v>1</v>
          </cell>
          <cell r="X113">
            <v>4505628.96</v>
          </cell>
          <cell r="Z113">
            <v>4505628.96</v>
          </cell>
          <cell r="AA113">
            <v>1304897.98</v>
          </cell>
        </row>
        <row r="114">
          <cell r="A114">
            <v>23</v>
          </cell>
          <cell r="B114">
            <v>63</v>
          </cell>
          <cell r="C114" t="str">
            <v>Tai Hing Commercial Centre</v>
          </cell>
          <cell r="D114" t="str">
            <v>thxxc2</v>
          </cell>
          <cell r="E114" t="str">
            <v>Tai Hing</v>
          </cell>
          <cell r="F114">
            <v>3476957.1</v>
          </cell>
          <cell r="G114">
            <v>343061.35</v>
          </cell>
          <cell r="H114">
            <v>63784</v>
          </cell>
          <cell r="I114">
            <v>571481.61</v>
          </cell>
          <cell r="J114">
            <v>2780062.66</v>
          </cell>
          <cell r="K114">
            <v>159559.18</v>
          </cell>
          <cell r="L114">
            <v>312936.23</v>
          </cell>
          <cell r="M114">
            <v>9343.1</v>
          </cell>
          <cell r="N114">
            <v>389806</v>
          </cell>
          <cell r="O114">
            <v>779171.99</v>
          </cell>
          <cell r="P114">
            <v>94831.64</v>
          </cell>
          <cell r="Q114">
            <v>8980994.8600000013</v>
          </cell>
          <cell r="S114">
            <v>8980994.8600000013</v>
          </cell>
          <cell r="T114">
            <v>8668058.6300000008</v>
          </cell>
          <cell r="U114">
            <v>8658715.5300000012</v>
          </cell>
          <cell r="V114">
            <v>8106991.2300000004</v>
          </cell>
          <cell r="W114">
            <v>1</v>
          </cell>
          <cell r="X114">
            <v>8106991.2300000004</v>
          </cell>
          <cell r="Z114">
            <v>8106991.2300000004</v>
          </cell>
          <cell r="AA114">
            <v>3476957.1</v>
          </cell>
        </row>
        <row r="115">
          <cell r="A115">
            <v>169</v>
          </cell>
          <cell r="B115">
            <v>128</v>
          </cell>
          <cell r="C115" t="str">
            <v>Retail and Car Park within Tong Ming Court</v>
          </cell>
          <cell r="D115" t="str">
            <v>tmgxe2</v>
          </cell>
          <cell r="E115" t="str">
            <v>Tong Ming</v>
          </cell>
          <cell r="F115">
            <v>530043.94999999995</v>
          </cell>
          <cell r="G115">
            <v>0</v>
          </cell>
          <cell r="H115">
            <v>0</v>
          </cell>
          <cell r="I115">
            <v>110249.33</v>
          </cell>
          <cell r="J115">
            <v>0</v>
          </cell>
          <cell r="K115">
            <v>7191.38</v>
          </cell>
          <cell r="L115">
            <v>71532</v>
          </cell>
          <cell r="M115">
            <v>0</v>
          </cell>
          <cell r="N115">
            <v>0</v>
          </cell>
          <cell r="O115">
            <v>20814.68</v>
          </cell>
          <cell r="P115">
            <v>2.64</v>
          </cell>
          <cell r="Q115">
            <v>739833.98</v>
          </cell>
          <cell r="S115">
            <v>739833.98</v>
          </cell>
          <cell r="T115">
            <v>668301.98</v>
          </cell>
          <cell r="U115">
            <v>668301.98</v>
          </cell>
          <cell r="V115">
            <v>719016.65999999992</v>
          </cell>
          <cell r="W115">
            <v>1</v>
          </cell>
          <cell r="X115">
            <v>719016.65999999992</v>
          </cell>
          <cell r="Z115">
            <v>719016.65999999992</v>
          </cell>
          <cell r="AA115">
            <v>530043.94999999995</v>
          </cell>
        </row>
        <row r="116">
          <cell r="A116">
            <v>114</v>
          </cell>
          <cell r="B116">
            <v>116</v>
          </cell>
          <cell r="C116" t="str">
            <v>Tin Ma Court Commercial Centre</v>
          </cell>
          <cell r="D116" t="str">
            <v>tmxxe2</v>
          </cell>
          <cell r="E116" t="str">
            <v>Tin Ma</v>
          </cell>
          <cell r="F116">
            <v>1019222.53</v>
          </cell>
          <cell r="G116">
            <v>306065.90000000002</v>
          </cell>
          <cell r="H116">
            <v>22151.8</v>
          </cell>
          <cell r="I116">
            <v>525117.74</v>
          </cell>
          <cell r="J116">
            <v>1792541.81</v>
          </cell>
          <cell r="K116">
            <v>176245.53</v>
          </cell>
          <cell r="L116">
            <v>17978.02</v>
          </cell>
          <cell r="M116">
            <v>16048.62</v>
          </cell>
          <cell r="N116">
            <v>117395</v>
          </cell>
          <cell r="O116">
            <v>196357.28</v>
          </cell>
          <cell r="P116">
            <v>31132.38</v>
          </cell>
          <cell r="Q116">
            <v>4220256.6100000003</v>
          </cell>
          <cell r="S116">
            <v>4220256.6100000003</v>
          </cell>
          <cell r="T116">
            <v>4202278.5900000008</v>
          </cell>
          <cell r="U116">
            <v>4186229.9700000007</v>
          </cell>
          <cell r="V116">
            <v>3992766.95</v>
          </cell>
          <cell r="W116">
            <v>1</v>
          </cell>
          <cell r="X116">
            <v>3992766.95</v>
          </cell>
          <cell r="Z116">
            <v>3992766.9500000007</v>
          </cell>
          <cell r="AA116">
            <v>1019222.53</v>
          </cell>
        </row>
        <row r="117">
          <cell r="A117">
            <v>30</v>
          </cell>
          <cell r="B117">
            <v>34</v>
          </cell>
          <cell r="C117" t="str">
            <v>Tin Shing Shopping Centre</v>
          </cell>
          <cell r="D117" t="str">
            <v>tnsxe2</v>
          </cell>
          <cell r="E117" t="str">
            <v>Tin Shing</v>
          </cell>
          <cell r="F117">
            <v>2586744.7600000002</v>
          </cell>
          <cell r="G117">
            <v>1435334.93</v>
          </cell>
          <cell r="H117">
            <v>154756.9</v>
          </cell>
          <cell r="I117">
            <v>1212221.02</v>
          </cell>
          <cell r="J117">
            <v>2141574.9</v>
          </cell>
          <cell r="K117">
            <v>525711.30999999994</v>
          </cell>
          <cell r="L117">
            <v>179019</v>
          </cell>
          <cell r="M117">
            <v>106353.94</v>
          </cell>
          <cell r="N117">
            <v>41811.4</v>
          </cell>
          <cell r="O117">
            <v>1253151.3799999999</v>
          </cell>
          <cell r="P117">
            <v>1352130.8</v>
          </cell>
          <cell r="Q117">
            <v>10988810.34</v>
          </cell>
          <cell r="S117">
            <v>10988810.34</v>
          </cell>
          <cell r="T117">
            <v>10809791.34</v>
          </cell>
          <cell r="U117">
            <v>10703437.4</v>
          </cell>
          <cell r="V117">
            <v>8383528.1600000001</v>
          </cell>
          <cell r="W117">
            <v>1</v>
          </cell>
          <cell r="X117">
            <v>8383528.1600000001</v>
          </cell>
          <cell r="Z117">
            <v>8383528.1599999992</v>
          </cell>
          <cell r="AA117">
            <v>2586744.7600000002</v>
          </cell>
        </row>
        <row r="118">
          <cell r="A118">
            <v>36</v>
          </cell>
          <cell r="B118">
            <v>22</v>
          </cell>
          <cell r="C118" t="str">
            <v>Tin Yiu Plaza</v>
          </cell>
          <cell r="D118" t="str">
            <v>tny1c2</v>
          </cell>
          <cell r="E118" t="str">
            <v>Tin Yiu I</v>
          </cell>
          <cell r="F118">
            <v>2914278.79</v>
          </cell>
          <cell r="G118">
            <v>2805542.84</v>
          </cell>
          <cell r="H118">
            <v>250170.62</v>
          </cell>
          <cell r="I118">
            <v>1924280.66</v>
          </cell>
          <cell r="J118">
            <v>4849605.2699999996</v>
          </cell>
          <cell r="K118">
            <v>657112.84000000008</v>
          </cell>
          <cell r="L118">
            <v>348654.78</v>
          </cell>
          <cell r="M118">
            <v>893822.1</v>
          </cell>
          <cell r="N118">
            <v>213659.6</v>
          </cell>
          <cell r="O118">
            <v>2127445.87</v>
          </cell>
          <cell r="P118">
            <v>-385520.55</v>
          </cell>
          <cell r="Q118">
            <v>16599052.819999997</v>
          </cell>
          <cell r="S118">
            <v>16599052.819999997</v>
          </cell>
          <cell r="T118">
            <v>16250398.039999997</v>
          </cell>
          <cell r="U118">
            <v>15356575.939999998</v>
          </cell>
          <cell r="V118">
            <v>14857127.499999998</v>
          </cell>
          <cell r="W118">
            <v>1</v>
          </cell>
          <cell r="X118">
            <v>14857127.499999998</v>
          </cell>
          <cell r="Z118">
            <v>14857127.499999996</v>
          </cell>
          <cell r="AA118">
            <v>2914278.79</v>
          </cell>
        </row>
        <row r="119">
          <cell r="A119">
            <v>171</v>
          </cell>
          <cell r="B119">
            <v>56</v>
          </cell>
          <cell r="C119" t="str">
            <v>Tsui Ping North Shopping Circuit</v>
          </cell>
          <cell r="D119" t="str">
            <v>tpnxd2</v>
          </cell>
          <cell r="E119" t="str">
            <v>Tsui Ping (North)</v>
          </cell>
          <cell r="F119">
            <v>4568689.6500000004</v>
          </cell>
          <cell r="G119">
            <v>325137.84000000003</v>
          </cell>
          <cell r="H119">
            <v>156014.6</v>
          </cell>
          <cell r="I119">
            <v>423795.47</v>
          </cell>
          <cell r="J119">
            <v>2622559.3199999998</v>
          </cell>
          <cell r="K119">
            <v>222437.55</v>
          </cell>
          <cell r="L119">
            <v>1329873</v>
          </cell>
          <cell r="M119">
            <v>12929.07</v>
          </cell>
          <cell r="N119">
            <v>362903</v>
          </cell>
          <cell r="O119">
            <v>1166616.26</v>
          </cell>
          <cell r="P119">
            <v>95955.68</v>
          </cell>
          <cell r="Q119">
            <v>11286911.439999999</v>
          </cell>
          <cell r="S119">
            <v>11286911.439999999</v>
          </cell>
          <cell r="T119">
            <v>9957038.4399999995</v>
          </cell>
          <cell r="U119">
            <v>9944109.3699999992</v>
          </cell>
          <cell r="V119">
            <v>10024339.5</v>
          </cell>
          <cell r="W119">
            <v>1</v>
          </cell>
          <cell r="X119">
            <v>10024339.5</v>
          </cell>
          <cell r="Z119">
            <v>10024339.5</v>
          </cell>
          <cell r="AA119">
            <v>4568689.6500000004</v>
          </cell>
        </row>
        <row r="120">
          <cell r="A120">
            <v>172</v>
          </cell>
          <cell r="B120">
            <v>140</v>
          </cell>
          <cell r="C120" t="str">
            <v>Car Park within Tsui Ping South Estate</v>
          </cell>
          <cell r="D120" t="str">
            <v>tpsxd2</v>
          </cell>
          <cell r="E120" t="str">
            <v>Tsui Ping (South)</v>
          </cell>
          <cell r="F120">
            <v>-4553.07</v>
          </cell>
          <cell r="G120">
            <v>20620.07</v>
          </cell>
          <cell r="H120">
            <v>0</v>
          </cell>
          <cell r="I120">
            <v>-85.95</v>
          </cell>
          <cell r="J120">
            <v>487.53</v>
          </cell>
          <cell r="K120">
            <v>3391.12</v>
          </cell>
          <cell r="L120">
            <v>0</v>
          </cell>
          <cell r="M120">
            <v>0</v>
          </cell>
          <cell r="N120">
            <v>0</v>
          </cell>
          <cell r="O120">
            <v>31946.400000000001</v>
          </cell>
          <cell r="P120">
            <v>35929.26</v>
          </cell>
          <cell r="Q120">
            <v>87735.360000000001</v>
          </cell>
          <cell r="S120">
            <v>87735.360000000001</v>
          </cell>
          <cell r="T120">
            <v>87735.360000000001</v>
          </cell>
          <cell r="U120">
            <v>87735.360000000001</v>
          </cell>
          <cell r="V120">
            <v>19859.699999999997</v>
          </cell>
          <cell r="W120">
            <v>1</v>
          </cell>
          <cell r="X120">
            <v>19859.699999999997</v>
          </cell>
          <cell r="Z120">
            <v>19859.699999999997</v>
          </cell>
          <cell r="AA120">
            <v>-4553.07</v>
          </cell>
        </row>
        <row r="121">
          <cell r="A121">
            <v>31</v>
          </cell>
          <cell r="B121">
            <v>32</v>
          </cell>
          <cell r="C121" t="str">
            <v>Tin Shui Shopping Centre</v>
          </cell>
          <cell r="D121" t="str">
            <v>ts2xc2</v>
          </cell>
          <cell r="E121" t="str">
            <v>Tin Shui II</v>
          </cell>
          <cell r="F121">
            <v>2325540.7199999997</v>
          </cell>
          <cell r="G121">
            <v>3030028.97</v>
          </cell>
          <cell r="H121">
            <v>246962</v>
          </cell>
          <cell r="I121">
            <v>2161959.87</v>
          </cell>
          <cell r="J121">
            <v>4043298.87</v>
          </cell>
          <cell r="K121">
            <v>469971.47</v>
          </cell>
          <cell r="L121">
            <v>404022.7</v>
          </cell>
          <cell r="M121">
            <v>1211190.46</v>
          </cell>
          <cell r="N121">
            <v>267489.8</v>
          </cell>
          <cell r="O121">
            <v>1872115.62</v>
          </cell>
          <cell r="P121">
            <v>317463.2</v>
          </cell>
          <cell r="Q121">
            <v>16350043.68</v>
          </cell>
          <cell r="S121">
            <v>16350043.68</v>
          </cell>
          <cell r="T121">
            <v>15946020.98</v>
          </cell>
          <cell r="U121">
            <v>14734830.52</v>
          </cell>
          <cell r="V121">
            <v>14160464.859999999</v>
          </cell>
          <cell r="W121">
            <v>1</v>
          </cell>
          <cell r="X121">
            <v>14160464.859999999</v>
          </cell>
          <cell r="Z121">
            <v>14160464.859999999</v>
          </cell>
          <cell r="AA121">
            <v>2325540.7199999997</v>
          </cell>
        </row>
        <row r="122">
          <cell r="A122">
            <v>118</v>
          </cell>
          <cell r="B122">
            <v>148</v>
          </cell>
          <cell r="C122" t="str">
            <v>Retail and Car Park within Tsz Oi Court</v>
          </cell>
          <cell r="D122" t="str">
            <v>tsixe2</v>
          </cell>
          <cell r="E122" t="str">
            <v>Tsz Oi</v>
          </cell>
          <cell r="F122">
            <v>366575.79000000004</v>
          </cell>
          <cell r="G122">
            <v>0</v>
          </cell>
          <cell r="H122">
            <v>0</v>
          </cell>
          <cell r="I122">
            <v>81892.490000000005</v>
          </cell>
          <cell r="J122">
            <v>41122.49</v>
          </cell>
          <cell r="K122">
            <v>918.09999999999991</v>
          </cell>
          <cell r="L122">
            <v>91404</v>
          </cell>
          <cell r="M122">
            <v>0</v>
          </cell>
          <cell r="N122">
            <v>0</v>
          </cell>
          <cell r="O122">
            <v>-716.12</v>
          </cell>
          <cell r="P122">
            <v>1.32</v>
          </cell>
          <cell r="Q122">
            <v>581198.06999999995</v>
          </cell>
          <cell r="S122">
            <v>581198.06999999995</v>
          </cell>
          <cell r="T122">
            <v>489794.06999999995</v>
          </cell>
          <cell r="U122">
            <v>489794.06999999995</v>
          </cell>
          <cell r="V122">
            <v>581912.87</v>
          </cell>
          <cell r="W122">
            <v>1</v>
          </cell>
          <cell r="X122">
            <v>581912.87</v>
          </cell>
          <cell r="Z122">
            <v>581912.87</v>
          </cell>
          <cell r="AA122">
            <v>366575.79000000004</v>
          </cell>
        </row>
        <row r="123">
          <cell r="A123">
            <v>173</v>
          </cell>
          <cell r="B123">
            <v>130</v>
          </cell>
          <cell r="C123" t="str">
            <v>Retail and Car Park within Tsui Wan Estate</v>
          </cell>
          <cell r="D123" t="str">
            <v>tswxc2</v>
          </cell>
          <cell r="E123" t="str">
            <v>Tsui Wan</v>
          </cell>
          <cell r="F123">
            <v>381789.48</v>
          </cell>
          <cell r="G123">
            <v>16004.9</v>
          </cell>
          <cell r="H123">
            <v>135.9</v>
          </cell>
          <cell r="I123">
            <v>162684.82</v>
          </cell>
          <cell r="J123">
            <v>218178.98</v>
          </cell>
          <cell r="K123">
            <v>30361.23</v>
          </cell>
          <cell r="L123">
            <v>31644</v>
          </cell>
          <cell r="M123">
            <v>0</v>
          </cell>
          <cell r="N123">
            <v>0</v>
          </cell>
          <cell r="O123">
            <v>105437.74</v>
          </cell>
          <cell r="P123">
            <v>2595.58</v>
          </cell>
          <cell r="Q123">
            <v>948832.63</v>
          </cell>
          <cell r="S123">
            <v>948832.63</v>
          </cell>
          <cell r="T123">
            <v>917188.63</v>
          </cell>
          <cell r="U123">
            <v>917188.63</v>
          </cell>
          <cell r="V123">
            <v>840799.31</v>
          </cell>
          <cell r="W123">
            <v>1</v>
          </cell>
          <cell r="X123">
            <v>840799.31</v>
          </cell>
          <cell r="Z123">
            <v>840799.31</v>
          </cell>
          <cell r="AA123">
            <v>381789.48</v>
          </cell>
        </row>
        <row r="124">
          <cell r="A124">
            <v>120</v>
          </cell>
          <cell r="B124">
            <v>108</v>
          </cell>
          <cell r="C124" t="str">
            <v>Retail and Car Park within Tung Tau Estate</v>
          </cell>
          <cell r="D124" t="str">
            <v>tt2xd2</v>
          </cell>
          <cell r="E124" t="str">
            <v>Tung Tau II</v>
          </cell>
          <cell r="F124">
            <v>1083070.8600000001</v>
          </cell>
          <cell r="G124">
            <v>242287.93</v>
          </cell>
          <cell r="H124">
            <v>24361.9</v>
          </cell>
          <cell r="I124">
            <v>123603.29</v>
          </cell>
          <cell r="J124">
            <v>1106517.97</v>
          </cell>
          <cell r="K124">
            <v>113059.5</v>
          </cell>
          <cell r="L124">
            <v>549610.07999999996</v>
          </cell>
          <cell r="M124">
            <v>0</v>
          </cell>
          <cell r="N124">
            <v>3555</v>
          </cell>
          <cell r="O124">
            <v>274592.90000000002</v>
          </cell>
          <cell r="P124">
            <v>57344.84</v>
          </cell>
          <cell r="Q124">
            <v>3578004.27</v>
          </cell>
          <cell r="S124">
            <v>3578004.27</v>
          </cell>
          <cell r="T124">
            <v>3028394.19</v>
          </cell>
          <cell r="U124">
            <v>3028394.19</v>
          </cell>
          <cell r="V124">
            <v>3246066.5300000003</v>
          </cell>
          <cell r="W124">
            <v>1</v>
          </cell>
          <cell r="X124">
            <v>3246066.5300000003</v>
          </cell>
          <cell r="Z124">
            <v>3246066.5300000003</v>
          </cell>
          <cell r="AA124">
            <v>1083070.8600000001</v>
          </cell>
        </row>
        <row r="125">
          <cell r="A125">
            <v>167</v>
          </cell>
          <cell r="B125">
            <v>25</v>
          </cell>
          <cell r="C125" t="str">
            <v>Tak Tin Plaza</v>
          </cell>
          <cell r="D125" t="str">
            <v>ttnxc2</v>
          </cell>
          <cell r="E125" t="str">
            <v>Tak Tin</v>
          </cell>
          <cell r="F125">
            <v>3516335.63</v>
          </cell>
          <cell r="G125">
            <v>4154696.61</v>
          </cell>
          <cell r="H125">
            <v>152270.48000000001</v>
          </cell>
          <cell r="I125">
            <v>2128040.06</v>
          </cell>
          <cell r="J125">
            <v>4582833.87</v>
          </cell>
          <cell r="K125">
            <v>321968.72000000003</v>
          </cell>
          <cell r="L125">
            <v>291870</v>
          </cell>
          <cell r="M125">
            <v>147886.12</v>
          </cell>
          <cell r="N125">
            <v>205204.4</v>
          </cell>
          <cell r="O125">
            <v>1724846.91</v>
          </cell>
          <cell r="P125">
            <v>117020.07</v>
          </cell>
          <cell r="Q125">
            <v>17342972.870000001</v>
          </cell>
          <cell r="S125">
            <v>17342972.870000001</v>
          </cell>
          <cell r="T125">
            <v>17051102.870000001</v>
          </cell>
          <cell r="U125">
            <v>16903216.75</v>
          </cell>
          <cell r="V125">
            <v>15501105.890000002</v>
          </cell>
          <cell r="W125">
            <v>1</v>
          </cell>
          <cell r="X125">
            <v>15501105.890000002</v>
          </cell>
          <cell r="Z125">
            <v>15501105.890000001</v>
          </cell>
          <cell r="AA125">
            <v>3516335.63</v>
          </cell>
        </row>
        <row r="126">
          <cell r="A126">
            <v>32</v>
          </cell>
          <cell r="B126">
            <v>96</v>
          </cell>
          <cell r="C126" t="str">
            <v>Tin Tsz Shopping Centre</v>
          </cell>
          <cell r="D126" t="str">
            <v>ttzxc2</v>
          </cell>
          <cell r="E126" t="str">
            <v>Tin Tsz</v>
          </cell>
          <cell r="F126">
            <v>1076980.7000000002</v>
          </cell>
          <cell r="G126">
            <v>318047.57</v>
          </cell>
          <cell r="H126">
            <v>33261.300000000003</v>
          </cell>
          <cell r="I126">
            <v>458364.67</v>
          </cell>
          <cell r="J126">
            <v>1594008.87</v>
          </cell>
          <cell r="K126">
            <v>175760.34000000003</v>
          </cell>
          <cell r="L126">
            <v>133697.26</v>
          </cell>
          <cell r="M126">
            <v>132807.91</v>
          </cell>
          <cell r="N126">
            <v>146152</v>
          </cell>
          <cell r="O126">
            <v>237659.84</v>
          </cell>
          <cell r="P126">
            <v>-55057.54</v>
          </cell>
          <cell r="Q126">
            <v>4251682.92</v>
          </cell>
          <cell r="S126">
            <v>4251682.92</v>
          </cell>
          <cell r="T126">
            <v>4117985.66</v>
          </cell>
          <cell r="U126">
            <v>3985177.75</v>
          </cell>
          <cell r="V126">
            <v>4069080.62</v>
          </cell>
          <cell r="W126">
            <v>1</v>
          </cell>
          <cell r="X126">
            <v>4069080.62</v>
          </cell>
          <cell r="Z126">
            <v>4069080.62</v>
          </cell>
          <cell r="AA126">
            <v>1076980.7000000002</v>
          </cell>
        </row>
        <row r="127">
          <cell r="A127">
            <v>33</v>
          </cell>
          <cell r="B127">
            <v>132</v>
          </cell>
          <cell r="C127" t="str">
            <v>Retail and Car Park within Tin Wah Estate</v>
          </cell>
          <cell r="D127" t="str">
            <v>twaxc2</v>
          </cell>
          <cell r="E127" t="str">
            <v>Tin Wah</v>
          </cell>
          <cell r="F127">
            <v>110830.07</v>
          </cell>
          <cell r="G127">
            <v>-2583.21</v>
          </cell>
          <cell r="H127">
            <v>0</v>
          </cell>
          <cell r="I127">
            <v>-792.85</v>
          </cell>
          <cell r="J127">
            <v>49989.81</v>
          </cell>
          <cell r="K127">
            <v>6875.9499999999989</v>
          </cell>
          <cell r="L127">
            <v>4127.8100000000004</v>
          </cell>
          <cell r="M127">
            <v>20547.060000000001</v>
          </cell>
          <cell r="N127">
            <v>85</v>
          </cell>
          <cell r="O127">
            <v>47344.26</v>
          </cell>
          <cell r="P127">
            <v>1.32</v>
          </cell>
          <cell r="Q127">
            <v>236425.22000000003</v>
          </cell>
          <cell r="S127">
            <v>236425.22000000003</v>
          </cell>
          <cell r="T127">
            <v>232297.41000000003</v>
          </cell>
          <cell r="U127">
            <v>211750.35000000003</v>
          </cell>
          <cell r="V127">
            <v>189079.64</v>
          </cell>
          <cell r="W127">
            <v>1</v>
          </cell>
          <cell r="X127">
            <v>189079.64</v>
          </cell>
          <cell r="Z127">
            <v>189079.64</v>
          </cell>
          <cell r="AA127">
            <v>110830.07</v>
          </cell>
        </row>
        <row r="128">
          <cell r="A128">
            <v>115</v>
          </cell>
          <cell r="B128">
            <v>170</v>
          </cell>
          <cell r="C128" t="str">
            <v>Retail and Car Park within Tin Wang Court</v>
          </cell>
          <cell r="D128" t="str">
            <v>twgxe2</v>
          </cell>
          <cell r="E128" t="str">
            <v>Tin Wang</v>
          </cell>
          <cell r="F128">
            <v>230403.56999999998</v>
          </cell>
          <cell r="G128">
            <v>44215.68</v>
          </cell>
          <cell r="H128">
            <v>250.8</v>
          </cell>
          <cell r="I128">
            <v>90252.22</v>
          </cell>
          <cell r="J128">
            <v>48997.35</v>
          </cell>
          <cell r="K128">
            <v>2708.48</v>
          </cell>
          <cell r="L128">
            <v>4080</v>
          </cell>
          <cell r="M128">
            <v>0</v>
          </cell>
          <cell r="N128">
            <v>0</v>
          </cell>
          <cell r="O128">
            <v>-236.29</v>
          </cell>
          <cell r="P128">
            <v>1.32</v>
          </cell>
          <cell r="Q128">
            <v>420673.13</v>
          </cell>
          <cell r="S128">
            <v>420673.13</v>
          </cell>
          <cell r="T128">
            <v>416593.13</v>
          </cell>
          <cell r="U128">
            <v>416593.13</v>
          </cell>
          <cell r="V128">
            <v>420908.1</v>
          </cell>
          <cell r="W128">
            <v>1</v>
          </cell>
          <cell r="X128">
            <v>420908.1</v>
          </cell>
          <cell r="Z128">
            <v>420908.1</v>
          </cell>
          <cell r="AA128">
            <v>230403.56999999998</v>
          </cell>
        </row>
        <row r="129">
          <cell r="A129">
            <v>76</v>
          </cell>
          <cell r="B129">
            <v>68</v>
          </cell>
          <cell r="C129" t="str">
            <v>Tai Wo Hau Commercial Centre</v>
          </cell>
          <cell r="D129" t="str">
            <v>twhxd2</v>
          </cell>
          <cell r="E129" t="str">
            <v>Tai Wo Hau</v>
          </cell>
          <cell r="F129">
            <v>2497792.4300000002</v>
          </cell>
          <cell r="G129">
            <v>997925.02</v>
          </cell>
          <cell r="H129">
            <v>56949.5</v>
          </cell>
          <cell r="I129">
            <v>1176675.1399999999</v>
          </cell>
          <cell r="J129">
            <v>2894258.84</v>
          </cell>
          <cell r="K129">
            <v>193195.25</v>
          </cell>
          <cell r="L129">
            <v>336738.37</v>
          </cell>
          <cell r="M129">
            <v>6005</v>
          </cell>
          <cell r="N129">
            <v>253106</v>
          </cell>
          <cell r="O129">
            <v>822170.21</v>
          </cell>
          <cell r="P129">
            <v>-288.26</v>
          </cell>
          <cell r="Q129">
            <v>9234527.5000000019</v>
          </cell>
          <cell r="S129">
            <v>9234527.5000000019</v>
          </cell>
          <cell r="T129">
            <v>8897789.1300000027</v>
          </cell>
          <cell r="U129">
            <v>8891784.1300000027</v>
          </cell>
          <cell r="V129">
            <v>8412645.5500000007</v>
          </cell>
          <cell r="W129">
            <v>1</v>
          </cell>
          <cell r="X129">
            <v>8412645.5500000007</v>
          </cell>
          <cell r="Z129">
            <v>8412645.5500000007</v>
          </cell>
          <cell r="AA129">
            <v>2497792.4300000002</v>
          </cell>
        </row>
        <row r="130">
          <cell r="A130">
            <v>25</v>
          </cell>
          <cell r="B130">
            <v>14</v>
          </cell>
          <cell r="C130" t="str">
            <v>Tai Wo Plaza</v>
          </cell>
          <cell r="D130" t="str">
            <v>twoxc2</v>
          </cell>
          <cell r="E130" t="str">
            <v>Tai Wo</v>
          </cell>
          <cell r="F130">
            <v>4369682.01</v>
          </cell>
          <cell r="G130">
            <v>6159472.9299999997</v>
          </cell>
          <cell r="H130">
            <v>143813.57</v>
          </cell>
          <cell r="I130">
            <v>2955634.09</v>
          </cell>
          <cell r="J130">
            <v>5863584.7000000002</v>
          </cell>
          <cell r="K130">
            <v>1730480.1600000001</v>
          </cell>
          <cell r="L130">
            <v>849624</v>
          </cell>
          <cell r="M130">
            <v>773966.1</v>
          </cell>
          <cell r="N130">
            <v>794425.2</v>
          </cell>
          <cell r="O130">
            <v>2657652.44</v>
          </cell>
          <cell r="P130">
            <v>222173.2</v>
          </cell>
          <cell r="Q130">
            <v>26520508.400000002</v>
          </cell>
          <cell r="S130">
            <v>26520508.400000002</v>
          </cell>
          <cell r="T130">
            <v>25670884.400000002</v>
          </cell>
          <cell r="U130">
            <v>24896918.300000001</v>
          </cell>
          <cell r="V130">
            <v>23640682.760000002</v>
          </cell>
          <cell r="W130">
            <v>1</v>
          </cell>
          <cell r="X130">
            <v>23640682.760000002</v>
          </cell>
          <cell r="Z130">
            <v>23640682.760000002</v>
          </cell>
          <cell r="AA130">
            <v>4369682.01</v>
          </cell>
        </row>
        <row r="131">
          <cell r="A131">
            <v>119</v>
          </cell>
          <cell r="B131">
            <v>3</v>
          </cell>
          <cell r="C131" t="str">
            <v>Tsz Wan Shan Shopping Centre</v>
          </cell>
          <cell r="D131" t="str">
            <v>twsxd2</v>
          </cell>
          <cell r="E131" t="str">
            <v>Tsz Wan Shan</v>
          </cell>
          <cell r="F131">
            <v>6516425.2400000002</v>
          </cell>
          <cell r="G131">
            <v>7325020.5899999999</v>
          </cell>
          <cell r="H131">
            <v>332108.79999999999</v>
          </cell>
          <cell r="I131">
            <v>4818955.38</v>
          </cell>
          <cell r="J131">
            <v>9236819.3300000001</v>
          </cell>
          <cell r="K131">
            <v>655854.03</v>
          </cell>
          <cell r="L131">
            <v>1020536.64</v>
          </cell>
          <cell r="M131">
            <v>137040.32999999999</v>
          </cell>
          <cell r="N131">
            <v>711844.6</v>
          </cell>
          <cell r="O131">
            <v>4066501.48</v>
          </cell>
          <cell r="P131">
            <v>181019.75</v>
          </cell>
          <cell r="Q131">
            <v>35002126.170000002</v>
          </cell>
          <cell r="S131">
            <v>35002126.170000002</v>
          </cell>
          <cell r="T131">
            <v>33981589.530000001</v>
          </cell>
          <cell r="U131">
            <v>33844549.200000003</v>
          </cell>
          <cell r="V131">
            <v>30754604.940000005</v>
          </cell>
          <cell r="W131">
            <v>1</v>
          </cell>
          <cell r="X131">
            <v>30754604.940000005</v>
          </cell>
          <cell r="Z131">
            <v>30754604.940000001</v>
          </cell>
          <cell r="AA131">
            <v>6516425.2400000002</v>
          </cell>
        </row>
        <row r="132">
          <cell r="A132">
            <v>168</v>
          </cell>
          <cell r="B132">
            <v>109</v>
          </cell>
          <cell r="C132" t="str">
            <v>Tin Wan Shopping Centre</v>
          </cell>
          <cell r="D132" t="str">
            <v>twxxd2</v>
          </cell>
          <cell r="E132" t="str">
            <v>Tin Wan</v>
          </cell>
          <cell r="F132">
            <v>1048402.81</v>
          </cell>
          <cell r="G132">
            <v>1509931.37</v>
          </cell>
          <cell r="H132">
            <v>6642.6</v>
          </cell>
          <cell r="I132">
            <v>948622.38</v>
          </cell>
          <cell r="J132">
            <v>1833328.03</v>
          </cell>
          <cell r="K132">
            <v>100657.58</v>
          </cell>
          <cell r="L132">
            <v>235547.88</v>
          </cell>
          <cell r="M132">
            <v>13667.07</v>
          </cell>
          <cell r="N132">
            <v>86656</v>
          </cell>
          <cell r="O132">
            <v>288593.5</v>
          </cell>
          <cell r="P132">
            <v>97292.52</v>
          </cell>
          <cell r="Q132">
            <v>6169341.7400000002</v>
          </cell>
          <cell r="S132">
            <v>6169341.7400000002</v>
          </cell>
          <cell r="T132">
            <v>5933793.8600000003</v>
          </cell>
          <cell r="U132">
            <v>5920126.79</v>
          </cell>
          <cell r="V132">
            <v>5783455.7200000007</v>
          </cell>
          <cell r="W132">
            <v>1</v>
          </cell>
          <cell r="X132">
            <v>5783455.7200000007</v>
          </cell>
          <cell r="Z132">
            <v>5783455.7200000007</v>
          </cell>
          <cell r="AA132">
            <v>1048402.81</v>
          </cell>
        </row>
        <row r="133">
          <cell r="A133">
            <v>34</v>
          </cell>
          <cell r="B133">
            <v>141</v>
          </cell>
          <cell r="C133" t="str">
            <v>Retail and Car Park within Tin Yat Estate</v>
          </cell>
          <cell r="D133" t="str">
            <v>tyaxc2</v>
          </cell>
          <cell r="E133" t="str">
            <v>Tin Yat</v>
          </cell>
          <cell r="F133">
            <v>242679.39</v>
          </cell>
          <cell r="G133">
            <v>0</v>
          </cell>
          <cell r="H133">
            <v>0</v>
          </cell>
          <cell r="I133">
            <v>-1224.49</v>
          </cell>
          <cell r="J133">
            <v>52991.97</v>
          </cell>
          <cell r="K133">
            <v>1860.54</v>
          </cell>
          <cell r="L133">
            <v>48464.59</v>
          </cell>
          <cell r="M133">
            <v>41094.120000000003</v>
          </cell>
          <cell r="N133">
            <v>10601</v>
          </cell>
          <cell r="O133">
            <v>-323.82</v>
          </cell>
          <cell r="P133">
            <v>0.66</v>
          </cell>
          <cell r="Q133">
            <v>396143.95999999996</v>
          </cell>
          <cell r="S133">
            <v>396143.95999999996</v>
          </cell>
          <cell r="T133">
            <v>347679.37</v>
          </cell>
          <cell r="U133">
            <v>306585.25</v>
          </cell>
          <cell r="V133">
            <v>396467.12</v>
          </cell>
          <cell r="W133">
            <v>1</v>
          </cell>
          <cell r="X133">
            <v>396467.12</v>
          </cell>
          <cell r="Z133">
            <v>396467.12</v>
          </cell>
          <cell r="AA133">
            <v>242679.39</v>
          </cell>
        </row>
        <row r="134">
          <cell r="A134">
            <v>26</v>
          </cell>
          <cell r="B134">
            <v>36</v>
          </cell>
          <cell r="C134" t="str">
            <v>Tai Yuen Commercial Centre</v>
          </cell>
          <cell r="D134" t="str">
            <v>tyxxc2</v>
          </cell>
          <cell r="E134" t="str">
            <v>Tai Yuen</v>
          </cell>
          <cell r="F134">
            <v>3857500.87</v>
          </cell>
          <cell r="G134">
            <v>1899125.22</v>
          </cell>
          <cell r="H134">
            <v>75057.53</v>
          </cell>
          <cell r="I134">
            <v>1224707.02</v>
          </cell>
          <cell r="J134">
            <v>4304541.0999999996</v>
          </cell>
          <cell r="K134">
            <v>571176.74</v>
          </cell>
          <cell r="L134">
            <v>609236.09</v>
          </cell>
          <cell r="M134">
            <v>624903.19999999995</v>
          </cell>
          <cell r="N134">
            <v>1420846</v>
          </cell>
          <cell r="O134">
            <v>1411381.27</v>
          </cell>
          <cell r="P134">
            <v>93211.72</v>
          </cell>
          <cell r="Q134">
            <v>16091686.76</v>
          </cell>
          <cell r="S134">
            <v>16091686.76</v>
          </cell>
          <cell r="T134">
            <v>15482450.67</v>
          </cell>
          <cell r="U134">
            <v>14857547.470000001</v>
          </cell>
          <cell r="V134">
            <v>14587093.77</v>
          </cell>
          <cell r="W134">
            <v>1</v>
          </cell>
          <cell r="X134">
            <v>14587093.77</v>
          </cell>
          <cell r="Z134">
            <v>14587093.77</v>
          </cell>
          <cell r="AA134">
            <v>3857500.87</v>
          </cell>
        </row>
        <row r="135">
          <cell r="A135">
            <v>121</v>
          </cell>
          <cell r="B135">
            <v>53</v>
          </cell>
          <cell r="C135" t="str">
            <v>Un Chau Shopping Centre</v>
          </cell>
          <cell r="D135" t="str">
            <v>ucxxd2</v>
          </cell>
          <cell r="E135" t="str">
            <v>Un Chau</v>
          </cell>
          <cell r="F135">
            <v>2018173.3</v>
          </cell>
          <cell r="G135">
            <v>1951378.66</v>
          </cell>
          <cell r="H135">
            <v>12045.2</v>
          </cell>
          <cell r="I135">
            <v>1670363.45</v>
          </cell>
          <cell r="J135">
            <v>2095793.65</v>
          </cell>
          <cell r="K135">
            <v>270887.45</v>
          </cell>
          <cell r="L135">
            <v>254748.56</v>
          </cell>
          <cell r="M135">
            <v>306059.15999999997</v>
          </cell>
          <cell r="N135">
            <v>46944</v>
          </cell>
          <cell r="O135">
            <v>1519554.37</v>
          </cell>
          <cell r="P135">
            <v>1131043.43</v>
          </cell>
          <cell r="Q135">
            <v>11276991.23</v>
          </cell>
          <cell r="S135">
            <v>11276991.23</v>
          </cell>
          <cell r="T135">
            <v>11022242.67</v>
          </cell>
          <cell r="U135">
            <v>10716183.51</v>
          </cell>
          <cell r="V135">
            <v>8626393.4299999997</v>
          </cell>
          <cell r="W135">
            <v>1</v>
          </cell>
          <cell r="X135">
            <v>8626393.4299999997</v>
          </cell>
          <cell r="Z135">
            <v>8626393.4299999997</v>
          </cell>
          <cell r="AA135">
            <v>2018173.3</v>
          </cell>
        </row>
        <row r="136">
          <cell r="A136">
            <v>175</v>
          </cell>
          <cell r="B136">
            <v>154</v>
          </cell>
          <cell r="C136" t="str">
            <v>Car Park within Upper Ngau Tau Kok Estate</v>
          </cell>
          <cell r="D136" t="str">
            <v>untkd2</v>
          </cell>
          <cell r="E136" t="str">
            <v>Upper Ngau Tau Kok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19.66</v>
          </cell>
          <cell r="P136">
            <v>0</v>
          </cell>
          <cell r="Q136">
            <v>-19.66</v>
          </cell>
          <cell r="S136">
            <v>-19.66</v>
          </cell>
          <cell r="T136">
            <v>-19.66</v>
          </cell>
          <cell r="U136">
            <v>-19.66</v>
          </cell>
          <cell r="V136">
            <v>0</v>
          </cell>
          <cell r="W136">
            <v>1</v>
          </cell>
          <cell r="X136">
            <v>0</v>
          </cell>
          <cell r="Z136">
            <v>0</v>
          </cell>
          <cell r="AA136">
            <v>0</v>
          </cell>
        </row>
        <row r="137">
          <cell r="A137">
            <v>79</v>
          </cell>
          <cell r="B137">
            <v>15</v>
          </cell>
          <cell r="C137" t="str">
            <v>Wo Che Plaza</v>
          </cell>
          <cell r="D137" t="str">
            <v>wcxxc2</v>
          </cell>
          <cell r="E137" t="str">
            <v>Wo Che</v>
          </cell>
          <cell r="F137">
            <v>5718709.7299999995</v>
          </cell>
          <cell r="G137">
            <v>4933488.5199999996</v>
          </cell>
          <cell r="H137">
            <v>243705.3</v>
          </cell>
          <cell r="I137">
            <v>2233702.65</v>
          </cell>
          <cell r="J137">
            <v>4921186.99</v>
          </cell>
          <cell r="K137">
            <v>398184.74</v>
          </cell>
          <cell r="L137">
            <v>734810.1</v>
          </cell>
          <cell r="M137">
            <v>585663.53</v>
          </cell>
          <cell r="N137">
            <v>5583619.4000000004</v>
          </cell>
          <cell r="O137">
            <v>2194268.5499999998</v>
          </cell>
          <cell r="P137">
            <v>101582.43</v>
          </cell>
          <cell r="Q137">
            <v>27648921.940000001</v>
          </cell>
          <cell r="S137">
            <v>27648921.940000001</v>
          </cell>
          <cell r="T137">
            <v>26914111.84</v>
          </cell>
          <cell r="U137">
            <v>26328448.309999999</v>
          </cell>
          <cell r="V137">
            <v>25353070.960000001</v>
          </cell>
          <cell r="W137">
            <v>1</v>
          </cell>
          <cell r="X137">
            <v>25353070.960000001</v>
          </cell>
          <cell r="Z137">
            <v>25353070.960000001</v>
          </cell>
          <cell r="AA137">
            <v>5718709.7299999995</v>
          </cell>
        </row>
        <row r="138">
          <cell r="A138">
            <v>38</v>
          </cell>
          <cell r="B138">
            <v>65</v>
          </cell>
          <cell r="C138" t="str">
            <v>Wah Ming Shopping Centre</v>
          </cell>
          <cell r="D138" t="str">
            <v>wmxxc2</v>
          </cell>
          <cell r="E138" t="str">
            <v>Wah Ming</v>
          </cell>
          <cell r="F138">
            <v>2008368.42</v>
          </cell>
          <cell r="G138">
            <v>288938.21999999997</v>
          </cell>
          <cell r="H138">
            <v>144738.6</v>
          </cell>
          <cell r="I138">
            <v>305369.65000000002</v>
          </cell>
          <cell r="J138">
            <v>2517558.2200000002</v>
          </cell>
          <cell r="K138">
            <v>262298.78000000003</v>
          </cell>
          <cell r="L138">
            <v>295204</v>
          </cell>
          <cell r="M138">
            <v>35991.5</v>
          </cell>
          <cell r="N138">
            <v>176461</v>
          </cell>
          <cell r="O138">
            <v>832736.98</v>
          </cell>
          <cell r="P138">
            <v>110357.02</v>
          </cell>
          <cell r="Q138">
            <v>6978022.3899999987</v>
          </cell>
          <cell r="S138">
            <v>6978022.3899999987</v>
          </cell>
          <cell r="T138">
            <v>6682818.3899999987</v>
          </cell>
          <cell r="U138">
            <v>6646826.8899999987</v>
          </cell>
          <cell r="V138">
            <v>6034928.3899999997</v>
          </cell>
          <cell r="W138">
            <v>1</v>
          </cell>
          <cell r="X138">
            <v>6034928.3899999997</v>
          </cell>
          <cell r="Z138">
            <v>6034928.3899999987</v>
          </cell>
          <cell r="AA138">
            <v>2008368.42</v>
          </cell>
        </row>
        <row r="139">
          <cell r="A139">
            <v>178</v>
          </cell>
          <cell r="B139">
            <v>126</v>
          </cell>
          <cell r="C139" t="str">
            <v>Retail and Car Park within Wo Ming Court</v>
          </cell>
          <cell r="D139" t="str">
            <v>womxe2</v>
          </cell>
          <cell r="E139" t="str">
            <v>Wo Ming</v>
          </cell>
          <cell r="F139">
            <v>231254.66999999998</v>
          </cell>
          <cell r="G139">
            <v>0</v>
          </cell>
          <cell r="H139">
            <v>0</v>
          </cell>
          <cell r="I139">
            <v>101897.04</v>
          </cell>
          <cell r="J139">
            <v>0</v>
          </cell>
          <cell r="K139">
            <v>8143.12</v>
          </cell>
          <cell r="L139">
            <v>51900</v>
          </cell>
          <cell r="M139">
            <v>0</v>
          </cell>
          <cell r="N139">
            <v>0</v>
          </cell>
          <cell r="O139">
            <v>4692</v>
          </cell>
          <cell r="P139">
            <v>0.66</v>
          </cell>
          <cell r="Q139">
            <v>397887.48999999993</v>
          </cell>
          <cell r="S139">
            <v>397887.48999999993</v>
          </cell>
          <cell r="T139">
            <v>345987.48999999993</v>
          </cell>
          <cell r="U139">
            <v>345987.48999999993</v>
          </cell>
          <cell r="V139">
            <v>393194.82999999996</v>
          </cell>
          <cell r="W139">
            <v>1</v>
          </cell>
          <cell r="X139">
            <v>393194.82999999996</v>
          </cell>
          <cell r="Z139">
            <v>393194.82999999996</v>
          </cell>
          <cell r="AA139">
            <v>231254.66999999998</v>
          </cell>
        </row>
        <row r="140">
          <cell r="A140">
            <v>39</v>
          </cell>
          <cell r="B140">
            <v>97</v>
          </cell>
          <cell r="C140" t="str">
            <v>Wah Sum Shopping Centre</v>
          </cell>
          <cell r="D140" t="str">
            <v>wsxxc2</v>
          </cell>
          <cell r="E140" t="str">
            <v>Wah Sum</v>
          </cell>
          <cell r="F140">
            <v>865226.25</v>
          </cell>
          <cell r="G140">
            <v>1188954.3500000001</v>
          </cell>
          <cell r="H140">
            <v>38579.300000000003</v>
          </cell>
          <cell r="I140">
            <v>447533.68</v>
          </cell>
          <cell r="J140">
            <v>1618856.73</v>
          </cell>
          <cell r="K140">
            <v>131611.71</v>
          </cell>
          <cell r="L140">
            <v>162640.75</v>
          </cell>
          <cell r="M140">
            <v>85551.5</v>
          </cell>
          <cell r="N140">
            <v>0</v>
          </cell>
          <cell r="O140">
            <v>412095.24</v>
          </cell>
          <cell r="P140">
            <v>4104.09</v>
          </cell>
          <cell r="Q140">
            <v>4955153.6000000006</v>
          </cell>
          <cell r="S140">
            <v>4955153.6000000006</v>
          </cell>
          <cell r="T140">
            <v>4792512.8500000006</v>
          </cell>
          <cell r="U140">
            <v>4706961.3500000006</v>
          </cell>
          <cell r="V140">
            <v>4538954.2700000005</v>
          </cell>
          <cell r="W140">
            <v>1</v>
          </cell>
          <cell r="X140">
            <v>4538954.2700000005</v>
          </cell>
          <cell r="Z140">
            <v>4538954.2700000005</v>
          </cell>
          <cell r="AA140">
            <v>865226.25</v>
          </cell>
        </row>
        <row r="141">
          <cell r="A141">
            <v>122</v>
          </cell>
          <cell r="B141">
            <v>102</v>
          </cell>
          <cell r="C141" t="str">
            <v>Wang Tau Hom (Wang Fai Centre)</v>
          </cell>
          <cell r="D141" t="str">
            <v>wthxd2</v>
          </cell>
          <cell r="E141" t="str">
            <v>Wang Tau Hom</v>
          </cell>
          <cell r="F141">
            <v>990790.05</v>
          </cell>
          <cell r="G141">
            <v>250809.60000000001</v>
          </cell>
          <cell r="H141">
            <v>10934.5</v>
          </cell>
          <cell r="I141">
            <v>517316.26</v>
          </cell>
          <cell r="J141">
            <v>1134648.17</v>
          </cell>
          <cell r="K141">
            <v>2136511.71</v>
          </cell>
          <cell r="L141">
            <v>88660.11</v>
          </cell>
          <cell r="M141">
            <v>44</v>
          </cell>
          <cell r="N141">
            <v>0</v>
          </cell>
          <cell r="O141">
            <v>525218.03</v>
          </cell>
          <cell r="P141">
            <v>324259.11</v>
          </cell>
          <cell r="Q141">
            <v>5979191.540000001</v>
          </cell>
          <cell r="S141">
            <v>5979191.540000001</v>
          </cell>
          <cell r="T141">
            <v>5890531.4300000006</v>
          </cell>
          <cell r="U141">
            <v>5890487.4300000006</v>
          </cell>
          <cell r="V141">
            <v>5129714.4000000004</v>
          </cell>
          <cell r="W141">
            <v>1</v>
          </cell>
          <cell r="X141">
            <v>5129714.4000000004</v>
          </cell>
          <cell r="Z141">
            <v>5129714.4000000004</v>
          </cell>
          <cell r="AA141">
            <v>990790.05</v>
          </cell>
        </row>
        <row r="142">
          <cell r="A142">
            <v>123</v>
          </cell>
          <cell r="B142">
            <v>5</v>
          </cell>
          <cell r="C142" t="str">
            <v>Wong Tai Sin Plaza</v>
          </cell>
          <cell r="D142" t="str">
            <v>wts2d2</v>
          </cell>
          <cell r="E142" t="str">
            <v>Wong Tai Sin</v>
          </cell>
          <cell r="F142">
            <v>6095145.8599999994</v>
          </cell>
          <cell r="G142">
            <v>5044144.01</v>
          </cell>
          <cell r="H142">
            <v>125119.8</v>
          </cell>
          <cell r="I142">
            <v>2762401.37</v>
          </cell>
          <cell r="J142">
            <v>6420974.5899999999</v>
          </cell>
          <cell r="K142">
            <v>977235.75</v>
          </cell>
          <cell r="L142">
            <v>537674.47</v>
          </cell>
          <cell r="M142">
            <v>501829.37</v>
          </cell>
          <cell r="N142">
            <v>1096876.3999999999</v>
          </cell>
          <cell r="O142">
            <v>3597870.58</v>
          </cell>
          <cell r="P142">
            <v>71488.070000000007</v>
          </cell>
          <cell r="Q142">
            <v>27230760.269999996</v>
          </cell>
          <cell r="S142">
            <v>27230760.269999996</v>
          </cell>
          <cell r="T142">
            <v>26693085.799999997</v>
          </cell>
          <cell r="U142">
            <v>26191256.429999996</v>
          </cell>
          <cell r="V142">
            <v>23561401.619999997</v>
          </cell>
          <cell r="W142">
            <v>1</v>
          </cell>
          <cell r="X142">
            <v>23561401.619999997</v>
          </cell>
          <cell r="Z142">
            <v>23561401.619999997</v>
          </cell>
          <cell r="AA142">
            <v>6095145.8599999994</v>
          </cell>
        </row>
        <row r="143">
          <cell r="A143">
            <v>40</v>
          </cell>
          <cell r="B143">
            <v>71</v>
          </cell>
          <cell r="C143" t="str">
            <v>Wan Tau Tong Shopping Centre</v>
          </cell>
          <cell r="D143" t="str">
            <v>wttxc2</v>
          </cell>
          <cell r="E143" t="str">
            <v>Wan Tau Tong</v>
          </cell>
          <cell r="F143">
            <v>1714603.47</v>
          </cell>
          <cell r="G143">
            <v>195609.93</v>
          </cell>
          <cell r="H143">
            <v>19382.48</v>
          </cell>
          <cell r="I143">
            <v>270404.63</v>
          </cell>
          <cell r="J143">
            <v>1861416.26</v>
          </cell>
          <cell r="K143">
            <v>179939.34</v>
          </cell>
          <cell r="L143">
            <v>34052</v>
          </cell>
          <cell r="M143">
            <v>179610.23999999999</v>
          </cell>
          <cell r="N143">
            <v>702270</v>
          </cell>
          <cell r="O143">
            <v>612429.91</v>
          </cell>
          <cell r="P143">
            <v>4146.8599999999997</v>
          </cell>
          <cell r="Q143">
            <v>5773865.1200000001</v>
          </cell>
          <cell r="S143">
            <v>5773865.1200000001</v>
          </cell>
          <cell r="T143">
            <v>5739813.1200000001</v>
          </cell>
          <cell r="U143">
            <v>5560202.8799999999</v>
          </cell>
          <cell r="V143">
            <v>5157288.3499999996</v>
          </cell>
          <cell r="W143">
            <v>1</v>
          </cell>
          <cell r="X143">
            <v>5157288.3499999996</v>
          </cell>
          <cell r="Z143">
            <v>5157288.3499999996</v>
          </cell>
          <cell r="AA143">
            <v>1714603.47</v>
          </cell>
        </row>
        <row r="144">
          <cell r="A144">
            <v>177</v>
          </cell>
          <cell r="B144">
            <v>84</v>
          </cell>
          <cell r="C144" t="str">
            <v>Wan Tsui Commercial Complex</v>
          </cell>
          <cell r="D144" t="str">
            <v>wtxxc2</v>
          </cell>
          <cell r="E144" t="str">
            <v>Wan Tsui</v>
          </cell>
          <cell r="F144">
            <v>2651775.11</v>
          </cell>
          <cell r="G144">
            <v>1610067.43</v>
          </cell>
          <cell r="H144">
            <v>20075.2</v>
          </cell>
          <cell r="I144">
            <v>1040707.23</v>
          </cell>
          <cell r="J144">
            <v>3089267.41</v>
          </cell>
          <cell r="K144">
            <v>189212.02000000002</v>
          </cell>
          <cell r="L144">
            <v>574709.41</v>
          </cell>
          <cell r="M144">
            <v>18050.77</v>
          </cell>
          <cell r="N144">
            <v>24376.799999999999</v>
          </cell>
          <cell r="O144">
            <v>628327.91</v>
          </cell>
          <cell r="P144">
            <v>-23429.32</v>
          </cell>
          <cell r="Q144">
            <v>9823139.9700000007</v>
          </cell>
          <cell r="S144">
            <v>9823139.9700000007</v>
          </cell>
          <cell r="T144">
            <v>9248430.5600000005</v>
          </cell>
          <cell r="U144">
            <v>9230379.790000001</v>
          </cell>
          <cell r="V144">
            <v>9218241.3800000008</v>
          </cell>
          <cell r="W144">
            <v>1</v>
          </cell>
          <cell r="X144">
            <v>9218241.3800000008</v>
          </cell>
          <cell r="Z144">
            <v>9218241.3800000008</v>
          </cell>
          <cell r="AA144">
            <v>2651775.11</v>
          </cell>
        </row>
        <row r="145">
          <cell r="A145">
            <v>179</v>
          </cell>
          <cell r="B145">
            <v>142</v>
          </cell>
          <cell r="C145" t="str">
            <v>Retail and Car Park within Yan Ming Court</v>
          </cell>
          <cell r="D145" t="str">
            <v>yamxe2</v>
          </cell>
          <cell r="E145" t="str">
            <v>Yan Ming</v>
          </cell>
          <cell r="F145">
            <v>229857.22999999998</v>
          </cell>
          <cell r="G145">
            <v>0</v>
          </cell>
          <cell r="H145">
            <v>0</v>
          </cell>
          <cell r="I145">
            <v>101744.55</v>
          </cell>
          <cell r="J145">
            <v>0</v>
          </cell>
          <cell r="K145">
            <v>4825.84</v>
          </cell>
          <cell r="L145">
            <v>0</v>
          </cell>
          <cell r="M145">
            <v>0</v>
          </cell>
          <cell r="N145">
            <v>0</v>
          </cell>
          <cell r="O145">
            <v>6693.87</v>
          </cell>
          <cell r="P145">
            <v>1.32</v>
          </cell>
          <cell r="Q145">
            <v>343122.81</v>
          </cell>
          <cell r="S145">
            <v>343122.81</v>
          </cell>
          <cell r="T145">
            <v>343122.81</v>
          </cell>
          <cell r="U145">
            <v>343122.81</v>
          </cell>
          <cell r="V145">
            <v>336427.62</v>
          </cell>
          <cell r="W145">
            <v>1</v>
          </cell>
          <cell r="X145">
            <v>336427.62</v>
          </cell>
          <cell r="Z145">
            <v>336427.62</v>
          </cell>
          <cell r="AA145">
            <v>229857.22999999998</v>
          </cell>
        </row>
        <row r="146">
          <cell r="A146">
            <v>42</v>
          </cell>
          <cell r="B146">
            <v>136</v>
          </cell>
          <cell r="C146" t="str">
            <v>Retail and Car Park within Yan Shing Court</v>
          </cell>
          <cell r="D146" t="str">
            <v>yasxe2</v>
          </cell>
          <cell r="E146" t="str">
            <v>Yan Shing</v>
          </cell>
          <cell r="F146">
            <v>348842.9</v>
          </cell>
          <cell r="G146">
            <v>0</v>
          </cell>
          <cell r="H146">
            <v>0</v>
          </cell>
          <cell r="I146">
            <v>12742.16</v>
          </cell>
          <cell r="J146">
            <v>0</v>
          </cell>
          <cell r="K146">
            <v>3846.91</v>
          </cell>
          <cell r="L146">
            <v>0</v>
          </cell>
          <cell r="M146">
            <v>0</v>
          </cell>
          <cell r="N146">
            <v>0</v>
          </cell>
          <cell r="O146">
            <v>24435.02</v>
          </cell>
          <cell r="P146">
            <v>5068.9799999999996</v>
          </cell>
          <cell r="Q146">
            <v>394935.97</v>
          </cell>
          <cell r="S146">
            <v>394935.97</v>
          </cell>
          <cell r="T146">
            <v>394935.97</v>
          </cell>
          <cell r="U146">
            <v>394935.97</v>
          </cell>
          <cell r="V146">
            <v>365431.97</v>
          </cell>
          <cell r="W146">
            <v>1</v>
          </cell>
          <cell r="X146">
            <v>365431.97</v>
          </cell>
          <cell r="Z146">
            <v>365431.97</v>
          </cell>
          <cell r="AA146">
            <v>348842.9</v>
          </cell>
        </row>
        <row r="147">
          <cell r="A147">
            <v>125</v>
          </cell>
          <cell r="B147">
            <v>147</v>
          </cell>
          <cell r="C147" t="str">
            <v>Retail and Car Park within Ying Fuk Court</v>
          </cell>
          <cell r="D147" t="str">
            <v>yifxe2</v>
          </cell>
          <cell r="E147" t="str">
            <v>Ying Fuk</v>
          </cell>
          <cell r="F147">
            <v>14664.029999999999</v>
          </cell>
          <cell r="G147">
            <v>0</v>
          </cell>
          <cell r="H147">
            <v>0</v>
          </cell>
          <cell r="I147">
            <v>-587.91</v>
          </cell>
          <cell r="J147">
            <v>0</v>
          </cell>
          <cell r="K147">
            <v>1563.52</v>
          </cell>
          <cell r="L147">
            <v>0</v>
          </cell>
          <cell r="M147">
            <v>0</v>
          </cell>
          <cell r="N147">
            <v>0</v>
          </cell>
          <cell r="O147">
            <v>10940.69</v>
          </cell>
          <cell r="P147">
            <v>0.66</v>
          </cell>
          <cell r="Q147">
            <v>26580.99</v>
          </cell>
          <cell r="S147">
            <v>26580.99</v>
          </cell>
          <cell r="T147">
            <v>26580.99</v>
          </cell>
          <cell r="U147">
            <v>26580.99</v>
          </cell>
          <cell r="V147">
            <v>15639.64</v>
          </cell>
          <cell r="W147">
            <v>1</v>
          </cell>
          <cell r="X147">
            <v>15639.64</v>
          </cell>
          <cell r="Z147">
            <v>15639.640000000001</v>
          </cell>
          <cell r="AA147">
            <v>14664.029999999999</v>
          </cell>
        </row>
        <row r="148">
          <cell r="A148">
            <v>81</v>
          </cell>
          <cell r="B148">
            <v>113</v>
          </cell>
          <cell r="C148" t="str">
            <v>Yin Lai Court Shopping Centre</v>
          </cell>
          <cell r="D148" t="str">
            <v>ylaxe2</v>
          </cell>
          <cell r="E148" t="str">
            <v>Yin Lai</v>
          </cell>
          <cell r="F148">
            <v>967066.17999999993</v>
          </cell>
          <cell r="G148">
            <v>52980.24</v>
          </cell>
          <cell r="H148">
            <v>1950.6</v>
          </cell>
          <cell r="I148">
            <v>288002.65999999997</v>
          </cell>
          <cell r="J148">
            <v>981345.77</v>
          </cell>
          <cell r="K148">
            <v>24258.66</v>
          </cell>
          <cell r="L148">
            <v>1170</v>
          </cell>
          <cell r="M148">
            <v>0</v>
          </cell>
          <cell r="N148">
            <v>0</v>
          </cell>
          <cell r="O148">
            <v>292176.40999999997</v>
          </cell>
          <cell r="P148">
            <v>864.3</v>
          </cell>
          <cell r="Q148">
            <v>2609814.8200000003</v>
          </cell>
          <cell r="S148">
            <v>2609814.8200000003</v>
          </cell>
          <cell r="T148">
            <v>2608644.8200000003</v>
          </cell>
          <cell r="U148">
            <v>2608644.8200000003</v>
          </cell>
          <cell r="V148">
            <v>2316774.1100000003</v>
          </cell>
          <cell r="W148">
            <v>1</v>
          </cell>
          <cell r="X148">
            <v>2316774.1100000003</v>
          </cell>
          <cell r="Z148">
            <v>2316774.1100000003</v>
          </cell>
          <cell r="AA148">
            <v>967066.17999999993</v>
          </cell>
        </row>
        <row r="149">
          <cell r="A149">
            <v>180</v>
          </cell>
          <cell r="B149">
            <v>139</v>
          </cell>
          <cell r="C149" t="str">
            <v>Car Park within Ying Ming Court</v>
          </cell>
          <cell r="D149" t="str">
            <v>ymxxe2</v>
          </cell>
          <cell r="E149" t="str">
            <v>Ying Ming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Z149">
            <v>0</v>
          </cell>
          <cell r="AA149">
            <v>0</v>
          </cell>
        </row>
        <row r="150">
          <cell r="A150">
            <v>126</v>
          </cell>
          <cell r="B150">
            <v>61</v>
          </cell>
          <cell r="C150" t="str">
            <v>Yiu On Shopping Centre</v>
          </cell>
          <cell r="D150" t="str">
            <v>yonxc2</v>
          </cell>
          <cell r="E150" t="str">
            <v>Yiu On</v>
          </cell>
          <cell r="F150">
            <v>1724475.86</v>
          </cell>
          <cell r="G150">
            <v>309254.2</v>
          </cell>
          <cell r="H150">
            <v>66987.94</v>
          </cell>
          <cell r="I150">
            <v>719155.15</v>
          </cell>
          <cell r="J150">
            <v>1763764.09</v>
          </cell>
          <cell r="K150">
            <v>147306.64000000001</v>
          </cell>
          <cell r="L150">
            <v>102096</v>
          </cell>
          <cell r="M150">
            <v>21378.400000000001</v>
          </cell>
          <cell r="N150">
            <v>238391.2</v>
          </cell>
          <cell r="O150">
            <v>1035880.02</v>
          </cell>
          <cell r="P150">
            <v>49340.9</v>
          </cell>
          <cell r="Q150">
            <v>6178030.4000000004</v>
          </cell>
          <cell r="S150">
            <v>6178030.4000000004</v>
          </cell>
          <cell r="T150">
            <v>6075934.4000000004</v>
          </cell>
          <cell r="U150">
            <v>6054556</v>
          </cell>
          <cell r="V150">
            <v>5092809.4800000004</v>
          </cell>
          <cell r="W150">
            <v>1</v>
          </cell>
          <cell r="X150">
            <v>5092809.4800000004</v>
          </cell>
          <cell r="Z150">
            <v>5092809.4800000004</v>
          </cell>
          <cell r="AA150">
            <v>1724475.86</v>
          </cell>
        </row>
        <row r="151">
          <cell r="A151">
            <v>43</v>
          </cell>
          <cell r="B151">
            <v>45</v>
          </cell>
          <cell r="C151" t="str">
            <v>Yau Oi Commercial Centre</v>
          </cell>
          <cell r="D151" t="str">
            <v>yoxxc2</v>
          </cell>
          <cell r="E151" t="str">
            <v>Yau Oi</v>
          </cell>
          <cell r="F151">
            <v>3125054.42</v>
          </cell>
          <cell r="G151">
            <v>1961572.2</v>
          </cell>
          <cell r="H151">
            <v>31704.19</v>
          </cell>
          <cell r="I151">
            <v>856948.46</v>
          </cell>
          <cell r="J151">
            <v>7462744.4400000004</v>
          </cell>
          <cell r="K151">
            <v>968625.54</v>
          </cell>
          <cell r="L151">
            <v>434189.43</v>
          </cell>
          <cell r="M151">
            <v>2330396.02</v>
          </cell>
          <cell r="N151">
            <v>143111.20000000001</v>
          </cell>
          <cell r="O151">
            <v>1591575.17</v>
          </cell>
          <cell r="P151">
            <v>728696.08</v>
          </cell>
          <cell r="Q151">
            <v>19634617.149999999</v>
          </cell>
          <cell r="S151">
            <v>19634617.149999999</v>
          </cell>
          <cell r="T151">
            <v>19200427.719999999</v>
          </cell>
          <cell r="U151">
            <v>16870031.699999999</v>
          </cell>
          <cell r="V151">
            <v>17314345.899999999</v>
          </cell>
          <cell r="W151">
            <v>1</v>
          </cell>
          <cell r="X151">
            <v>17314345.899999999</v>
          </cell>
          <cell r="Z151">
            <v>17314345.899999999</v>
          </cell>
          <cell r="AA151">
            <v>3125054.42</v>
          </cell>
        </row>
        <row r="152">
          <cell r="A152">
            <v>45</v>
          </cell>
          <cell r="B152">
            <v>80</v>
          </cell>
          <cell r="C152" t="str">
            <v>Yung Shing Shopping Centre</v>
          </cell>
          <cell r="D152" t="str">
            <v>yshxc2</v>
          </cell>
          <cell r="E152" t="str">
            <v>Yung Shing</v>
          </cell>
          <cell r="F152">
            <v>1761735.12</v>
          </cell>
          <cell r="G152">
            <v>1731154.4</v>
          </cell>
          <cell r="H152">
            <v>131121.70000000001</v>
          </cell>
          <cell r="I152">
            <v>1282510.97</v>
          </cell>
          <cell r="J152">
            <v>1626853.64</v>
          </cell>
          <cell r="K152">
            <v>188546.33000000002</v>
          </cell>
          <cell r="L152">
            <v>185136</v>
          </cell>
          <cell r="M152">
            <v>24730.22</v>
          </cell>
          <cell r="N152">
            <v>162078</v>
          </cell>
          <cell r="O152">
            <v>615258.9</v>
          </cell>
          <cell r="P152">
            <v>6817.52</v>
          </cell>
          <cell r="Q152">
            <v>7715942.7999999998</v>
          </cell>
          <cell r="S152">
            <v>7715942.7999999998</v>
          </cell>
          <cell r="T152">
            <v>7530806.7999999998</v>
          </cell>
          <cell r="U152">
            <v>7506076.5800000001</v>
          </cell>
          <cell r="V152">
            <v>7093866.3799999999</v>
          </cell>
          <cell r="W152">
            <v>1</v>
          </cell>
          <cell r="X152">
            <v>7093866.3799999999</v>
          </cell>
          <cell r="Z152">
            <v>7093866.3799999999</v>
          </cell>
          <cell r="AA152">
            <v>1761735.12</v>
          </cell>
        </row>
        <row r="153">
          <cell r="A153">
            <v>181</v>
          </cell>
          <cell r="B153">
            <v>107</v>
          </cell>
          <cell r="C153" t="str">
            <v>Yiu Tung Shopping Centre</v>
          </cell>
          <cell r="D153" t="str">
            <v>ytgxc2</v>
          </cell>
          <cell r="E153" t="str">
            <v>Yiu Tung</v>
          </cell>
          <cell r="F153">
            <v>1822221.35</v>
          </cell>
          <cell r="G153">
            <v>2146474.67</v>
          </cell>
          <cell r="H153">
            <v>20125.900000000001</v>
          </cell>
          <cell r="I153">
            <v>1666759.44</v>
          </cell>
          <cell r="J153">
            <v>2693090.83</v>
          </cell>
          <cell r="K153">
            <v>148279.35999999999</v>
          </cell>
          <cell r="L153">
            <v>655996.5</v>
          </cell>
          <cell r="M153">
            <v>16015.13</v>
          </cell>
          <cell r="N153">
            <v>24868</v>
          </cell>
          <cell r="O153">
            <v>398504.89</v>
          </cell>
          <cell r="P153">
            <v>124129.44</v>
          </cell>
          <cell r="Q153">
            <v>9716465.5099999998</v>
          </cell>
          <cell r="S153">
            <v>9716465.5099999998</v>
          </cell>
          <cell r="T153">
            <v>9060469.0099999998</v>
          </cell>
          <cell r="U153">
            <v>9044453.879999999</v>
          </cell>
          <cell r="V153">
            <v>9193831.1799999997</v>
          </cell>
          <cell r="W153">
            <v>1</v>
          </cell>
          <cell r="X153">
            <v>9193831.1799999997</v>
          </cell>
          <cell r="Z153">
            <v>9193831.1799999997</v>
          </cell>
          <cell r="AA153">
            <v>1822221.35</v>
          </cell>
        </row>
        <row r="154">
          <cell r="A154">
            <v>80</v>
          </cell>
          <cell r="B154">
            <v>20</v>
          </cell>
          <cell r="C154" t="str">
            <v>Yat Tung Shopping Centre</v>
          </cell>
          <cell r="D154" t="str">
            <v>yttxc2</v>
          </cell>
          <cell r="E154" t="str">
            <v>Yat Tung</v>
          </cell>
          <cell r="F154">
            <v>5584854.8700000001</v>
          </cell>
          <cell r="G154">
            <v>4207572.32</v>
          </cell>
          <cell r="H154">
            <v>419044.9</v>
          </cell>
          <cell r="I154">
            <v>2813013.75</v>
          </cell>
          <cell r="J154">
            <v>4480146.95</v>
          </cell>
          <cell r="K154">
            <v>465014.48</v>
          </cell>
          <cell r="L154">
            <v>240428.97</v>
          </cell>
          <cell r="M154">
            <v>86770.92</v>
          </cell>
          <cell r="N154">
            <v>684216</v>
          </cell>
          <cell r="O154">
            <v>1840279.86</v>
          </cell>
          <cell r="P154">
            <v>-10996.63</v>
          </cell>
          <cell r="Q154">
            <v>20810346.390000004</v>
          </cell>
          <cell r="S154">
            <v>20810346.390000004</v>
          </cell>
          <cell r="T154">
            <v>20569917.420000006</v>
          </cell>
          <cell r="U154">
            <v>20483146.500000004</v>
          </cell>
          <cell r="V154">
            <v>18981063.160000004</v>
          </cell>
          <cell r="W154">
            <v>1</v>
          </cell>
          <cell r="X154">
            <v>18981063.160000004</v>
          </cell>
          <cell r="Z154">
            <v>18981063.160000004</v>
          </cell>
          <cell r="AA154">
            <v>5584854.8700000001</v>
          </cell>
        </row>
        <row r="155">
          <cell r="A155">
            <v>82</v>
          </cell>
          <cell r="B155">
            <v>35</v>
          </cell>
          <cell r="C155" t="str">
            <v>Yu Chui Shopping Centre</v>
          </cell>
          <cell r="D155" t="str">
            <v>yucxc2</v>
          </cell>
          <cell r="E155" t="str">
            <v>Yu Chui</v>
          </cell>
          <cell r="F155">
            <v>3073809.08</v>
          </cell>
          <cell r="G155">
            <v>2287498.9900000002</v>
          </cell>
          <cell r="H155">
            <v>24566.9</v>
          </cell>
          <cell r="I155">
            <v>1539037.52</v>
          </cell>
          <cell r="J155">
            <v>2730724.61</v>
          </cell>
          <cell r="K155">
            <v>365813.36</v>
          </cell>
          <cell r="L155">
            <v>178803.36</v>
          </cell>
          <cell r="M155">
            <v>19610.62</v>
          </cell>
          <cell r="N155">
            <v>871694.6</v>
          </cell>
          <cell r="O155">
            <v>972880.18</v>
          </cell>
          <cell r="P155">
            <v>-6289.68</v>
          </cell>
          <cell r="Q155">
            <v>12058149.539999997</v>
          </cell>
          <cell r="S155">
            <v>12058149.539999997</v>
          </cell>
          <cell r="T155">
            <v>11879346.179999998</v>
          </cell>
          <cell r="U155">
            <v>11859735.559999999</v>
          </cell>
          <cell r="V155">
            <v>11091559.039999997</v>
          </cell>
          <cell r="W155">
            <v>1</v>
          </cell>
          <cell r="X155">
            <v>11091559.039999997</v>
          </cell>
          <cell r="Z155">
            <v>11091559.039999997</v>
          </cell>
          <cell r="AA155">
            <v>3073809.08</v>
          </cell>
        </row>
        <row r="156">
          <cell r="A156">
            <v>182</v>
          </cell>
          <cell r="B156">
            <v>138</v>
          </cell>
          <cell r="C156" t="str">
            <v>Car Park within Yue On Court</v>
          </cell>
          <cell r="D156" t="str">
            <v>yuoxe2</v>
          </cell>
          <cell r="E156" t="str">
            <v>Yue On</v>
          </cell>
          <cell r="F156">
            <v>39735.72</v>
          </cell>
          <cell r="G156">
            <v>0</v>
          </cell>
          <cell r="H156">
            <v>1670.9</v>
          </cell>
          <cell r="I156">
            <v>17085.8</v>
          </cell>
          <cell r="J156">
            <v>0</v>
          </cell>
          <cell r="K156">
            <v>811.15</v>
          </cell>
          <cell r="L156">
            <v>0</v>
          </cell>
          <cell r="M156">
            <v>0</v>
          </cell>
          <cell r="N156">
            <v>0</v>
          </cell>
          <cell r="O156">
            <v>-36.92</v>
          </cell>
          <cell r="P156">
            <v>4299.66</v>
          </cell>
          <cell r="Q156">
            <v>63566.31</v>
          </cell>
          <cell r="S156">
            <v>63566.31</v>
          </cell>
          <cell r="T156">
            <v>63566.31</v>
          </cell>
          <cell r="U156">
            <v>63566.31</v>
          </cell>
          <cell r="V156">
            <v>59303.57</v>
          </cell>
          <cell r="W156">
            <v>1</v>
          </cell>
          <cell r="X156">
            <v>59303.57</v>
          </cell>
          <cell r="Z156">
            <v>59303.569999999992</v>
          </cell>
          <cell r="AA156">
            <v>39735.72</v>
          </cell>
        </row>
      </sheetData>
      <sheetData sheetId="32">
        <row r="6">
          <cell r="A6">
            <v>127</v>
          </cell>
        </row>
        <row r="164">
          <cell r="AA164">
            <v>338081690.65000027</v>
          </cell>
        </row>
      </sheetData>
      <sheetData sheetId="33">
        <row r="6">
          <cell r="A6">
            <v>127</v>
          </cell>
        </row>
      </sheetData>
      <sheetData sheetId="34">
        <row r="6">
          <cell r="A6">
            <v>127</v>
          </cell>
        </row>
      </sheetData>
      <sheetData sheetId="35">
        <row r="4">
          <cell r="A4">
            <v>107</v>
          </cell>
        </row>
      </sheetData>
      <sheetData sheetId="36">
        <row r="17">
          <cell r="A17">
            <v>77</v>
          </cell>
        </row>
      </sheetData>
      <sheetData sheetId="37">
        <row r="2">
          <cell r="A2">
            <v>1</v>
          </cell>
          <cell r="B2" t="str">
            <v>bexxc</v>
          </cell>
          <cell r="C2">
            <v>0</v>
          </cell>
          <cell r="D2">
            <v>1250</v>
          </cell>
          <cell r="E2">
            <v>0</v>
          </cell>
          <cell r="F2">
            <v>1250</v>
          </cell>
          <cell r="G2">
            <v>0</v>
          </cell>
          <cell r="H2">
            <v>530</v>
          </cell>
          <cell r="I2">
            <v>1920</v>
          </cell>
          <cell r="J2">
            <v>0</v>
          </cell>
        </row>
        <row r="3">
          <cell r="A3">
            <v>2</v>
          </cell>
          <cell r="B3" t="str">
            <v>cwaxc</v>
          </cell>
          <cell r="C3">
            <v>1570</v>
          </cell>
          <cell r="D3">
            <v>1880</v>
          </cell>
          <cell r="E3">
            <v>0</v>
          </cell>
          <cell r="F3">
            <v>1880</v>
          </cell>
          <cell r="G3">
            <v>0</v>
          </cell>
          <cell r="H3">
            <v>540</v>
          </cell>
          <cell r="I3">
            <v>2430</v>
          </cell>
          <cell r="J3">
            <v>0</v>
          </cell>
        </row>
        <row r="4">
          <cell r="A4">
            <v>3</v>
          </cell>
          <cell r="B4" t="str">
            <v>cyxxc</v>
          </cell>
          <cell r="C4">
            <v>1690</v>
          </cell>
          <cell r="D4">
            <v>0</v>
          </cell>
          <cell r="E4">
            <v>1580</v>
          </cell>
          <cell r="F4">
            <v>0</v>
          </cell>
          <cell r="G4">
            <v>0</v>
          </cell>
          <cell r="H4">
            <v>540</v>
          </cell>
          <cell r="I4">
            <v>2340</v>
          </cell>
          <cell r="J4">
            <v>0</v>
          </cell>
        </row>
        <row r="5">
          <cell r="A5">
            <v>4</v>
          </cell>
          <cell r="B5" t="str">
            <v>cfsxe</v>
          </cell>
          <cell r="C5">
            <v>1350</v>
          </cell>
          <cell r="D5">
            <v>1630</v>
          </cell>
          <cell r="E5">
            <v>0</v>
          </cell>
          <cell r="F5">
            <v>1630</v>
          </cell>
          <cell r="G5">
            <v>0</v>
          </cell>
          <cell r="H5">
            <v>520</v>
          </cell>
          <cell r="I5">
            <v>0</v>
          </cell>
          <cell r="J5">
            <v>0</v>
          </cell>
        </row>
        <row r="6">
          <cell r="A6">
            <v>5</v>
          </cell>
          <cell r="B6" t="str">
            <v>fhxxc</v>
          </cell>
          <cell r="C6">
            <v>1890</v>
          </cell>
          <cell r="D6">
            <v>2140</v>
          </cell>
          <cell r="E6">
            <v>0</v>
          </cell>
          <cell r="F6">
            <v>2140</v>
          </cell>
          <cell r="G6">
            <v>0</v>
          </cell>
          <cell r="H6">
            <v>540</v>
          </cell>
          <cell r="I6">
            <v>2670</v>
          </cell>
          <cell r="J6">
            <v>0</v>
          </cell>
        </row>
        <row r="7">
          <cell r="A7">
            <v>6</v>
          </cell>
          <cell r="B7" t="str">
            <v>fshxc</v>
          </cell>
          <cell r="C7">
            <v>1580</v>
          </cell>
          <cell r="D7">
            <v>1770</v>
          </cell>
          <cell r="E7">
            <v>0</v>
          </cell>
          <cell r="F7">
            <v>1770</v>
          </cell>
          <cell r="G7">
            <v>0</v>
          </cell>
          <cell r="H7">
            <v>540</v>
          </cell>
          <cell r="I7">
            <v>2390</v>
          </cell>
          <cell r="J7">
            <v>0</v>
          </cell>
        </row>
        <row r="8">
          <cell r="A8">
            <v>7</v>
          </cell>
          <cell r="B8" t="str">
            <v>ftaxc</v>
          </cell>
          <cell r="C8">
            <v>1140</v>
          </cell>
          <cell r="D8">
            <v>1250</v>
          </cell>
          <cell r="E8">
            <v>0</v>
          </cell>
          <cell r="F8">
            <v>1250</v>
          </cell>
          <cell r="G8">
            <v>2350</v>
          </cell>
          <cell r="H8">
            <v>520</v>
          </cell>
          <cell r="I8">
            <v>1870</v>
          </cell>
          <cell r="J8">
            <v>0</v>
          </cell>
        </row>
        <row r="9">
          <cell r="A9">
            <v>8</v>
          </cell>
          <cell r="B9" t="str">
            <v>kafxc</v>
          </cell>
          <cell r="C9">
            <v>1680</v>
          </cell>
          <cell r="D9">
            <v>1920</v>
          </cell>
          <cell r="E9">
            <v>0</v>
          </cell>
          <cell r="F9">
            <v>1920</v>
          </cell>
          <cell r="G9">
            <v>0</v>
          </cell>
          <cell r="H9">
            <v>540</v>
          </cell>
          <cell r="I9">
            <v>0</v>
          </cell>
          <cell r="J9">
            <v>0</v>
          </cell>
        </row>
        <row r="10">
          <cell r="A10">
            <v>9</v>
          </cell>
          <cell r="B10" t="str">
            <v>ksgxc</v>
          </cell>
          <cell r="C10">
            <v>1550</v>
          </cell>
          <cell r="D10">
            <v>1690</v>
          </cell>
          <cell r="E10">
            <v>0</v>
          </cell>
          <cell r="F10">
            <v>1690</v>
          </cell>
          <cell r="G10">
            <v>0</v>
          </cell>
          <cell r="H10">
            <v>540</v>
          </cell>
          <cell r="I10">
            <v>0</v>
          </cell>
          <cell r="J10">
            <v>0</v>
          </cell>
        </row>
        <row r="11">
          <cell r="A11">
            <v>10</v>
          </cell>
          <cell r="B11" t="str">
            <v>kfkxc</v>
          </cell>
          <cell r="C11">
            <v>184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520</v>
          </cell>
          <cell r="I11">
            <v>2280</v>
          </cell>
          <cell r="J11">
            <v>0</v>
          </cell>
        </row>
        <row r="12">
          <cell r="A12">
            <v>11</v>
          </cell>
          <cell r="B12" t="str">
            <v>lkgxc</v>
          </cell>
          <cell r="C12">
            <v>1400</v>
          </cell>
          <cell r="D12">
            <v>1530</v>
          </cell>
          <cell r="E12">
            <v>0</v>
          </cell>
          <cell r="F12">
            <v>1530</v>
          </cell>
          <cell r="G12">
            <v>0</v>
          </cell>
          <cell r="H12">
            <v>530</v>
          </cell>
          <cell r="I12">
            <v>0</v>
          </cell>
          <cell r="J12">
            <v>0</v>
          </cell>
        </row>
        <row r="13">
          <cell r="A13">
            <v>12</v>
          </cell>
          <cell r="B13" t="str">
            <v>lpxxc</v>
          </cell>
          <cell r="C13">
            <v>1490</v>
          </cell>
          <cell r="D13">
            <v>1610</v>
          </cell>
          <cell r="E13">
            <v>0</v>
          </cell>
          <cell r="F13">
            <v>1610</v>
          </cell>
          <cell r="G13">
            <v>0</v>
          </cell>
          <cell r="H13">
            <v>540</v>
          </cell>
          <cell r="I13">
            <v>1950</v>
          </cell>
          <cell r="J13">
            <v>0</v>
          </cell>
        </row>
        <row r="14">
          <cell r="A14">
            <v>13</v>
          </cell>
          <cell r="B14" t="str">
            <v>mnxxe</v>
          </cell>
          <cell r="C14">
            <v>0</v>
          </cell>
          <cell r="D14">
            <v>1680</v>
          </cell>
          <cell r="E14">
            <v>0</v>
          </cell>
          <cell r="F14">
            <v>1680</v>
          </cell>
          <cell r="G14">
            <v>0</v>
          </cell>
          <cell r="H14">
            <v>520</v>
          </cell>
          <cell r="I14">
            <v>0</v>
          </cell>
          <cell r="J14">
            <v>0</v>
          </cell>
        </row>
        <row r="15">
          <cell r="A15">
            <v>14</v>
          </cell>
          <cell r="B15" t="str">
            <v>otxxc</v>
          </cell>
          <cell r="C15">
            <v>1210</v>
          </cell>
          <cell r="D15">
            <v>1310</v>
          </cell>
          <cell r="E15">
            <v>0</v>
          </cell>
          <cell r="F15">
            <v>1310</v>
          </cell>
          <cell r="G15">
            <v>0</v>
          </cell>
          <cell r="H15">
            <v>490</v>
          </cell>
          <cell r="I15">
            <v>1880</v>
          </cell>
          <cell r="J15">
            <v>420</v>
          </cell>
        </row>
        <row r="16">
          <cell r="A16">
            <v>15</v>
          </cell>
          <cell r="B16" t="str">
            <v>pnxxe</v>
          </cell>
          <cell r="C16">
            <v>0</v>
          </cell>
          <cell r="D16">
            <v>2180</v>
          </cell>
          <cell r="E16">
            <v>0</v>
          </cell>
          <cell r="F16">
            <v>2180</v>
          </cell>
          <cell r="G16">
            <v>2650</v>
          </cell>
          <cell r="H16">
            <v>530</v>
          </cell>
          <cell r="I16">
            <v>0</v>
          </cell>
          <cell r="J16">
            <v>0</v>
          </cell>
        </row>
        <row r="17">
          <cell r="A17">
            <v>16</v>
          </cell>
          <cell r="B17" t="str">
            <v>potxc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2110</v>
          </cell>
          <cell r="J17">
            <v>450</v>
          </cell>
        </row>
        <row r="18">
          <cell r="A18">
            <v>17</v>
          </cell>
          <cell r="B18" t="str">
            <v>ssxxc</v>
          </cell>
          <cell r="C18">
            <v>1250</v>
          </cell>
          <cell r="D18">
            <v>1360</v>
          </cell>
          <cell r="E18">
            <v>0</v>
          </cell>
          <cell r="F18">
            <v>1360</v>
          </cell>
          <cell r="G18">
            <v>0</v>
          </cell>
          <cell r="H18">
            <v>490</v>
          </cell>
          <cell r="I18">
            <v>2130</v>
          </cell>
          <cell r="J18">
            <v>0</v>
          </cell>
        </row>
        <row r="19">
          <cell r="A19">
            <v>18</v>
          </cell>
          <cell r="B19" t="str">
            <v>swaxe</v>
          </cell>
          <cell r="C19">
            <v>0</v>
          </cell>
          <cell r="D19">
            <v>1750</v>
          </cell>
          <cell r="E19">
            <v>0</v>
          </cell>
          <cell r="F19">
            <v>175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9</v>
          </cell>
          <cell r="B20" t="str">
            <v>skgxc</v>
          </cell>
          <cell r="C20">
            <v>0</v>
          </cell>
          <cell r="D20">
            <v>1460</v>
          </cell>
          <cell r="E20">
            <v>0</v>
          </cell>
          <cell r="F20">
            <v>1460</v>
          </cell>
          <cell r="G20">
            <v>2400</v>
          </cell>
          <cell r="H20">
            <v>520</v>
          </cell>
          <cell r="I20">
            <v>1920</v>
          </cell>
          <cell r="J20">
            <v>440</v>
          </cell>
        </row>
        <row r="21">
          <cell r="A21">
            <v>20</v>
          </cell>
          <cell r="B21" t="str">
            <v>shexe</v>
          </cell>
          <cell r="C21">
            <v>0</v>
          </cell>
          <cell r="D21">
            <v>1300</v>
          </cell>
          <cell r="E21">
            <v>0</v>
          </cell>
          <cell r="F21">
            <v>1300</v>
          </cell>
          <cell r="G21">
            <v>0</v>
          </cell>
          <cell r="H21">
            <v>530</v>
          </cell>
          <cell r="I21">
            <v>0</v>
          </cell>
          <cell r="J21">
            <v>0</v>
          </cell>
        </row>
        <row r="22">
          <cell r="A22">
            <v>21</v>
          </cell>
          <cell r="B22" t="e">
            <v>#N/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22</v>
          </cell>
          <cell r="B23" t="str">
            <v>snxxe</v>
          </cell>
          <cell r="C23">
            <v>0</v>
          </cell>
          <cell r="D23">
            <v>1810</v>
          </cell>
          <cell r="E23">
            <v>0</v>
          </cell>
          <cell r="F23">
            <v>1810</v>
          </cell>
          <cell r="G23">
            <v>0</v>
          </cell>
          <cell r="H23">
            <v>490</v>
          </cell>
          <cell r="I23">
            <v>0</v>
          </cell>
          <cell r="J23">
            <v>0</v>
          </cell>
        </row>
        <row r="24">
          <cell r="A24">
            <v>23</v>
          </cell>
          <cell r="B24" t="str">
            <v>thxxc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870</v>
          </cell>
          <cell r="J24">
            <v>420</v>
          </cell>
        </row>
        <row r="25">
          <cell r="A25">
            <v>24</v>
          </cell>
          <cell r="B25" t="str">
            <v>tapxc</v>
          </cell>
          <cell r="C25">
            <v>2190</v>
          </cell>
          <cell r="D25">
            <v>2260</v>
          </cell>
          <cell r="E25">
            <v>0</v>
          </cell>
          <cell r="F25">
            <v>2260</v>
          </cell>
          <cell r="G25">
            <v>0</v>
          </cell>
          <cell r="H25">
            <v>540</v>
          </cell>
          <cell r="I25">
            <v>2190</v>
          </cell>
          <cell r="J25">
            <v>0</v>
          </cell>
        </row>
        <row r="26">
          <cell r="A26">
            <v>25</v>
          </cell>
          <cell r="B26" t="str">
            <v>twoxc</v>
          </cell>
          <cell r="C26">
            <v>2280</v>
          </cell>
          <cell r="D26">
            <v>0</v>
          </cell>
          <cell r="E26">
            <v>0</v>
          </cell>
          <cell r="F26">
            <v>0</v>
          </cell>
          <cell r="G26">
            <v>3180</v>
          </cell>
          <cell r="H26">
            <v>530</v>
          </cell>
          <cell r="I26">
            <v>0</v>
          </cell>
          <cell r="J26">
            <v>0</v>
          </cell>
        </row>
        <row r="27">
          <cell r="A27">
            <v>26</v>
          </cell>
          <cell r="B27" t="str">
            <v>tyxxc</v>
          </cell>
          <cell r="C27">
            <v>0</v>
          </cell>
          <cell r="D27">
            <v>1160</v>
          </cell>
          <cell r="E27">
            <v>1070</v>
          </cell>
          <cell r="F27">
            <v>1160</v>
          </cell>
          <cell r="G27">
            <v>0</v>
          </cell>
          <cell r="H27">
            <v>530</v>
          </cell>
          <cell r="I27">
            <v>2500</v>
          </cell>
          <cell r="J27">
            <v>0</v>
          </cell>
        </row>
        <row r="28">
          <cell r="A28">
            <v>27</v>
          </cell>
          <cell r="B28" t="str">
            <v>tckxc</v>
          </cell>
          <cell r="C28">
            <v>1420</v>
          </cell>
          <cell r="D28">
            <v>0</v>
          </cell>
          <cell r="E28">
            <v>0</v>
          </cell>
          <cell r="F28">
            <v>0</v>
          </cell>
          <cell r="G28">
            <v>2360</v>
          </cell>
          <cell r="H28">
            <v>490</v>
          </cell>
          <cell r="I28">
            <v>0</v>
          </cell>
          <cell r="J28">
            <v>0</v>
          </cell>
        </row>
        <row r="29">
          <cell r="A29">
            <v>28</v>
          </cell>
          <cell r="B29" t="str">
            <v>tkxxc</v>
          </cell>
          <cell r="C29">
            <v>1600</v>
          </cell>
          <cell r="D29">
            <v>1740</v>
          </cell>
          <cell r="E29">
            <v>0</v>
          </cell>
          <cell r="F29">
            <v>1740</v>
          </cell>
          <cell r="G29">
            <v>0</v>
          </cell>
          <cell r="H29">
            <v>530</v>
          </cell>
          <cell r="I29">
            <v>2080</v>
          </cell>
          <cell r="J29">
            <v>0</v>
          </cell>
        </row>
        <row r="30">
          <cell r="A30">
            <v>29</v>
          </cell>
          <cell r="B30" t="e">
            <v>#N/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30</v>
          </cell>
          <cell r="B31" t="str">
            <v>tnsxe</v>
          </cell>
          <cell r="C31">
            <v>1460</v>
          </cell>
          <cell r="D31">
            <v>1690</v>
          </cell>
          <cell r="E31">
            <v>0</v>
          </cell>
          <cell r="F31">
            <v>1690</v>
          </cell>
          <cell r="G31">
            <v>0</v>
          </cell>
          <cell r="H31">
            <v>530</v>
          </cell>
          <cell r="I31">
            <v>0</v>
          </cell>
          <cell r="J31">
            <v>0</v>
          </cell>
        </row>
        <row r="32">
          <cell r="A32">
            <v>31</v>
          </cell>
          <cell r="B32" t="str">
            <v>ts2xc</v>
          </cell>
          <cell r="C32">
            <v>1640</v>
          </cell>
          <cell r="D32">
            <v>0</v>
          </cell>
          <cell r="E32">
            <v>0</v>
          </cell>
          <cell r="F32">
            <v>0</v>
          </cell>
          <cell r="G32">
            <v>2910</v>
          </cell>
          <cell r="H32">
            <v>540</v>
          </cell>
          <cell r="I32">
            <v>2170</v>
          </cell>
          <cell r="J32">
            <v>0</v>
          </cell>
        </row>
        <row r="33">
          <cell r="A33">
            <v>32</v>
          </cell>
          <cell r="B33" t="str">
            <v>ttzxc</v>
          </cell>
          <cell r="C33">
            <v>1610</v>
          </cell>
          <cell r="D33">
            <v>1870</v>
          </cell>
          <cell r="E33">
            <v>0</v>
          </cell>
          <cell r="F33">
            <v>1870</v>
          </cell>
          <cell r="G33">
            <v>2400</v>
          </cell>
          <cell r="H33">
            <v>540</v>
          </cell>
          <cell r="I33">
            <v>1920</v>
          </cell>
          <cell r="J33">
            <v>0</v>
          </cell>
        </row>
        <row r="34">
          <cell r="A34">
            <v>33</v>
          </cell>
          <cell r="B34" t="str">
            <v>twaxc</v>
          </cell>
          <cell r="C34">
            <v>1590</v>
          </cell>
          <cell r="D34">
            <v>1920</v>
          </cell>
          <cell r="E34">
            <v>0</v>
          </cell>
          <cell r="F34">
            <v>1920</v>
          </cell>
          <cell r="G34">
            <v>1970</v>
          </cell>
          <cell r="H34">
            <v>540</v>
          </cell>
          <cell r="I34">
            <v>0</v>
          </cell>
          <cell r="J34">
            <v>0</v>
          </cell>
        </row>
        <row r="35">
          <cell r="A35">
            <v>34</v>
          </cell>
          <cell r="B35" t="str">
            <v>tyaxc</v>
          </cell>
          <cell r="C35">
            <v>12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490</v>
          </cell>
          <cell r="I35">
            <v>1980</v>
          </cell>
          <cell r="J35">
            <v>0</v>
          </cell>
        </row>
        <row r="36">
          <cell r="A36">
            <v>35</v>
          </cell>
          <cell r="B36" t="str">
            <v>tnyxe</v>
          </cell>
          <cell r="C36">
            <v>1620</v>
          </cell>
          <cell r="D36">
            <v>1890</v>
          </cell>
          <cell r="E36">
            <v>0</v>
          </cell>
          <cell r="F36">
            <v>189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36</v>
          </cell>
          <cell r="B37" t="str">
            <v>tny1c</v>
          </cell>
          <cell r="C37">
            <v>1580</v>
          </cell>
          <cell r="D37">
            <v>0</v>
          </cell>
          <cell r="E37">
            <v>0</v>
          </cell>
          <cell r="F37">
            <v>0</v>
          </cell>
          <cell r="G37">
            <v>2500</v>
          </cell>
          <cell r="H37">
            <v>540</v>
          </cell>
          <cell r="I37">
            <v>1990</v>
          </cell>
          <cell r="J37">
            <v>0</v>
          </cell>
        </row>
        <row r="38">
          <cell r="A38">
            <v>37</v>
          </cell>
          <cell r="B38" t="str">
            <v>tytxc</v>
          </cell>
          <cell r="C38">
            <v>1370</v>
          </cell>
          <cell r="D38">
            <v>1780</v>
          </cell>
          <cell r="E38">
            <v>0</v>
          </cell>
          <cell r="F38">
            <v>1780</v>
          </cell>
          <cell r="G38">
            <v>2210</v>
          </cell>
          <cell r="H38">
            <v>490</v>
          </cell>
          <cell r="I38">
            <v>0</v>
          </cell>
          <cell r="J38">
            <v>0</v>
          </cell>
        </row>
        <row r="39">
          <cell r="A39">
            <v>38</v>
          </cell>
          <cell r="B39" t="str">
            <v>wmxxc</v>
          </cell>
          <cell r="C39">
            <v>199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540</v>
          </cell>
          <cell r="I39">
            <v>2610</v>
          </cell>
          <cell r="J39">
            <v>0</v>
          </cell>
        </row>
        <row r="40">
          <cell r="A40">
            <v>39</v>
          </cell>
          <cell r="B40" t="str">
            <v>wsxxc</v>
          </cell>
          <cell r="C40">
            <v>208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540</v>
          </cell>
          <cell r="I40">
            <v>2220</v>
          </cell>
          <cell r="J40">
            <v>0</v>
          </cell>
        </row>
        <row r="41">
          <cell r="A41">
            <v>40</v>
          </cell>
          <cell r="B41" t="str">
            <v>wttxc</v>
          </cell>
          <cell r="C41">
            <v>1790</v>
          </cell>
          <cell r="D41">
            <v>0</v>
          </cell>
          <cell r="E41">
            <v>1390</v>
          </cell>
          <cell r="F41">
            <v>0</v>
          </cell>
          <cell r="G41">
            <v>0</v>
          </cell>
          <cell r="H41">
            <v>520</v>
          </cell>
          <cell r="I41">
            <v>2170</v>
          </cell>
          <cell r="J41">
            <v>0</v>
          </cell>
        </row>
        <row r="42">
          <cell r="A42">
            <v>41</v>
          </cell>
          <cell r="B42" t="str">
            <v>wfxxe</v>
          </cell>
          <cell r="C42">
            <v>0</v>
          </cell>
          <cell r="D42">
            <v>1930</v>
          </cell>
          <cell r="E42">
            <v>0</v>
          </cell>
          <cell r="F42">
            <v>1930</v>
          </cell>
          <cell r="G42">
            <v>0</v>
          </cell>
          <cell r="H42">
            <v>520</v>
          </cell>
          <cell r="I42">
            <v>0</v>
          </cell>
          <cell r="J42">
            <v>0</v>
          </cell>
        </row>
        <row r="43">
          <cell r="A43">
            <v>42</v>
          </cell>
          <cell r="B43" t="str">
            <v>yasxe</v>
          </cell>
          <cell r="C43">
            <v>2000</v>
          </cell>
          <cell r="D43">
            <v>2260</v>
          </cell>
          <cell r="E43">
            <v>0</v>
          </cell>
          <cell r="F43">
            <v>226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43</v>
          </cell>
          <cell r="B44" t="str">
            <v>yoxxc</v>
          </cell>
          <cell r="C44">
            <v>1260</v>
          </cell>
          <cell r="D44">
            <v>1370</v>
          </cell>
          <cell r="E44">
            <v>0</v>
          </cell>
          <cell r="F44">
            <v>1370</v>
          </cell>
          <cell r="G44">
            <v>0</v>
          </cell>
          <cell r="H44">
            <v>520</v>
          </cell>
          <cell r="I44">
            <v>1880</v>
          </cell>
          <cell r="J44">
            <v>0</v>
          </cell>
        </row>
        <row r="45">
          <cell r="A45">
            <v>44</v>
          </cell>
          <cell r="B45" t="str">
            <v>yenxe</v>
          </cell>
          <cell r="C45">
            <v>1850</v>
          </cell>
          <cell r="D45">
            <v>2150</v>
          </cell>
          <cell r="E45">
            <v>0</v>
          </cell>
          <cell r="F45">
            <v>215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45</v>
          </cell>
          <cell r="B46" t="str">
            <v>yshxc</v>
          </cell>
          <cell r="C46">
            <v>2110</v>
          </cell>
          <cell r="D46">
            <v>0</v>
          </cell>
          <cell r="E46">
            <v>0</v>
          </cell>
          <cell r="F46">
            <v>0</v>
          </cell>
          <cell r="G46">
            <v>2870</v>
          </cell>
          <cell r="H46">
            <v>530</v>
          </cell>
          <cell r="I46">
            <v>2610</v>
          </cell>
          <cell r="J46">
            <v>0</v>
          </cell>
        </row>
        <row r="47">
          <cell r="A47">
            <v>46</v>
          </cell>
          <cell r="B47" t="str">
            <v>cftxc</v>
          </cell>
          <cell r="C47">
            <v>26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40</v>
          </cell>
          <cell r="I47">
            <v>2560</v>
          </cell>
          <cell r="J47">
            <v>0</v>
          </cell>
        </row>
        <row r="48">
          <cell r="A48">
            <v>47</v>
          </cell>
          <cell r="B48" t="str">
            <v>chgxc</v>
          </cell>
          <cell r="C48">
            <v>1960</v>
          </cell>
          <cell r="D48">
            <v>2220</v>
          </cell>
          <cell r="E48">
            <v>0</v>
          </cell>
          <cell r="F48">
            <v>2220</v>
          </cell>
          <cell r="G48">
            <v>2870</v>
          </cell>
          <cell r="H48">
            <v>540</v>
          </cell>
          <cell r="I48">
            <v>0</v>
          </cell>
          <cell r="J48">
            <v>0</v>
          </cell>
        </row>
        <row r="49">
          <cell r="A49">
            <v>48</v>
          </cell>
          <cell r="B49" t="str">
            <v>cgxxc</v>
          </cell>
          <cell r="C49">
            <v>1820</v>
          </cell>
          <cell r="D49">
            <v>1930</v>
          </cell>
          <cell r="E49">
            <v>0</v>
          </cell>
          <cell r="F49">
            <v>1930</v>
          </cell>
          <cell r="G49">
            <v>0</v>
          </cell>
          <cell r="H49">
            <v>540</v>
          </cell>
          <cell r="I49">
            <v>2500</v>
          </cell>
          <cell r="J49">
            <v>460</v>
          </cell>
        </row>
        <row r="50">
          <cell r="A50">
            <v>49</v>
          </cell>
          <cell r="B50" t="str">
            <v>conxc</v>
          </cell>
          <cell r="C50">
            <v>2670</v>
          </cell>
          <cell r="D50">
            <v>0</v>
          </cell>
          <cell r="E50">
            <v>0</v>
          </cell>
          <cell r="F50">
            <v>0</v>
          </cell>
          <cell r="G50">
            <v>2920</v>
          </cell>
          <cell r="H50">
            <v>540</v>
          </cell>
          <cell r="I50">
            <v>0</v>
          </cell>
          <cell r="J50">
            <v>0</v>
          </cell>
        </row>
        <row r="51">
          <cell r="A51">
            <v>50</v>
          </cell>
          <cell r="B51" t="str">
            <v>cgwxc</v>
          </cell>
          <cell r="C51">
            <v>179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540</v>
          </cell>
          <cell r="I51">
            <v>2610</v>
          </cell>
          <cell r="J51">
            <v>0</v>
          </cell>
        </row>
        <row r="52">
          <cell r="A52">
            <v>51</v>
          </cell>
          <cell r="B52" t="str">
            <v>caxxe</v>
          </cell>
          <cell r="C52">
            <v>2120</v>
          </cell>
          <cell r="D52">
            <v>2260</v>
          </cell>
          <cell r="E52">
            <v>0</v>
          </cell>
          <cell r="F52">
            <v>2260</v>
          </cell>
          <cell r="G52">
            <v>0</v>
          </cell>
          <cell r="H52">
            <v>540</v>
          </cell>
          <cell r="I52">
            <v>0</v>
          </cell>
          <cell r="J52">
            <v>0</v>
          </cell>
        </row>
        <row r="53">
          <cell r="A53">
            <v>52</v>
          </cell>
          <cell r="B53" t="str">
            <v>cwgxe</v>
          </cell>
          <cell r="C53">
            <v>2670</v>
          </cell>
          <cell r="D53">
            <v>0</v>
          </cell>
          <cell r="E53">
            <v>0</v>
          </cell>
          <cell r="F53">
            <v>0</v>
          </cell>
          <cell r="G53">
            <v>3120</v>
          </cell>
          <cell r="H53">
            <v>540</v>
          </cell>
          <cell r="I53">
            <v>0</v>
          </cell>
          <cell r="J53">
            <v>0</v>
          </cell>
        </row>
        <row r="54">
          <cell r="A54">
            <v>53</v>
          </cell>
          <cell r="B54" t="str">
            <v>cnsxc</v>
          </cell>
          <cell r="C54">
            <v>1930</v>
          </cell>
          <cell r="D54">
            <v>2060</v>
          </cell>
          <cell r="E54">
            <v>0</v>
          </cell>
          <cell r="F54">
            <v>2060</v>
          </cell>
          <cell r="G54">
            <v>0</v>
          </cell>
          <cell r="H54">
            <v>490</v>
          </cell>
          <cell r="I54">
            <v>2670</v>
          </cell>
          <cell r="J54">
            <v>0</v>
          </cell>
        </row>
        <row r="55">
          <cell r="A55">
            <v>54</v>
          </cell>
          <cell r="B55" t="str">
            <v>ftgxc</v>
          </cell>
          <cell r="C55">
            <v>1720</v>
          </cell>
          <cell r="D55">
            <v>0</v>
          </cell>
          <cell r="E55">
            <v>0</v>
          </cell>
          <cell r="F55">
            <v>0</v>
          </cell>
          <cell r="G55">
            <v>2500</v>
          </cell>
          <cell r="H55">
            <v>490</v>
          </cell>
          <cell r="I55">
            <v>0</v>
          </cell>
          <cell r="J55">
            <v>0</v>
          </cell>
        </row>
        <row r="56">
          <cell r="A56">
            <v>55</v>
          </cell>
          <cell r="B56" t="str">
            <v>hkxxc</v>
          </cell>
          <cell r="C56">
            <v>1820</v>
          </cell>
          <cell r="D56">
            <v>1950</v>
          </cell>
          <cell r="E56">
            <v>0</v>
          </cell>
          <cell r="F56">
            <v>1950</v>
          </cell>
          <cell r="G56">
            <v>0</v>
          </cell>
          <cell r="H56">
            <v>530</v>
          </cell>
          <cell r="I56">
            <v>2220</v>
          </cell>
          <cell r="J56">
            <v>0</v>
          </cell>
        </row>
        <row r="57">
          <cell r="A57">
            <v>56</v>
          </cell>
          <cell r="B57" t="str">
            <v>katne</v>
          </cell>
          <cell r="C57">
            <v>0</v>
          </cell>
          <cell r="D57">
            <v>2140</v>
          </cell>
          <cell r="E57">
            <v>0</v>
          </cell>
          <cell r="F57">
            <v>2140</v>
          </cell>
          <cell r="G57">
            <v>0</v>
          </cell>
          <cell r="H57">
            <v>520</v>
          </cell>
          <cell r="I57">
            <v>0</v>
          </cell>
          <cell r="J57">
            <v>0</v>
          </cell>
        </row>
        <row r="58">
          <cell r="A58">
            <v>57</v>
          </cell>
          <cell r="B58" t="str">
            <v>kfxxd</v>
          </cell>
          <cell r="C58">
            <v>2080</v>
          </cell>
          <cell r="D58">
            <v>0</v>
          </cell>
          <cell r="E58">
            <v>0</v>
          </cell>
          <cell r="F58">
            <v>0</v>
          </cell>
          <cell r="G58">
            <v>2960</v>
          </cell>
          <cell r="H58">
            <v>540</v>
          </cell>
          <cell r="I58">
            <v>2480</v>
          </cell>
          <cell r="J58">
            <v>0</v>
          </cell>
        </row>
        <row r="59">
          <cell r="A59">
            <v>58</v>
          </cell>
          <cell r="B59" t="e">
            <v>#N/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9</v>
          </cell>
          <cell r="B60" t="str">
            <v>kwhxe</v>
          </cell>
          <cell r="C60">
            <v>240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60</v>
          </cell>
          <cell r="B61" t="str">
            <v>ksexd</v>
          </cell>
          <cell r="C61">
            <v>1710</v>
          </cell>
          <cell r="D61">
            <v>1980</v>
          </cell>
          <cell r="E61">
            <v>0</v>
          </cell>
          <cell r="F61">
            <v>1980</v>
          </cell>
          <cell r="G61">
            <v>2390</v>
          </cell>
          <cell r="H61">
            <v>520</v>
          </cell>
          <cell r="I61">
            <v>2080</v>
          </cell>
          <cell r="J61">
            <v>0</v>
          </cell>
        </row>
        <row r="62">
          <cell r="A62">
            <v>61</v>
          </cell>
          <cell r="B62" t="str">
            <v>kwyxc</v>
          </cell>
          <cell r="C62">
            <v>2050</v>
          </cell>
          <cell r="D62">
            <v>2320</v>
          </cell>
          <cell r="E62">
            <v>0</v>
          </cell>
          <cell r="F62">
            <v>2320</v>
          </cell>
          <cell r="G62">
            <v>0</v>
          </cell>
          <cell r="H62">
            <v>540</v>
          </cell>
          <cell r="I62">
            <v>2550</v>
          </cell>
          <cell r="J62">
            <v>460</v>
          </cell>
        </row>
        <row r="63">
          <cell r="A63">
            <v>62</v>
          </cell>
          <cell r="B63" t="str">
            <v>lyxxc</v>
          </cell>
          <cell r="C63">
            <v>170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540</v>
          </cell>
          <cell r="I63">
            <v>2560</v>
          </cell>
          <cell r="J63">
            <v>0</v>
          </cell>
        </row>
        <row r="64">
          <cell r="A64">
            <v>63</v>
          </cell>
          <cell r="B64" t="str">
            <v>lhxxc</v>
          </cell>
          <cell r="C64">
            <v>1840</v>
          </cell>
          <cell r="D64">
            <v>1960</v>
          </cell>
          <cell r="E64">
            <v>0</v>
          </cell>
          <cell r="F64">
            <v>1960</v>
          </cell>
          <cell r="G64">
            <v>0</v>
          </cell>
          <cell r="H64">
            <v>490</v>
          </cell>
          <cell r="I64">
            <v>2380</v>
          </cell>
          <cell r="J64">
            <v>0</v>
          </cell>
        </row>
        <row r="65">
          <cell r="A65">
            <v>64</v>
          </cell>
          <cell r="B65" t="str">
            <v>mcxxe</v>
          </cell>
          <cell r="C65">
            <v>2050</v>
          </cell>
          <cell r="D65">
            <v>2360</v>
          </cell>
          <cell r="E65">
            <v>0</v>
          </cell>
          <cell r="F65">
            <v>2360</v>
          </cell>
          <cell r="G65">
            <v>0</v>
          </cell>
          <cell r="H65">
            <v>490</v>
          </cell>
          <cell r="I65">
            <v>0</v>
          </cell>
          <cell r="J65">
            <v>0</v>
          </cell>
        </row>
        <row r="66">
          <cell r="A66">
            <v>65</v>
          </cell>
          <cell r="B66" t="str">
            <v>mlxxc</v>
          </cell>
          <cell r="C66">
            <v>1700</v>
          </cell>
          <cell r="D66">
            <v>1840</v>
          </cell>
          <cell r="E66">
            <v>0</v>
          </cell>
          <cell r="F66">
            <v>1840</v>
          </cell>
          <cell r="G66">
            <v>0</v>
          </cell>
          <cell r="H66">
            <v>490</v>
          </cell>
          <cell r="I66">
            <v>2340</v>
          </cell>
          <cell r="J66">
            <v>0</v>
          </cell>
        </row>
        <row r="67">
          <cell r="A67">
            <v>66</v>
          </cell>
          <cell r="B67" t="str">
            <v>nfxxe</v>
          </cell>
          <cell r="C67">
            <v>2370</v>
          </cell>
          <cell r="D67">
            <v>2750</v>
          </cell>
          <cell r="E67">
            <v>0</v>
          </cell>
          <cell r="F67">
            <v>2750</v>
          </cell>
          <cell r="G67">
            <v>0</v>
          </cell>
          <cell r="H67">
            <v>540</v>
          </cell>
          <cell r="I67">
            <v>0</v>
          </cell>
          <cell r="J67">
            <v>0</v>
          </cell>
        </row>
        <row r="68">
          <cell r="A68">
            <v>67</v>
          </cell>
          <cell r="B68" t="str">
            <v>oyxxc</v>
          </cell>
          <cell r="C68">
            <v>2440</v>
          </cell>
          <cell r="D68">
            <v>2850</v>
          </cell>
          <cell r="E68">
            <v>0</v>
          </cell>
          <cell r="F68">
            <v>2850</v>
          </cell>
          <cell r="G68">
            <v>0</v>
          </cell>
          <cell r="H68">
            <v>540</v>
          </cell>
          <cell r="I68">
            <v>2580</v>
          </cell>
          <cell r="J68">
            <v>460</v>
          </cell>
        </row>
        <row r="69">
          <cell r="A69">
            <v>68</v>
          </cell>
          <cell r="B69" t="str">
            <v>skxxc</v>
          </cell>
          <cell r="C69">
            <v>1540</v>
          </cell>
          <cell r="D69">
            <v>1770</v>
          </cell>
          <cell r="E69">
            <v>0</v>
          </cell>
          <cell r="F69">
            <v>1770</v>
          </cell>
          <cell r="G69">
            <v>0</v>
          </cell>
          <cell r="H69">
            <v>490</v>
          </cell>
          <cell r="I69">
            <v>2610</v>
          </cell>
          <cell r="J69">
            <v>0</v>
          </cell>
        </row>
        <row r="70">
          <cell r="A70">
            <v>69</v>
          </cell>
          <cell r="B70" t="str">
            <v>sl1xd</v>
          </cell>
          <cell r="C70">
            <v>2140</v>
          </cell>
          <cell r="D70">
            <v>2380</v>
          </cell>
          <cell r="E70">
            <v>0</v>
          </cell>
          <cell r="F70">
            <v>2380</v>
          </cell>
          <cell r="G70">
            <v>2600</v>
          </cell>
          <cell r="H70">
            <v>470</v>
          </cell>
          <cell r="I70">
            <v>2130</v>
          </cell>
          <cell r="J70">
            <v>420</v>
          </cell>
        </row>
        <row r="71">
          <cell r="A71">
            <v>70</v>
          </cell>
          <cell r="B71" t="str">
            <v>sl2xd</v>
          </cell>
          <cell r="C71">
            <v>2410</v>
          </cell>
          <cell r="D71">
            <v>2800</v>
          </cell>
          <cell r="E71">
            <v>0</v>
          </cell>
          <cell r="F71">
            <v>2800</v>
          </cell>
          <cell r="G71">
            <v>0</v>
          </cell>
          <cell r="H71">
            <v>470</v>
          </cell>
          <cell r="I71">
            <v>0</v>
          </cell>
          <cell r="J71">
            <v>420</v>
          </cell>
        </row>
        <row r="72">
          <cell r="A72">
            <v>71</v>
          </cell>
          <cell r="B72" t="str">
            <v>swkxc</v>
          </cell>
          <cell r="C72">
            <v>1920</v>
          </cell>
          <cell r="D72">
            <v>2080</v>
          </cell>
          <cell r="E72">
            <v>0</v>
          </cell>
          <cell r="F72">
            <v>2080</v>
          </cell>
          <cell r="G72">
            <v>0</v>
          </cell>
          <cell r="H72">
            <v>490</v>
          </cell>
          <cell r="I72">
            <v>2230</v>
          </cell>
          <cell r="J72">
            <v>420</v>
          </cell>
        </row>
        <row r="73">
          <cell r="A73">
            <v>72</v>
          </cell>
          <cell r="B73" t="str">
            <v>syxxd</v>
          </cell>
          <cell r="C73">
            <v>2030</v>
          </cell>
          <cell r="D73">
            <v>2390</v>
          </cell>
          <cell r="E73">
            <v>0</v>
          </cell>
          <cell r="F73">
            <v>2390</v>
          </cell>
          <cell r="G73">
            <v>2610</v>
          </cell>
          <cell r="H73">
            <v>540</v>
          </cell>
          <cell r="I73">
            <v>0</v>
          </cell>
          <cell r="J73">
            <v>0</v>
          </cell>
        </row>
        <row r="74">
          <cell r="A74">
            <v>73</v>
          </cell>
          <cell r="B74" t="str">
            <v>swxxe</v>
          </cell>
          <cell r="C74">
            <v>1690</v>
          </cell>
          <cell r="D74">
            <v>1930</v>
          </cell>
          <cell r="E74">
            <v>0</v>
          </cell>
          <cell r="F74">
            <v>1930</v>
          </cell>
          <cell r="G74">
            <v>0</v>
          </cell>
          <cell r="H74">
            <v>520</v>
          </cell>
          <cell r="I74">
            <v>0</v>
          </cell>
          <cell r="J74">
            <v>440</v>
          </cell>
        </row>
        <row r="75">
          <cell r="A75">
            <v>74</v>
          </cell>
          <cell r="B75" t="str">
            <v>scxxc</v>
          </cell>
          <cell r="C75">
            <v>1520</v>
          </cell>
          <cell r="D75">
            <v>1640</v>
          </cell>
          <cell r="E75">
            <v>0</v>
          </cell>
          <cell r="F75">
            <v>1640</v>
          </cell>
          <cell r="G75">
            <v>2730</v>
          </cell>
          <cell r="H75">
            <v>540</v>
          </cell>
          <cell r="I75">
            <v>2340</v>
          </cell>
          <cell r="J75">
            <v>0</v>
          </cell>
        </row>
        <row r="76">
          <cell r="A76">
            <v>75</v>
          </cell>
          <cell r="B76" t="str">
            <v>stwxc</v>
          </cell>
          <cell r="C76">
            <v>0</v>
          </cell>
          <cell r="D76">
            <v>1810</v>
          </cell>
          <cell r="E76">
            <v>0</v>
          </cell>
          <cell r="F76">
            <v>1810</v>
          </cell>
          <cell r="G76">
            <v>2730</v>
          </cell>
          <cell r="H76">
            <v>540</v>
          </cell>
          <cell r="I76">
            <v>2280</v>
          </cell>
          <cell r="J76">
            <v>0</v>
          </cell>
        </row>
        <row r="77">
          <cell r="A77">
            <v>76</v>
          </cell>
          <cell r="B77" t="str">
            <v>twhxd</v>
          </cell>
          <cell r="C77">
            <v>2040</v>
          </cell>
          <cell r="D77">
            <v>2380</v>
          </cell>
          <cell r="E77">
            <v>0</v>
          </cell>
          <cell r="F77">
            <v>2380</v>
          </cell>
          <cell r="G77">
            <v>3100</v>
          </cell>
          <cell r="H77">
            <v>540</v>
          </cell>
          <cell r="I77">
            <v>2480</v>
          </cell>
          <cell r="J77">
            <v>460</v>
          </cell>
        </row>
        <row r="78">
          <cell r="A78">
            <v>77</v>
          </cell>
          <cell r="B78" t="str">
            <v>tgyxc</v>
          </cell>
          <cell r="C78">
            <v>2230</v>
          </cell>
          <cell r="D78">
            <v>0</v>
          </cell>
          <cell r="E78">
            <v>0</v>
          </cell>
          <cell r="F78">
            <v>0</v>
          </cell>
          <cell r="G78">
            <v>3040</v>
          </cell>
          <cell r="H78">
            <v>540</v>
          </cell>
          <cell r="I78">
            <v>2640</v>
          </cell>
          <cell r="J78">
            <v>0</v>
          </cell>
        </row>
        <row r="79">
          <cell r="A79">
            <v>78</v>
          </cell>
          <cell r="B79" t="str">
            <v>walxc</v>
          </cell>
          <cell r="C79">
            <v>2390</v>
          </cell>
          <cell r="D79">
            <v>2590</v>
          </cell>
          <cell r="E79">
            <v>0</v>
          </cell>
          <cell r="F79">
            <v>2590</v>
          </cell>
          <cell r="G79">
            <v>2390</v>
          </cell>
          <cell r="H79">
            <v>540</v>
          </cell>
          <cell r="I79">
            <v>0</v>
          </cell>
          <cell r="J79">
            <v>0</v>
          </cell>
        </row>
        <row r="80">
          <cell r="A80">
            <v>79</v>
          </cell>
          <cell r="B80" t="str">
            <v>wcxxc</v>
          </cell>
          <cell r="C80">
            <v>0</v>
          </cell>
          <cell r="D80">
            <v>1970</v>
          </cell>
          <cell r="E80">
            <v>0</v>
          </cell>
          <cell r="F80">
            <v>1970</v>
          </cell>
          <cell r="G80">
            <v>3080</v>
          </cell>
          <cell r="H80">
            <v>540</v>
          </cell>
          <cell r="I80">
            <v>2580</v>
          </cell>
          <cell r="J80">
            <v>0</v>
          </cell>
        </row>
        <row r="81">
          <cell r="A81">
            <v>80</v>
          </cell>
          <cell r="B81" t="str">
            <v>yttxc</v>
          </cell>
          <cell r="C81">
            <v>1410</v>
          </cell>
          <cell r="D81">
            <v>1740</v>
          </cell>
          <cell r="E81">
            <v>0</v>
          </cell>
          <cell r="F81">
            <v>1740</v>
          </cell>
          <cell r="G81">
            <v>2350</v>
          </cell>
          <cell r="H81">
            <v>490</v>
          </cell>
          <cell r="I81">
            <v>0</v>
          </cell>
          <cell r="J81">
            <v>0</v>
          </cell>
        </row>
        <row r="82">
          <cell r="A82">
            <v>81</v>
          </cell>
          <cell r="B82" t="str">
            <v>ylaxe</v>
          </cell>
          <cell r="C82">
            <v>210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20</v>
          </cell>
          <cell r="I82">
            <v>0</v>
          </cell>
          <cell r="J82">
            <v>0</v>
          </cell>
        </row>
        <row r="83">
          <cell r="A83">
            <v>82</v>
          </cell>
          <cell r="B83" t="str">
            <v>yucxc</v>
          </cell>
          <cell r="C83">
            <v>1790</v>
          </cell>
          <cell r="D83">
            <v>2070</v>
          </cell>
          <cell r="E83">
            <v>0</v>
          </cell>
          <cell r="F83">
            <v>2070</v>
          </cell>
          <cell r="G83">
            <v>0</v>
          </cell>
          <cell r="H83">
            <v>490</v>
          </cell>
          <cell r="I83">
            <v>0</v>
          </cell>
          <cell r="J83">
            <v>0</v>
          </cell>
        </row>
        <row r="84">
          <cell r="A84">
            <v>83</v>
          </cell>
          <cell r="B84" t="e">
            <v>#N/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84</v>
          </cell>
          <cell r="B85" t="e">
            <v>#N/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85</v>
          </cell>
          <cell r="B86" t="str">
            <v>cwn1c</v>
          </cell>
          <cell r="C86">
            <v>1940</v>
          </cell>
          <cell r="D86">
            <v>2150</v>
          </cell>
          <cell r="E86">
            <v>0</v>
          </cell>
          <cell r="F86">
            <v>2150</v>
          </cell>
          <cell r="G86">
            <v>0</v>
          </cell>
          <cell r="H86">
            <v>520</v>
          </cell>
          <cell r="I86">
            <v>2020</v>
          </cell>
          <cell r="J86">
            <v>440</v>
          </cell>
        </row>
        <row r="87">
          <cell r="A87">
            <v>86</v>
          </cell>
          <cell r="B87" t="str">
            <v>cynxc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670</v>
          </cell>
          <cell r="J87">
            <v>460</v>
          </cell>
        </row>
        <row r="88">
          <cell r="A88">
            <v>87</v>
          </cell>
          <cell r="B88" t="str">
            <v>cysxc</v>
          </cell>
          <cell r="C88">
            <v>1930</v>
          </cell>
          <cell r="D88">
            <v>2160</v>
          </cell>
          <cell r="E88">
            <v>0</v>
          </cell>
          <cell r="F88">
            <v>2160</v>
          </cell>
          <cell r="G88">
            <v>2980</v>
          </cell>
          <cell r="H88">
            <v>490</v>
          </cell>
          <cell r="I88">
            <v>2520</v>
          </cell>
          <cell r="J88">
            <v>420</v>
          </cell>
        </row>
        <row r="89">
          <cell r="A89">
            <v>88</v>
          </cell>
          <cell r="B89" t="str">
            <v>choxc</v>
          </cell>
          <cell r="C89">
            <v>2150</v>
          </cell>
          <cell r="D89">
            <v>2540</v>
          </cell>
          <cell r="E89">
            <v>0</v>
          </cell>
          <cell r="F89">
            <v>2540</v>
          </cell>
          <cell r="G89">
            <v>2780</v>
          </cell>
          <cell r="H89">
            <v>540</v>
          </cell>
          <cell r="I89">
            <v>2340</v>
          </cell>
          <cell r="J89">
            <v>0</v>
          </cell>
        </row>
        <row r="90">
          <cell r="A90">
            <v>89</v>
          </cell>
          <cell r="B90" t="str">
            <v>fexxc</v>
          </cell>
          <cell r="C90">
            <v>1910</v>
          </cell>
          <cell r="D90">
            <v>0</v>
          </cell>
          <cell r="E90">
            <v>0</v>
          </cell>
          <cell r="F90">
            <v>0</v>
          </cell>
          <cell r="G90">
            <v>2830</v>
          </cell>
          <cell r="H90">
            <v>490</v>
          </cell>
          <cell r="I90">
            <v>0</v>
          </cell>
          <cell r="J90">
            <v>0</v>
          </cell>
        </row>
        <row r="91">
          <cell r="A91">
            <v>90</v>
          </cell>
          <cell r="B91" t="str">
            <v>fchxc</v>
          </cell>
          <cell r="C91">
            <v>1820</v>
          </cell>
          <cell r="D91">
            <v>2050</v>
          </cell>
          <cell r="E91">
            <v>0</v>
          </cell>
          <cell r="F91">
            <v>2050</v>
          </cell>
          <cell r="G91">
            <v>2870</v>
          </cell>
          <cell r="H91">
            <v>540</v>
          </cell>
          <cell r="I91">
            <v>0</v>
          </cell>
          <cell r="J91">
            <v>0</v>
          </cell>
        </row>
        <row r="92">
          <cell r="A92">
            <v>91</v>
          </cell>
          <cell r="B92" t="str">
            <v>flaxe</v>
          </cell>
          <cell r="C92">
            <v>2410</v>
          </cell>
          <cell r="D92">
            <v>2640</v>
          </cell>
          <cell r="E92">
            <v>2080</v>
          </cell>
          <cell r="F92">
            <v>2640</v>
          </cell>
          <cell r="G92">
            <v>0</v>
          </cell>
          <cell r="H92">
            <v>540</v>
          </cell>
          <cell r="I92">
            <v>0</v>
          </cell>
          <cell r="J92">
            <v>0</v>
          </cell>
        </row>
        <row r="93">
          <cell r="A93">
            <v>92</v>
          </cell>
          <cell r="B93" t="str">
            <v>ftxxc</v>
          </cell>
          <cell r="C93">
            <v>2190</v>
          </cell>
          <cell r="D93">
            <v>2420</v>
          </cell>
          <cell r="E93">
            <v>0</v>
          </cell>
          <cell r="F93">
            <v>2420</v>
          </cell>
          <cell r="G93">
            <v>3080</v>
          </cell>
          <cell r="H93">
            <v>530</v>
          </cell>
          <cell r="I93">
            <v>2650</v>
          </cell>
          <cell r="J93">
            <v>0</v>
          </cell>
        </row>
        <row r="94">
          <cell r="A94">
            <v>93</v>
          </cell>
          <cell r="B94" t="str">
            <v>hoxxc</v>
          </cell>
          <cell r="C94">
            <v>2170</v>
          </cell>
          <cell r="D94">
            <v>2440</v>
          </cell>
          <cell r="E94">
            <v>0</v>
          </cell>
          <cell r="F94">
            <v>2440</v>
          </cell>
          <cell r="G94">
            <v>0</v>
          </cell>
          <cell r="H94">
            <v>530</v>
          </cell>
          <cell r="I94">
            <v>2650</v>
          </cell>
          <cell r="J94">
            <v>0</v>
          </cell>
        </row>
        <row r="95">
          <cell r="A95">
            <v>94</v>
          </cell>
          <cell r="B95" t="str">
            <v>hmtpc</v>
          </cell>
          <cell r="C95">
            <v>254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20</v>
          </cell>
          <cell r="I95">
            <v>0</v>
          </cell>
          <cell r="J95">
            <v>0</v>
          </cell>
        </row>
        <row r="96">
          <cell r="A96">
            <v>95</v>
          </cell>
          <cell r="B96" t="str">
            <v>hfuxc</v>
          </cell>
          <cell r="C96">
            <v>2950</v>
          </cell>
          <cell r="D96">
            <v>0</v>
          </cell>
          <cell r="E96">
            <v>0</v>
          </cell>
          <cell r="F96">
            <v>0</v>
          </cell>
          <cell r="G96">
            <v>3210</v>
          </cell>
          <cell r="H96">
            <v>540</v>
          </cell>
          <cell r="I96">
            <v>0</v>
          </cell>
          <cell r="J96">
            <v>0</v>
          </cell>
        </row>
        <row r="97">
          <cell r="A97">
            <v>96</v>
          </cell>
          <cell r="B97" t="str">
            <v>hkgxe</v>
          </cell>
          <cell r="C97">
            <v>261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540</v>
          </cell>
          <cell r="I97">
            <v>0</v>
          </cell>
          <cell r="J97">
            <v>0</v>
          </cell>
        </row>
        <row r="98">
          <cell r="A98">
            <v>97</v>
          </cell>
          <cell r="B98" t="str">
            <v>hhxxd</v>
          </cell>
          <cell r="C98">
            <v>265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2430</v>
          </cell>
          <cell r="J98">
            <v>0</v>
          </cell>
        </row>
        <row r="99">
          <cell r="A99">
            <v>98</v>
          </cell>
          <cell r="B99" t="str">
            <v>kyxxc</v>
          </cell>
          <cell r="C99">
            <v>1800</v>
          </cell>
          <cell r="D99">
            <v>2100</v>
          </cell>
          <cell r="E99">
            <v>0</v>
          </cell>
          <cell r="F99">
            <v>2100</v>
          </cell>
          <cell r="G99">
            <v>0</v>
          </cell>
          <cell r="H99">
            <v>490</v>
          </cell>
          <cell r="I99">
            <v>2230</v>
          </cell>
          <cell r="J99">
            <v>0</v>
          </cell>
        </row>
        <row r="100">
          <cell r="A100">
            <v>99</v>
          </cell>
          <cell r="B100" t="str">
            <v>koxxe</v>
          </cell>
          <cell r="C100">
            <v>0</v>
          </cell>
          <cell r="D100">
            <v>2080</v>
          </cell>
          <cell r="E100">
            <v>0</v>
          </cell>
          <cell r="F100">
            <v>2080</v>
          </cell>
          <cell r="G100">
            <v>0</v>
          </cell>
          <cell r="H100">
            <v>490</v>
          </cell>
          <cell r="I100">
            <v>0</v>
          </cell>
          <cell r="J100">
            <v>0</v>
          </cell>
        </row>
        <row r="101">
          <cell r="A101">
            <v>100</v>
          </cell>
          <cell r="B101" t="str">
            <v>kmtxe</v>
          </cell>
          <cell r="C101">
            <v>2210</v>
          </cell>
          <cell r="D101">
            <v>2610</v>
          </cell>
          <cell r="E101">
            <v>0</v>
          </cell>
          <cell r="F101">
            <v>2610</v>
          </cell>
          <cell r="G101">
            <v>0</v>
          </cell>
          <cell r="H101">
            <v>540</v>
          </cell>
          <cell r="I101">
            <v>0</v>
          </cell>
          <cell r="J101">
            <v>0</v>
          </cell>
        </row>
        <row r="102">
          <cell r="A102">
            <v>101</v>
          </cell>
          <cell r="B102" t="str">
            <v>kmyxe</v>
          </cell>
          <cell r="C102">
            <v>0</v>
          </cell>
          <cell r="D102">
            <v>2360</v>
          </cell>
          <cell r="E102">
            <v>0</v>
          </cell>
          <cell r="F102">
            <v>2360</v>
          </cell>
          <cell r="G102">
            <v>0</v>
          </cell>
          <cell r="H102">
            <v>540</v>
          </cell>
          <cell r="I102">
            <v>0</v>
          </cell>
          <cell r="J102">
            <v>460</v>
          </cell>
        </row>
        <row r="103">
          <cell r="A103">
            <v>102</v>
          </cell>
          <cell r="B103" t="str">
            <v>klaxe</v>
          </cell>
          <cell r="C103">
            <v>2280</v>
          </cell>
          <cell r="D103">
            <v>2500</v>
          </cell>
          <cell r="E103">
            <v>2000</v>
          </cell>
          <cell r="F103">
            <v>2500</v>
          </cell>
          <cell r="G103">
            <v>0</v>
          </cell>
          <cell r="H103">
            <v>490</v>
          </cell>
          <cell r="I103">
            <v>0</v>
          </cell>
          <cell r="J103">
            <v>390</v>
          </cell>
        </row>
        <row r="104">
          <cell r="A104">
            <v>103</v>
          </cell>
          <cell r="B104" t="str">
            <v>lkkxc</v>
          </cell>
          <cell r="C104">
            <v>2030</v>
          </cell>
          <cell r="D104">
            <v>0</v>
          </cell>
          <cell r="E104">
            <v>0</v>
          </cell>
          <cell r="F104">
            <v>0</v>
          </cell>
          <cell r="G104">
            <v>3150</v>
          </cell>
          <cell r="H104">
            <v>540</v>
          </cell>
          <cell r="I104">
            <v>2580</v>
          </cell>
          <cell r="J104">
            <v>0</v>
          </cell>
        </row>
        <row r="105">
          <cell r="A105">
            <v>104</v>
          </cell>
          <cell r="B105" t="str">
            <v>laoxc</v>
          </cell>
          <cell r="C105">
            <v>24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530</v>
          </cell>
          <cell r="I105">
            <v>2720</v>
          </cell>
          <cell r="J105">
            <v>0</v>
          </cell>
        </row>
        <row r="106">
          <cell r="A106">
            <v>105</v>
          </cell>
          <cell r="B106" t="str">
            <v>leoxc</v>
          </cell>
          <cell r="C106">
            <v>241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530</v>
          </cell>
          <cell r="I106">
            <v>2680</v>
          </cell>
          <cell r="J106">
            <v>0</v>
          </cell>
        </row>
        <row r="107">
          <cell r="A107">
            <v>106</v>
          </cell>
          <cell r="B107" t="str">
            <v>lcuxd</v>
          </cell>
          <cell r="C107">
            <v>2260</v>
          </cell>
          <cell r="D107">
            <v>2500</v>
          </cell>
          <cell r="E107">
            <v>0</v>
          </cell>
          <cell r="F107">
            <v>2500</v>
          </cell>
          <cell r="G107">
            <v>0</v>
          </cell>
          <cell r="H107">
            <v>540</v>
          </cell>
          <cell r="I107">
            <v>2560</v>
          </cell>
          <cell r="J107">
            <v>0</v>
          </cell>
        </row>
        <row r="108">
          <cell r="A108">
            <v>107</v>
          </cell>
          <cell r="B108" t="str">
            <v>lfxxc</v>
          </cell>
          <cell r="C108">
            <v>2030</v>
          </cell>
          <cell r="D108">
            <v>2330</v>
          </cell>
          <cell r="E108">
            <v>0</v>
          </cell>
          <cell r="F108">
            <v>2330</v>
          </cell>
          <cell r="G108">
            <v>3070</v>
          </cell>
          <cell r="H108">
            <v>530</v>
          </cell>
          <cell r="I108">
            <v>2520</v>
          </cell>
          <cell r="J108">
            <v>0</v>
          </cell>
        </row>
        <row r="109">
          <cell r="A109">
            <v>108</v>
          </cell>
          <cell r="B109" t="str">
            <v>wts1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60</v>
          </cell>
        </row>
        <row r="110">
          <cell r="A110">
            <v>109</v>
          </cell>
          <cell r="B110" t="str">
            <v>lcmxd</v>
          </cell>
          <cell r="C110">
            <v>1920</v>
          </cell>
          <cell r="D110">
            <v>2180</v>
          </cell>
          <cell r="E110">
            <v>0</v>
          </cell>
          <cell r="F110">
            <v>2180</v>
          </cell>
          <cell r="G110">
            <v>2910</v>
          </cell>
          <cell r="H110">
            <v>540</v>
          </cell>
          <cell r="I110">
            <v>0</v>
          </cell>
          <cell r="J110">
            <v>0</v>
          </cell>
        </row>
        <row r="111">
          <cell r="A111">
            <v>110</v>
          </cell>
          <cell r="B111" t="str">
            <v>ncxxc</v>
          </cell>
          <cell r="C111">
            <v>2360</v>
          </cell>
          <cell r="D111">
            <v>0</v>
          </cell>
          <cell r="E111">
            <v>2110</v>
          </cell>
          <cell r="F111">
            <v>0</v>
          </cell>
          <cell r="G111">
            <v>0</v>
          </cell>
          <cell r="H111">
            <v>540</v>
          </cell>
          <cell r="I111">
            <v>2230</v>
          </cell>
          <cell r="J111">
            <v>460</v>
          </cell>
        </row>
        <row r="112">
          <cell r="A112">
            <v>111</v>
          </cell>
          <cell r="B112" t="str">
            <v>omxxc</v>
          </cell>
          <cell r="C112">
            <v>0</v>
          </cell>
          <cell r="D112">
            <v>2070</v>
          </cell>
          <cell r="E112">
            <v>0</v>
          </cell>
          <cell r="F112">
            <v>2070</v>
          </cell>
          <cell r="G112">
            <v>2670</v>
          </cell>
          <cell r="H112">
            <v>520</v>
          </cell>
          <cell r="I112">
            <v>2390</v>
          </cell>
          <cell r="J112">
            <v>0</v>
          </cell>
        </row>
        <row r="113">
          <cell r="A113">
            <v>112</v>
          </cell>
          <cell r="B113" t="str">
            <v>pcxxe</v>
          </cell>
          <cell r="C113">
            <v>0</v>
          </cell>
          <cell r="D113">
            <v>0</v>
          </cell>
          <cell r="E113">
            <v>22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60</v>
          </cell>
        </row>
        <row r="114">
          <cell r="A114">
            <v>113</v>
          </cell>
          <cell r="B114" t="e">
            <v>#N/A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14</v>
          </cell>
          <cell r="B115" t="str">
            <v>tmxxe</v>
          </cell>
          <cell r="C115">
            <v>0</v>
          </cell>
          <cell r="D115">
            <v>2030</v>
          </cell>
          <cell r="E115">
            <v>0</v>
          </cell>
          <cell r="F115">
            <v>2030</v>
          </cell>
          <cell r="G115">
            <v>0</v>
          </cell>
          <cell r="H115">
            <v>520</v>
          </cell>
          <cell r="I115">
            <v>0</v>
          </cell>
          <cell r="J115">
            <v>0</v>
          </cell>
        </row>
        <row r="116">
          <cell r="A116">
            <v>115</v>
          </cell>
          <cell r="B116" t="str">
            <v>twgxe</v>
          </cell>
          <cell r="C116">
            <v>2280</v>
          </cell>
          <cell r="D116">
            <v>2500</v>
          </cell>
          <cell r="E116">
            <v>0</v>
          </cell>
          <cell r="F116">
            <v>25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16</v>
          </cell>
          <cell r="B117" t="str">
            <v>tcxxd</v>
          </cell>
          <cell r="C117">
            <v>2510</v>
          </cell>
          <cell r="D117">
            <v>2790</v>
          </cell>
          <cell r="E117">
            <v>0</v>
          </cell>
          <cell r="F117">
            <v>2790</v>
          </cell>
          <cell r="G117">
            <v>3080</v>
          </cell>
          <cell r="H117">
            <v>520</v>
          </cell>
          <cell r="I117">
            <v>0</v>
          </cell>
          <cell r="J117">
            <v>0</v>
          </cell>
        </row>
        <row r="118">
          <cell r="A118">
            <v>117</v>
          </cell>
          <cell r="B118" t="str">
            <v>tzmxd</v>
          </cell>
          <cell r="C118">
            <v>2590</v>
          </cell>
          <cell r="D118">
            <v>2860</v>
          </cell>
          <cell r="E118">
            <v>0</v>
          </cell>
          <cell r="F118">
            <v>2860</v>
          </cell>
          <cell r="G118">
            <v>0</v>
          </cell>
          <cell r="H118">
            <v>540</v>
          </cell>
          <cell r="I118">
            <v>0</v>
          </cell>
          <cell r="J118">
            <v>0</v>
          </cell>
        </row>
        <row r="119">
          <cell r="A119">
            <v>118</v>
          </cell>
          <cell r="B119" t="str">
            <v>tsixe</v>
          </cell>
          <cell r="C119">
            <v>274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540</v>
          </cell>
          <cell r="I119">
            <v>0</v>
          </cell>
          <cell r="J119">
            <v>0</v>
          </cell>
        </row>
        <row r="120">
          <cell r="A120">
            <v>119</v>
          </cell>
          <cell r="B120" t="str">
            <v>twsxd</v>
          </cell>
          <cell r="C120">
            <v>2160</v>
          </cell>
          <cell r="D120">
            <v>2390</v>
          </cell>
          <cell r="E120">
            <v>0</v>
          </cell>
          <cell r="F120">
            <v>2390</v>
          </cell>
          <cell r="G120">
            <v>3070</v>
          </cell>
          <cell r="H120">
            <v>520</v>
          </cell>
          <cell r="I120">
            <v>2560</v>
          </cell>
          <cell r="J120">
            <v>0</v>
          </cell>
        </row>
        <row r="121">
          <cell r="A121">
            <v>120</v>
          </cell>
          <cell r="B121" t="str">
            <v>tt2xd</v>
          </cell>
          <cell r="C121">
            <v>2140</v>
          </cell>
          <cell r="D121">
            <v>2380</v>
          </cell>
          <cell r="E121">
            <v>1840</v>
          </cell>
          <cell r="F121">
            <v>2380</v>
          </cell>
          <cell r="G121">
            <v>2930</v>
          </cell>
          <cell r="H121">
            <v>540</v>
          </cell>
          <cell r="I121">
            <v>2610</v>
          </cell>
          <cell r="J121">
            <v>460</v>
          </cell>
        </row>
        <row r="122">
          <cell r="A122">
            <v>121</v>
          </cell>
          <cell r="B122" t="str">
            <v>ucxxd</v>
          </cell>
          <cell r="C122">
            <v>2120</v>
          </cell>
          <cell r="D122">
            <v>0</v>
          </cell>
          <cell r="E122">
            <v>0</v>
          </cell>
          <cell r="F122">
            <v>0</v>
          </cell>
          <cell r="G122">
            <v>3150</v>
          </cell>
          <cell r="H122">
            <v>540</v>
          </cell>
          <cell r="I122">
            <v>0</v>
          </cell>
          <cell r="J122">
            <v>0</v>
          </cell>
        </row>
        <row r="123">
          <cell r="A123">
            <v>122</v>
          </cell>
          <cell r="B123" t="str">
            <v>wthxd</v>
          </cell>
          <cell r="C123">
            <v>2150</v>
          </cell>
          <cell r="D123">
            <v>2450</v>
          </cell>
          <cell r="E123">
            <v>1910</v>
          </cell>
          <cell r="F123">
            <v>2450</v>
          </cell>
          <cell r="G123">
            <v>0</v>
          </cell>
          <cell r="H123">
            <v>540</v>
          </cell>
          <cell r="I123">
            <v>2360</v>
          </cell>
          <cell r="J123">
            <v>460</v>
          </cell>
        </row>
        <row r="124">
          <cell r="A124">
            <v>123</v>
          </cell>
          <cell r="B124" t="str">
            <v>wts2d</v>
          </cell>
          <cell r="C124">
            <v>2410</v>
          </cell>
          <cell r="D124">
            <v>2680</v>
          </cell>
          <cell r="E124">
            <v>0</v>
          </cell>
          <cell r="F124">
            <v>2680</v>
          </cell>
          <cell r="G124">
            <v>0</v>
          </cell>
          <cell r="H124">
            <v>540</v>
          </cell>
          <cell r="I124">
            <v>2520</v>
          </cell>
          <cell r="J124">
            <v>460</v>
          </cell>
        </row>
        <row r="125">
          <cell r="A125">
            <v>124</v>
          </cell>
          <cell r="B125" t="str">
            <v>ykxxe</v>
          </cell>
          <cell r="C125">
            <v>2070</v>
          </cell>
          <cell r="D125">
            <v>2300</v>
          </cell>
          <cell r="E125">
            <v>1680</v>
          </cell>
          <cell r="F125">
            <v>2300</v>
          </cell>
          <cell r="G125">
            <v>0</v>
          </cell>
          <cell r="H125">
            <v>540</v>
          </cell>
          <cell r="I125">
            <v>0</v>
          </cell>
          <cell r="J125">
            <v>0</v>
          </cell>
        </row>
        <row r="126">
          <cell r="A126">
            <v>125</v>
          </cell>
          <cell r="B126" t="str">
            <v>yifxe</v>
          </cell>
          <cell r="C126">
            <v>2400</v>
          </cell>
          <cell r="D126">
            <v>2700</v>
          </cell>
          <cell r="E126">
            <v>0</v>
          </cell>
          <cell r="F126">
            <v>270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126</v>
          </cell>
          <cell r="B127" t="str">
            <v>yonxc</v>
          </cell>
          <cell r="C127">
            <v>0</v>
          </cell>
          <cell r="D127">
            <v>2090</v>
          </cell>
          <cell r="E127">
            <v>0</v>
          </cell>
          <cell r="F127">
            <v>2090</v>
          </cell>
          <cell r="G127">
            <v>0</v>
          </cell>
          <cell r="H127">
            <v>540</v>
          </cell>
          <cell r="I127">
            <v>2560</v>
          </cell>
          <cell r="J127">
            <v>0</v>
          </cell>
        </row>
        <row r="128">
          <cell r="A128">
            <v>127</v>
          </cell>
          <cell r="B128" t="str">
            <v>alcxc</v>
          </cell>
          <cell r="C128">
            <v>2610</v>
          </cell>
          <cell r="D128">
            <v>2800</v>
          </cell>
          <cell r="E128">
            <v>0</v>
          </cell>
          <cell r="F128">
            <v>2800</v>
          </cell>
          <cell r="G128">
            <v>0</v>
          </cell>
          <cell r="H128">
            <v>540</v>
          </cell>
          <cell r="I128">
            <v>2670</v>
          </cell>
          <cell r="J128">
            <v>460</v>
          </cell>
        </row>
        <row r="129">
          <cell r="A129">
            <v>128</v>
          </cell>
          <cell r="B129" t="str">
            <v>chmxc</v>
          </cell>
          <cell r="C129">
            <v>2110</v>
          </cell>
          <cell r="D129">
            <v>2360</v>
          </cell>
          <cell r="E129">
            <v>0</v>
          </cell>
          <cell r="F129">
            <v>2360</v>
          </cell>
          <cell r="G129">
            <v>2500</v>
          </cell>
          <cell r="H129">
            <v>540</v>
          </cell>
          <cell r="I129">
            <v>0</v>
          </cell>
          <cell r="J129">
            <v>0</v>
          </cell>
        </row>
        <row r="130">
          <cell r="A130">
            <v>129</v>
          </cell>
          <cell r="B130" t="str">
            <v>fwxxc</v>
          </cell>
          <cell r="C130">
            <v>2320</v>
          </cell>
          <cell r="D130">
            <v>2560</v>
          </cell>
          <cell r="E130">
            <v>0</v>
          </cell>
          <cell r="F130">
            <v>2560</v>
          </cell>
          <cell r="G130">
            <v>3050</v>
          </cell>
          <cell r="H130">
            <v>540</v>
          </cell>
          <cell r="I130">
            <v>2440</v>
          </cell>
          <cell r="J130">
            <v>460</v>
          </cell>
        </row>
        <row r="131">
          <cell r="A131">
            <v>130</v>
          </cell>
          <cell r="B131" t="str">
            <v>hta2c</v>
          </cell>
          <cell r="C131">
            <v>2470</v>
          </cell>
          <cell r="D131">
            <v>0</v>
          </cell>
          <cell r="E131">
            <v>0</v>
          </cell>
          <cell r="F131">
            <v>0</v>
          </cell>
          <cell r="G131">
            <v>3150</v>
          </cell>
          <cell r="H131">
            <v>540</v>
          </cell>
          <cell r="I131">
            <v>2520</v>
          </cell>
          <cell r="J131">
            <v>460</v>
          </cell>
        </row>
        <row r="132">
          <cell r="A132">
            <v>131</v>
          </cell>
          <cell r="B132" t="str">
            <v>hmxxc</v>
          </cell>
          <cell r="C132">
            <v>0</v>
          </cell>
          <cell r="D132">
            <v>2080</v>
          </cell>
          <cell r="E132">
            <v>0</v>
          </cell>
          <cell r="F132">
            <v>2080</v>
          </cell>
          <cell r="G132">
            <v>0</v>
          </cell>
          <cell r="H132">
            <v>520</v>
          </cell>
          <cell r="I132">
            <v>2230</v>
          </cell>
          <cell r="J132">
            <v>0</v>
          </cell>
        </row>
        <row r="133">
          <cell r="A133">
            <v>132</v>
          </cell>
          <cell r="B133" t="e">
            <v>#N/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133</v>
          </cell>
          <cell r="B134" t="str">
            <v>htgxc</v>
          </cell>
          <cell r="C134">
            <v>2850</v>
          </cell>
          <cell r="D134">
            <v>0</v>
          </cell>
          <cell r="E134">
            <v>0</v>
          </cell>
          <cell r="F134">
            <v>0</v>
          </cell>
          <cell r="G134">
            <v>3060</v>
          </cell>
          <cell r="H134">
            <v>530</v>
          </cell>
          <cell r="I134">
            <v>2560</v>
          </cell>
          <cell r="J134">
            <v>0</v>
          </cell>
        </row>
        <row r="135">
          <cell r="A135">
            <v>134</v>
          </cell>
          <cell r="B135" t="str">
            <v>hw1xd</v>
          </cell>
          <cell r="C135">
            <v>1980</v>
          </cell>
          <cell r="D135">
            <v>2180</v>
          </cell>
          <cell r="E135">
            <v>0</v>
          </cell>
          <cell r="F135">
            <v>2180</v>
          </cell>
          <cell r="G135">
            <v>2610</v>
          </cell>
          <cell r="H135">
            <v>530</v>
          </cell>
          <cell r="I135">
            <v>0</v>
          </cell>
          <cell r="J135">
            <v>0</v>
          </cell>
        </row>
        <row r="136">
          <cell r="A136">
            <v>135</v>
          </cell>
          <cell r="B136" t="str">
            <v>hulxe</v>
          </cell>
          <cell r="C136">
            <v>2540</v>
          </cell>
          <cell r="D136">
            <v>2800</v>
          </cell>
          <cell r="E136">
            <v>0</v>
          </cell>
          <cell r="F136">
            <v>2800</v>
          </cell>
          <cell r="G136">
            <v>0</v>
          </cell>
          <cell r="H136">
            <v>540</v>
          </cell>
          <cell r="I136">
            <v>0</v>
          </cell>
          <cell r="J136">
            <v>0</v>
          </cell>
        </row>
        <row r="137">
          <cell r="A137">
            <v>136</v>
          </cell>
          <cell r="B137" t="str">
            <v>hpxxe</v>
          </cell>
          <cell r="C137">
            <v>2320</v>
          </cell>
          <cell r="D137">
            <v>2550</v>
          </cell>
          <cell r="E137">
            <v>0</v>
          </cell>
          <cell r="F137">
            <v>2550</v>
          </cell>
          <cell r="G137">
            <v>0</v>
          </cell>
          <cell r="H137">
            <v>520</v>
          </cell>
          <cell r="I137">
            <v>0</v>
          </cell>
          <cell r="J137">
            <v>0</v>
          </cell>
        </row>
        <row r="138">
          <cell r="A138">
            <v>137</v>
          </cell>
          <cell r="B138" t="str">
            <v>hgsxe</v>
          </cell>
          <cell r="C138">
            <v>2630</v>
          </cell>
          <cell r="D138">
            <v>2900</v>
          </cell>
          <cell r="E138">
            <v>0</v>
          </cell>
          <cell r="F138">
            <v>2900</v>
          </cell>
          <cell r="G138">
            <v>0</v>
          </cell>
          <cell r="H138">
            <v>540</v>
          </cell>
          <cell r="I138">
            <v>0</v>
          </cell>
          <cell r="J138">
            <v>0</v>
          </cell>
        </row>
        <row r="139">
          <cell r="A139">
            <v>138</v>
          </cell>
          <cell r="B139" t="str">
            <v>hytxe</v>
          </cell>
          <cell r="C139">
            <v>2560</v>
          </cell>
          <cell r="D139">
            <v>2820</v>
          </cell>
          <cell r="E139">
            <v>0</v>
          </cell>
          <cell r="F139">
            <v>2820</v>
          </cell>
          <cell r="G139">
            <v>0</v>
          </cell>
          <cell r="H139">
            <v>520</v>
          </cell>
          <cell r="I139">
            <v>0</v>
          </cell>
          <cell r="J139">
            <v>0</v>
          </cell>
        </row>
        <row r="140">
          <cell r="A140">
            <v>139</v>
          </cell>
          <cell r="B140" t="str">
            <v>katxd</v>
          </cell>
          <cell r="C140">
            <v>2320</v>
          </cell>
          <cell r="D140">
            <v>0</v>
          </cell>
          <cell r="E140">
            <v>2140</v>
          </cell>
          <cell r="F140">
            <v>0</v>
          </cell>
          <cell r="G140">
            <v>2780</v>
          </cell>
          <cell r="H140">
            <v>520</v>
          </cell>
          <cell r="I140">
            <v>2340</v>
          </cell>
          <cell r="J140">
            <v>0</v>
          </cell>
        </row>
        <row r="141">
          <cell r="A141">
            <v>140</v>
          </cell>
          <cell r="B141" t="str">
            <v>knmxc</v>
          </cell>
          <cell r="C141">
            <v>2400</v>
          </cell>
          <cell r="D141">
            <v>2810</v>
          </cell>
          <cell r="E141">
            <v>0</v>
          </cell>
          <cell r="F141">
            <v>2810</v>
          </cell>
          <cell r="G141">
            <v>2500</v>
          </cell>
          <cell r="H141">
            <v>540</v>
          </cell>
          <cell r="I141">
            <v>0</v>
          </cell>
          <cell r="J141">
            <v>0</v>
          </cell>
        </row>
        <row r="142">
          <cell r="A142">
            <v>141</v>
          </cell>
          <cell r="B142" t="str">
            <v>klxxc</v>
          </cell>
          <cell r="C142">
            <v>2360</v>
          </cell>
          <cell r="D142">
            <v>2630</v>
          </cell>
          <cell r="E142">
            <v>1960</v>
          </cell>
          <cell r="F142">
            <v>2630</v>
          </cell>
          <cell r="G142">
            <v>3070</v>
          </cell>
          <cell r="H142">
            <v>520</v>
          </cell>
          <cell r="I142">
            <v>2520</v>
          </cell>
          <cell r="J142">
            <v>0</v>
          </cell>
        </row>
        <row r="143">
          <cell r="A143">
            <v>142</v>
          </cell>
          <cell r="B143" t="str">
            <v>kocxe</v>
          </cell>
          <cell r="C143">
            <v>2630</v>
          </cell>
          <cell r="D143">
            <v>2900</v>
          </cell>
          <cell r="E143">
            <v>0</v>
          </cell>
          <cell r="F143">
            <v>2900</v>
          </cell>
          <cell r="G143">
            <v>0</v>
          </cell>
          <cell r="H143">
            <v>540</v>
          </cell>
          <cell r="I143">
            <v>0</v>
          </cell>
          <cell r="J143">
            <v>0</v>
          </cell>
        </row>
        <row r="144">
          <cell r="A144">
            <v>143</v>
          </cell>
          <cell r="B144" t="str">
            <v>kyexd</v>
          </cell>
          <cell r="C144">
            <v>0</v>
          </cell>
          <cell r="D144">
            <v>0</v>
          </cell>
          <cell r="E144">
            <v>2360</v>
          </cell>
          <cell r="F144">
            <v>0</v>
          </cell>
          <cell r="G144">
            <v>3150</v>
          </cell>
          <cell r="H144">
            <v>490</v>
          </cell>
          <cell r="I144">
            <v>0</v>
          </cell>
          <cell r="J144">
            <v>0</v>
          </cell>
        </row>
        <row r="145">
          <cell r="A145">
            <v>144</v>
          </cell>
          <cell r="B145" t="str">
            <v>ktnxc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080</v>
          </cell>
          <cell r="H145">
            <v>540</v>
          </cell>
          <cell r="I145">
            <v>0</v>
          </cell>
          <cell r="J145">
            <v>0</v>
          </cell>
        </row>
        <row r="146">
          <cell r="A146">
            <v>145</v>
          </cell>
          <cell r="B146" t="str">
            <v>ltgxc</v>
          </cell>
          <cell r="C146">
            <v>0</v>
          </cell>
          <cell r="D146">
            <v>2250</v>
          </cell>
          <cell r="E146">
            <v>0</v>
          </cell>
          <cell r="F146">
            <v>2250</v>
          </cell>
          <cell r="G146">
            <v>2840</v>
          </cell>
          <cell r="H146">
            <v>540</v>
          </cell>
          <cell r="I146">
            <v>0</v>
          </cell>
          <cell r="J146">
            <v>0</v>
          </cell>
        </row>
        <row r="147">
          <cell r="A147">
            <v>146</v>
          </cell>
          <cell r="B147" t="e">
            <v>#N/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147</v>
          </cell>
          <cell r="B148" t="str">
            <v>lnxxe</v>
          </cell>
          <cell r="C148">
            <v>0</v>
          </cell>
          <cell r="D148">
            <v>2030</v>
          </cell>
          <cell r="E148">
            <v>0</v>
          </cell>
          <cell r="F148">
            <v>203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148</v>
          </cell>
          <cell r="B149" t="str">
            <v>lwnxc</v>
          </cell>
          <cell r="C149">
            <v>0</v>
          </cell>
          <cell r="D149">
            <v>2070</v>
          </cell>
          <cell r="E149">
            <v>0</v>
          </cell>
          <cell r="F149">
            <v>2070</v>
          </cell>
          <cell r="G149">
            <v>0</v>
          </cell>
          <cell r="H149">
            <v>520</v>
          </cell>
          <cell r="I149">
            <v>2610</v>
          </cell>
          <cell r="J149">
            <v>0</v>
          </cell>
        </row>
        <row r="150">
          <cell r="A150">
            <v>149</v>
          </cell>
          <cell r="B150" t="str">
            <v>lwsxc</v>
          </cell>
          <cell r="C150">
            <v>0</v>
          </cell>
          <cell r="D150">
            <v>2070</v>
          </cell>
          <cell r="E150">
            <v>0</v>
          </cell>
          <cell r="F150">
            <v>2070</v>
          </cell>
          <cell r="G150">
            <v>0</v>
          </cell>
          <cell r="H150">
            <v>520</v>
          </cell>
          <cell r="I150">
            <v>2610</v>
          </cell>
          <cell r="J150">
            <v>0</v>
          </cell>
        </row>
        <row r="151">
          <cell r="A151">
            <v>150</v>
          </cell>
          <cell r="B151" t="e">
            <v>#N/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51</v>
          </cell>
          <cell r="B152" t="str">
            <v>mtkxc</v>
          </cell>
          <cell r="C152">
            <v>2410</v>
          </cell>
          <cell r="D152">
            <v>2680</v>
          </cell>
          <cell r="E152">
            <v>0</v>
          </cell>
          <cell r="F152">
            <v>2680</v>
          </cell>
          <cell r="G152">
            <v>0</v>
          </cell>
          <cell r="H152">
            <v>490</v>
          </cell>
          <cell r="I152">
            <v>2520</v>
          </cell>
          <cell r="J152">
            <v>0</v>
          </cell>
        </row>
        <row r="153">
          <cell r="A153">
            <v>152</v>
          </cell>
          <cell r="B153" t="e">
            <v>#N/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153</v>
          </cell>
          <cell r="B154" t="str">
            <v>otuxc</v>
          </cell>
          <cell r="C154">
            <v>2710</v>
          </cell>
          <cell r="D154">
            <v>2440</v>
          </cell>
          <cell r="E154">
            <v>0</v>
          </cell>
          <cell r="F154">
            <v>2440</v>
          </cell>
          <cell r="G154">
            <v>2700</v>
          </cell>
          <cell r="H154">
            <v>490</v>
          </cell>
          <cell r="I154">
            <v>0</v>
          </cell>
          <cell r="J154">
            <v>0</v>
          </cell>
        </row>
        <row r="155">
          <cell r="A155">
            <v>154</v>
          </cell>
          <cell r="B155" t="str">
            <v>ptnxd</v>
          </cell>
          <cell r="C155">
            <v>2110</v>
          </cell>
          <cell r="D155">
            <v>2330</v>
          </cell>
          <cell r="E155">
            <v>0</v>
          </cell>
          <cell r="F155">
            <v>2330</v>
          </cell>
          <cell r="G155">
            <v>0</v>
          </cell>
          <cell r="H155">
            <v>540</v>
          </cell>
          <cell r="I155">
            <v>2580</v>
          </cell>
          <cell r="J155">
            <v>0</v>
          </cell>
        </row>
        <row r="156">
          <cell r="A156">
            <v>155</v>
          </cell>
          <cell r="B156" t="str">
            <v>plxxc</v>
          </cell>
          <cell r="C156">
            <v>2300</v>
          </cell>
          <cell r="D156">
            <v>2560</v>
          </cell>
          <cell r="E156">
            <v>0</v>
          </cell>
          <cell r="F156">
            <v>2560</v>
          </cell>
          <cell r="G156">
            <v>0</v>
          </cell>
          <cell r="H156">
            <v>540</v>
          </cell>
          <cell r="I156">
            <v>2280</v>
          </cell>
          <cell r="J156">
            <v>0</v>
          </cell>
        </row>
        <row r="157">
          <cell r="A157">
            <v>156</v>
          </cell>
          <cell r="B157" t="str">
            <v>ppxxe</v>
          </cell>
          <cell r="C157">
            <v>2320</v>
          </cell>
          <cell r="D157">
            <v>2550</v>
          </cell>
          <cell r="E157">
            <v>0</v>
          </cell>
          <cell r="F157">
            <v>2550</v>
          </cell>
          <cell r="G157">
            <v>0</v>
          </cell>
          <cell r="H157">
            <v>530</v>
          </cell>
          <cell r="I157">
            <v>0</v>
          </cell>
          <cell r="J157">
            <v>0</v>
          </cell>
        </row>
        <row r="158">
          <cell r="A158">
            <v>157</v>
          </cell>
          <cell r="B158" t="str">
            <v>pttxc</v>
          </cell>
          <cell r="C158">
            <v>1710</v>
          </cell>
          <cell r="D158">
            <v>1930</v>
          </cell>
          <cell r="E158">
            <v>0</v>
          </cell>
          <cell r="F158">
            <v>1930</v>
          </cell>
          <cell r="G158">
            <v>3030</v>
          </cell>
          <cell r="H158">
            <v>540</v>
          </cell>
          <cell r="I158">
            <v>0</v>
          </cell>
          <cell r="J158">
            <v>0</v>
          </cell>
        </row>
        <row r="159">
          <cell r="A159">
            <v>158</v>
          </cell>
          <cell r="B159" t="str">
            <v>smpxd</v>
          </cell>
          <cell r="C159">
            <v>2180</v>
          </cell>
          <cell r="D159">
            <v>2330</v>
          </cell>
          <cell r="E159">
            <v>0</v>
          </cell>
          <cell r="F159">
            <v>2330</v>
          </cell>
          <cell r="G159">
            <v>3080</v>
          </cell>
          <cell r="H159">
            <v>540</v>
          </cell>
          <cell r="I159">
            <v>0</v>
          </cell>
          <cell r="J159">
            <v>0</v>
          </cell>
        </row>
        <row r="160">
          <cell r="A160">
            <v>159</v>
          </cell>
          <cell r="B160" t="str">
            <v>smp1c</v>
          </cell>
          <cell r="C160">
            <v>0</v>
          </cell>
          <cell r="D160">
            <v>1970</v>
          </cell>
          <cell r="E160">
            <v>0</v>
          </cell>
          <cell r="F160">
            <v>1970</v>
          </cell>
          <cell r="G160">
            <v>3050</v>
          </cell>
          <cell r="H160">
            <v>540</v>
          </cell>
          <cell r="I160">
            <v>0</v>
          </cell>
          <cell r="J160">
            <v>0</v>
          </cell>
        </row>
        <row r="161">
          <cell r="A161">
            <v>160</v>
          </cell>
          <cell r="B161" t="str">
            <v>smp3d</v>
          </cell>
          <cell r="C161">
            <v>1910</v>
          </cell>
          <cell r="D161">
            <v>0</v>
          </cell>
          <cell r="E161">
            <v>0</v>
          </cell>
          <cell r="F161">
            <v>0</v>
          </cell>
          <cell r="G161">
            <v>3150</v>
          </cell>
          <cell r="H161">
            <v>540</v>
          </cell>
          <cell r="I161">
            <v>0</v>
          </cell>
          <cell r="J161">
            <v>0</v>
          </cell>
        </row>
        <row r="162">
          <cell r="A162">
            <v>161</v>
          </cell>
          <cell r="B162" t="str">
            <v>staxc</v>
          </cell>
          <cell r="C162">
            <v>2160</v>
          </cell>
          <cell r="D162">
            <v>2510</v>
          </cell>
          <cell r="E162">
            <v>0</v>
          </cell>
          <cell r="F162">
            <v>2510</v>
          </cell>
          <cell r="G162">
            <v>2780</v>
          </cell>
          <cell r="H162">
            <v>520</v>
          </cell>
          <cell r="I162">
            <v>0</v>
          </cell>
          <cell r="J162">
            <v>0</v>
          </cell>
        </row>
        <row r="163">
          <cell r="A163">
            <v>162</v>
          </cell>
          <cell r="B163" t="str">
            <v>sexxc</v>
          </cell>
          <cell r="C163">
            <v>1870</v>
          </cell>
          <cell r="D163">
            <v>2090</v>
          </cell>
          <cell r="E163">
            <v>0</v>
          </cell>
          <cell r="F163">
            <v>2090</v>
          </cell>
          <cell r="G163">
            <v>3070</v>
          </cell>
          <cell r="H163">
            <v>490</v>
          </cell>
          <cell r="I163">
            <v>2520</v>
          </cell>
          <cell r="J163">
            <v>0</v>
          </cell>
        </row>
        <row r="164">
          <cell r="A164">
            <v>163</v>
          </cell>
          <cell r="B164" t="str">
            <v>soxxc</v>
          </cell>
          <cell r="C164">
            <v>1820</v>
          </cell>
          <cell r="D164">
            <v>2030</v>
          </cell>
          <cell r="E164">
            <v>0</v>
          </cell>
          <cell r="F164">
            <v>2030</v>
          </cell>
          <cell r="G164">
            <v>2500</v>
          </cell>
          <cell r="H164">
            <v>490</v>
          </cell>
          <cell r="I164">
            <v>0</v>
          </cell>
          <cell r="J164">
            <v>0</v>
          </cell>
        </row>
        <row r="165">
          <cell r="A165">
            <v>164</v>
          </cell>
          <cell r="B165" t="str">
            <v>stxxc</v>
          </cell>
          <cell r="C165">
            <v>0</v>
          </cell>
          <cell r="D165">
            <v>2090</v>
          </cell>
          <cell r="E165">
            <v>0</v>
          </cell>
          <cell r="F165">
            <v>2090</v>
          </cell>
          <cell r="G165">
            <v>0</v>
          </cell>
          <cell r="H165">
            <v>530</v>
          </cell>
          <cell r="I165">
            <v>2520</v>
          </cell>
          <cell r="J165">
            <v>0</v>
          </cell>
        </row>
        <row r="166">
          <cell r="A166">
            <v>165</v>
          </cell>
          <cell r="B166" t="str">
            <v>sswxc</v>
          </cell>
          <cell r="C166">
            <v>2210</v>
          </cell>
          <cell r="D166">
            <v>2450</v>
          </cell>
          <cell r="E166">
            <v>0</v>
          </cell>
          <cell r="F166">
            <v>2450</v>
          </cell>
          <cell r="G166">
            <v>0</v>
          </cell>
          <cell r="H166">
            <v>540</v>
          </cell>
          <cell r="I166">
            <v>2670</v>
          </cell>
          <cell r="J166">
            <v>460</v>
          </cell>
        </row>
        <row r="167">
          <cell r="A167">
            <v>166</v>
          </cell>
          <cell r="B167" t="str">
            <v>splxc</v>
          </cell>
          <cell r="C167">
            <v>2800</v>
          </cell>
          <cell r="D167">
            <v>0</v>
          </cell>
          <cell r="E167">
            <v>1950</v>
          </cell>
          <cell r="F167">
            <v>0</v>
          </cell>
          <cell r="G167">
            <v>2820</v>
          </cell>
          <cell r="H167">
            <v>520</v>
          </cell>
          <cell r="I167">
            <v>2270</v>
          </cell>
          <cell r="J167">
            <v>440</v>
          </cell>
        </row>
        <row r="168">
          <cell r="A168">
            <v>167</v>
          </cell>
          <cell r="B168" t="str">
            <v>ttnxc</v>
          </cell>
          <cell r="C168">
            <v>2500</v>
          </cell>
          <cell r="D168">
            <v>2680</v>
          </cell>
          <cell r="E168">
            <v>0</v>
          </cell>
          <cell r="F168">
            <v>2680</v>
          </cell>
          <cell r="G168">
            <v>3100</v>
          </cell>
          <cell r="H168">
            <v>520</v>
          </cell>
          <cell r="I168">
            <v>2730</v>
          </cell>
          <cell r="J168">
            <v>0</v>
          </cell>
        </row>
        <row r="169">
          <cell r="A169">
            <v>168</v>
          </cell>
          <cell r="B169" t="str">
            <v>twxxd</v>
          </cell>
          <cell r="C169">
            <v>2360</v>
          </cell>
          <cell r="D169">
            <v>2600</v>
          </cell>
          <cell r="E169">
            <v>0</v>
          </cell>
          <cell r="F169">
            <v>2600</v>
          </cell>
          <cell r="G169">
            <v>3080</v>
          </cell>
          <cell r="H169">
            <v>520</v>
          </cell>
          <cell r="I169">
            <v>2650</v>
          </cell>
          <cell r="J169">
            <v>0</v>
          </cell>
        </row>
        <row r="170">
          <cell r="A170">
            <v>169</v>
          </cell>
          <cell r="B170" t="str">
            <v>tmgxe</v>
          </cell>
          <cell r="C170">
            <v>2160</v>
          </cell>
          <cell r="D170">
            <v>2520</v>
          </cell>
          <cell r="E170">
            <v>0</v>
          </cell>
          <cell r="F170">
            <v>2520</v>
          </cell>
          <cell r="G170">
            <v>0</v>
          </cell>
          <cell r="H170">
            <v>530</v>
          </cell>
          <cell r="I170">
            <v>0</v>
          </cell>
          <cell r="J170">
            <v>0</v>
          </cell>
        </row>
        <row r="171">
          <cell r="A171">
            <v>170</v>
          </cell>
          <cell r="B171" t="e">
            <v>#N/A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171</v>
          </cell>
          <cell r="B172" t="str">
            <v>tpnxd</v>
          </cell>
          <cell r="C172">
            <v>2030</v>
          </cell>
          <cell r="D172">
            <v>2250</v>
          </cell>
          <cell r="E172">
            <v>1710</v>
          </cell>
          <cell r="F172">
            <v>2250</v>
          </cell>
          <cell r="G172">
            <v>3150</v>
          </cell>
          <cell r="H172">
            <v>540</v>
          </cell>
          <cell r="I172">
            <v>2710</v>
          </cell>
          <cell r="J172">
            <v>0</v>
          </cell>
        </row>
        <row r="173">
          <cell r="A173">
            <v>172</v>
          </cell>
          <cell r="B173" t="str">
            <v>tpsxd</v>
          </cell>
          <cell r="C173">
            <v>2430</v>
          </cell>
          <cell r="D173">
            <v>2680</v>
          </cell>
          <cell r="E173">
            <v>2170</v>
          </cell>
          <cell r="F173">
            <v>2680</v>
          </cell>
          <cell r="G173">
            <v>0</v>
          </cell>
          <cell r="H173">
            <v>540</v>
          </cell>
          <cell r="I173">
            <v>0</v>
          </cell>
          <cell r="J173">
            <v>460</v>
          </cell>
        </row>
        <row r="174">
          <cell r="A174">
            <v>173</v>
          </cell>
          <cell r="B174" t="str">
            <v>tswxc</v>
          </cell>
          <cell r="C174">
            <v>2080</v>
          </cell>
          <cell r="D174">
            <v>2300</v>
          </cell>
          <cell r="E174">
            <v>0</v>
          </cell>
          <cell r="F174">
            <v>2300</v>
          </cell>
          <cell r="G174">
            <v>0</v>
          </cell>
          <cell r="H174">
            <v>520</v>
          </cell>
          <cell r="I174">
            <v>2550</v>
          </cell>
          <cell r="J174">
            <v>0</v>
          </cell>
        </row>
        <row r="175">
          <cell r="A175">
            <v>174</v>
          </cell>
          <cell r="B175" t="e">
            <v>#N/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175</v>
          </cell>
          <cell r="B176" t="str">
            <v>untkd</v>
          </cell>
          <cell r="C176">
            <v>2110</v>
          </cell>
          <cell r="D176">
            <v>0</v>
          </cell>
          <cell r="E176">
            <v>1570</v>
          </cell>
          <cell r="F176">
            <v>0</v>
          </cell>
          <cell r="G176">
            <v>3000</v>
          </cell>
          <cell r="H176">
            <v>540</v>
          </cell>
          <cell r="I176">
            <v>0</v>
          </cell>
          <cell r="J176">
            <v>0</v>
          </cell>
        </row>
        <row r="177">
          <cell r="A177">
            <v>176</v>
          </cell>
          <cell r="B177" t="e">
            <v>#N/A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177</v>
          </cell>
          <cell r="B178" t="str">
            <v>wtxxc</v>
          </cell>
          <cell r="C178">
            <v>0</v>
          </cell>
          <cell r="D178">
            <v>1610</v>
          </cell>
          <cell r="E178">
            <v>0</v>
          </cell>
          <cell r="F178">
            <v>1610</v>
          </cell>
          <cell r="G178">
            <v>3100</v>
          </cell>
          <cell r="H178">
            <v>490</v>
          </cell>
          <cell r="I178">
            <v>2480</v>
          </cell>
          <cell r="J178">
            <v>0</v>
          </cell>
        </row>
        <row r="179">
          <cell r="A179">
            <v>178</v>
          </cell>
          <cell r="B179" t="str">
            <v>womxe</v>
          </cell>
          <cell r="C179">
            <v>2450</v>
          </cell>
          <cell r="D179">
            <v>2850</v>
          </cell>
          <cell r="E179">
            <v>1990</v>
          </cell>
          <cell r="F179">
            <v>2850</v>
          </cell>
          <cell r="G179">
            <v>0</v>
          </cell>
          <cell r="H179">
            <v>540</v>
          </cell>
          <cell r="I179">
            <v>2550</v>
          </cell>
          <cell r="J179">
            <v>0</v>
          </cell>
        </row>
        <row r="180">
          <cell r="A180">
            <v>179</v>
          </cell>
          <cell r="B180" t="str">
            <v>yamxe</v>
          </cell>
          <cell r="C180">
            <v>0</v>
          </cell>
          <cell r="D180">
            <v>2520</v>
          </cell>
          <cell r="E180">
            <v>0</v>
          </cell>
          <cell r="F180">
            <v>2520</v>
          </cell>
          <cell r="G180">
            <v>0</v>
          </cell>
          <cell r="H180">
            <v>490</v>
          </cell>
          <cell r="I180">
            <v>0</v>
          </cell>
          <cell r="J180">
            <v>420</v>
          </cell>
        </row>
        <row r="181">
          <cell r="A181">
            <v>180</v>
          </cell>
          <cell r="B181" t="str">
            <v>ymxxe</v>
          </cell>
          <cell r="C181">
            <v>2150</v>
          </cell>
          <cell r="D181">
            <v>2320</v>
          </cell>
          <cell r="E181">
            <v>0</v>
          </cell>
          <cell r="F181">
            <v>2320</v>
          </cell>
          <cell r="G181">
            <v>0</v>
          </cell>
          <cell r="H181">
            <v>490</v>
          </cell>
          <cell r="I181">
            <v>0</v>
          </cell>
          <cell r="J181">
            <v>0</v>
          </cell>
        </row>
        <row r="182">
          <cell r="A182">
            <v>181</v>
          </cell>
          <cell r="B182" t="str">
            <v>ytgxc</v>
          </cell>
          <cell r="C182">
            <v>2210</v>
          </cell>
          <cell r="D182">
            <v>2450</v>
          </cell>
          <cell r="E182">
            <v>0</v>
          </cell>
          <cell r="F182">
            <v>2450</v>
          </cell>
          <cell r="G182">
            <v>0</v>
          </cell>
          <cell r="H182">
            <v>490</v>
          </cell>
          <cell r="I182">
            <v>2580</v>
          </cell>
          <cell r="J182">
            <v>420</v>
          </cell>
        </row>
        <row r="183">
          <cell r="A183">
            <v>182</v>
          </cell>
          <cell r="B183" t="str">
            <v>yuoxe</v>
          </cell>
          <cell r="C183">
            <v>0</v>
          </cell>
          <cell r="D183">
            <v>2680</v>
          </cell>
          <cell r="E183">
            <v>0</v>
          </cell>
          <cell r="F183">
            <v>2680</v>
          </cell>
          <cell r="G183">
            <v>0</v>
          </cell>
          <cell r="H183">
            <v>540</v>
          </cell>
          <cell r="I183">
            <v>0</v>
          </cell>
          <cell r="J183">
            <v>0</v>
          </cell>
        </row>
      </sheetData>
      <sheetData sheetId="38"/>
      <sheetData sheetId="39"/>
      <sheetData sheetId="40"/>
      <sheetData sheetId="41">
        <row r="5">
          <cell r="BN5" t="str">
            <v>tgyxc2</v>
          </cell>
        </row>
      </sheetData>
      <sheetData sheetId="42"/>
      <sheetData sheetId="43"/>
      <sheetData sheetId="44">
        <row r="6">
          <cell r="A6">
            <v>16</v>
          </cell>
          <cell r="B6">
            <v>1</v>
          </cell>
          <cell r="C6" t="str">
            <v>Butterfly Plaza</v>
          </cell>
          <cell r="D6">
            <v>2062.9</v>
          </cell>
          <cell r="E6">
            <v>1973.5</v>
          </cell>
          <cell r="F6">
            <v>89.4</v>
          </cell>
          <cell r="G6">
            <v>1994.9</v>
          </cell>
          <cell r="H6">
            <v>1903.5</v>
          </cell>
          <cell r="I6">
            <v>91.4</v>
          </cell>
          <cell r="J6">
            <v>2028.9</v>
          </cell>
          <cell r="AF6">
            <v>1891.4</v>
          </cell>
          <cell r="AG6">
            <v>1805.1</v>
          </cell>
          <cell r="AH6">
            <v>86.3</v>
          </cell>
          <cell r="AI6">
            <v>1891.8</v>
          </cell>
          <cell r="AJ6">
            <v>1802.3</v>
          </cell>
          <cell r="AK6">
            <v>89.5</v>
          </cell>
          <cell r="AL6">
            <v>1891.6</v>
          </cell>
        </row>
        <row r="7">
          <cell r="A7">
            <v>83</v>
          </cell>
          <cell r="B7">
            <v>2</v>
          </cell>
          <cell r="C7" t="str">
            <v>Cheung Wah Shopping Centre</v>
          </cell>
          <cell r="D7">
            <v>544.9</v>
          </cell>
          <cell r="E7">
            <v>417.2</v>
          </cell>
          <cell r="F7">
            <v>127.7</v>
          </cell>
          <cell r="G7">
            <v>515</v>
          </cell>
          <cell r="H7">
            <v>394.2</v>
          </cell>
          <cell r="I7">
            <v>120.8</v>
          </cell>
          <cell r="J7">
            <v>530</v>
          </cell>
          <cell r="AF7">
            <v>512.70000000000005</v>
          </cell>
          <cell r="AG7">
            <v>399.7</v>
          </cell>
          <cell r="AH7">
            <v>113</v>
          </cell>
          <cell r="AI7">
            <v>495.8</v>
          </cell>
          <cell r="AJ7">
            <v>383.8</v>
          </cell>
          <cell r="AK7">
            <v>112</v>
          </cell>
          <cell r="AL7">
            <v>504.3</v>
          </cell>
        </row>
        <row r="8">
          <cell r="A8">
            <v>8</v>
          </cell>
          <cell r="B8">
            <v>3</v>
          </cell>
          <cell r="C8" t="str">
            <v>Choi Yuen Plaza</v>
          </cell>
          <cell r="D8">
            <v>2772</v>
          </cell>
          <cell r="E8">
            <v>2480</v>
          </cell>
          <cell r="F8">
            <v>292</v>
          </cell>
          <cell r="G8">
            <v>2603</v>
          </cell>
          <cell r="H8">
            <v>2305</v>
          </cell>
          <cell r="I8">
            <v>298</v>
          </cell>
          <cell r="J8">
            <v>2688</v>
          </cell>
          <cell r="AF8">
            <v>2772</v>
          </cell>
          <cell r="AG8">
            <v>2480</v>
          </cell>
          <cell r="AH8">
            <v>292</v>
          </cell>
          <cell r="AI8">
            <v>2603</v>
          </cell>
          <cell r="AJ8">
            <v>2305</v>
          </cell>
          <cell r="AK8">
            <v>298</v>
          </cell>
          <cell r="AL8">
            <v>2688</v>
          </cell>
        </row>
        <row r="9">
          <cell r="A9">
            <v>2</v>
          </cell>
          <cell r="B9">
            <v>4</v>
          </cell>
          <cell r="C9" t="str">
            <v>Chung Fu Plaza Phase 1 &amp; 2</v>
          </cell>
          <cell r="D9">
            <v>3614</v>
          </cell>
          <cell r="E9">
            <v>3265</v>
          </cell>
          <cell r="F9">
            <v>349</v>
          </cell>
          <cell r="G9">
            <v>3404</v>
          </cell>
          <cell r="H9">
            <v>3079</v>
          </cell>
          <cell r="I9">
            <v>325</v>
          </cell>
          <cell r="J9">
            <v>3509</v>
          </cell>
          <cell r="AF9">
            <v>3572</v>
          </cell>
          <cell r="AG9">
            <v>3265</v>
          </cell>
          <cell r="AH9">
            <v>307</v>
          </cell>
          <cell r="AI9">
            <v>3379</v>
          </cell>
          <cell r="AJ9">
            <v>3079</v>
          </cell>
          <cell r="AK9">
            <v>300</v>
          </cell>
          <cell r="AL9">
            <v>3476</v>
          </cell>
        </row>
        <row r="10">
          <cell r="A10">
            <v>66</v>
          </cell>
          <cell r="B10">
            <v>5</v>
          </cell>
          <cell r="C10" t="str">
            <v>Fu Heng Shopping Centre</v>
          </cell>
          <cell r="D10">
            <v>748</v>
          </cell>
          <cell r="E10">
            <v>530</v>
          </cell>
          <cell r="F10">
            <v>218</v>
          </cell>
          <cell r="G10">
            <v>729</v>
          </cell>
          <cell r="H10">
            <v>516</v>
          </cell>
          <cell r="I10">
            <v>213</v>
          </cell>
          <cell r="J10">
            <v>739</v>
          </cell>
          <cell r="AF10">
            <v>712</v>
          </cell>
          <cell r="AG10">
            <v>510</v>
          </cell>
          <cell r="AH10">
            <v>202</v>
          </cell>
          <cell r="AI10">
            <v>708</v>
          </cell>
          <cell r="AJ10">
            <v>505</v>
          </cell>
          <cell r="AK10">
            <v>203</v>
          </cell>
          <cell r="AL10">
            <v>710</v>
          </cell>
        </row>
        <row r="11">
          <cell r="A11">
            <v>44</v>
          </cell>
          <cell r="B11">
            <v>6</v>
          </cell>
          <cell r="C11" t="str">
            <v>Fu Shin Shopping Centre</v>
          </cell>
          <cell r="D11">
            <v>1048</v>
          </cell>
          <cell r="E11">
            <v>855</v>
          </cell>
          <cell r="F11">
            <v>193</v>
          </cell>
          <cell r="G11">
            <v>1012</v>
          </cell>
          <cell r="H11">
            <v>821</v>
          </cell>
          <cell r="I11">
            <v>191</v>
          </cell>
          <cell r="J11">
            <v>1030</v>
          </cell>
          <cell r="AF11">
            <v>968</v>
          </cell>
          <cell r="AG11">
            <v>789</v>
          </cell>
          <cell r="AH11">
            <v>179</v>
          </cell>
          <cell r="AI11">
            <v>964</v>
          </cell>
          <cell r="AJ11">
            <v>781</v>
          </cell>
          <cell r="AK11">
            <v>183</v>
          </cell>
          <cell r="AL11">
            <v>966</v>
          </cell>
        </row>
        <row r="12">
          <cell r="A12">
            <v>59</v>
          </cell>
          <cell r="B12">
            <v>7</v>
          </cell>
          <cell r="C12" t="str">
            <v>Fu Tai Shopping Centre</v>
          </cell>
          <cell r="D12">
            <v>827.2</v>
          </cell>
          <cell r="E12">
            <v>698.5</v>
          </cell>
          <cell r="F12">
            <v>128.69999999999999</v>
          </cell>
          <cell r="G12">
            <v>797.2</v>
          </cell>
          <cell r="H12">
            <v>673.5</v>
          </cell>
          <cell r="I12">
            <v>123.7</v>
          </cell>
          <cell r="J12">
            <v>812.2</v>
          </cell>
          <cell r="AF12">
            <v>789.2</v>
          </cell>
          <cell r="AG12">
            <v>670.4</v>
          </cell>
          <cell r="AH12">
            <v>118.8</v>
          </cell>
          <cell r="AI12">
            <v>774.3</v>
          </cell>
          <cell r="AJ12">
            <v>656.5</v>
          </cell>
          <cell r="AK12">
            <v>117.8</v>
          </cell>
          <cell r="AL12">
            <v>781.8</v>
          </cell>
        </row>
        <row r="13">
          <cell r="A13">
            <v>92</v>
          </cell>
          <cell r="B13">
            <v>8</v>
          </cell>
          <cell r="C13" t="str">
            <v>Ka Fuk Shopping Centre</v>
          </cell>
          <cell r="D13">
            <v>447.3</v>
          </cell>
          <cell r="E13">
            <v>353.2</v>
          </cell>
          <cell r="F13">
            <v>94.1</v>
          </cell>
          <cell r="G13">
            <v>432.3</v>
          </cell>
          <cell r="H13">
            <v>339</v>
          </cell>
          <cell r="I13">
            <v>93.3</v>
          </cell>
          <cell r="J13">
            <v>439.8</v>
          </cell>
          <cell r="AF13">
            <v>426.4</v>
          </cell>
          <cell r="AG13">
            <v>339</v>
          </cell>
          <cell r="AH13">
            <v>87.4</v>
          </cell>
          <cell r="AI13">
            <v>419.8</v>
          </cell>
          <cell r="AJ13">
            <v>330.5</v>
          </cell>
          <cell r="AK13">
            <v>89.3</v>
          </cell>
          <cell r="AL13">
            <v>423.1</v>
          </cell>
        </row>
        <row r="14">
          <cell r="A14">
            <v>100</v>
          </cell>
          <cell r="B14">
            <v>9</v>
          </cell>
          <cell r="C14" t="str">
            <v>Kin Sang Shopping Centre</v>
          </cell>
          <cell r="D14">
            <v>380.3</v>
          </cell>
          <cell r="E14">
            <v>284</v>
          </cell>
          <cell r="F14">
            <v>96.3</v>
          </cell>
          <cell r="G14">
            <v>356.9</v>
          </cell>
          <cell r="H14">
            <v>268.8</v>
          </cell>
          <cell r="I14">
            <v>88.1</v>
          </cell>
          <cell r="J14">
            <v>368.6</v>
          </cell>
          <cell r="AF14">
            <v>360.1</v>
          </cell>
          <cell r="AG14">
            <v>272.2</v>
          </cell>
          <cell r="AH14">
            <v>87.9</v>
          </cell>
          <cell r="AI14">
            <v>344.8</v>
          </cell>
          <cell r="AJ14">
            <v>261.60000000000002</v>
          </cell>
          <cell r="AK14">
            <v>83.2</v>
          </cell>
          <cell r="AL14">
            <v>352.5</v>
          </cell>
        </row>
        <row r="15">
          <cell r="A15">
            <v>67</v>
          </cell>
          <cell r="B15">
            <v>10</v>
          </cell>
          <cell r="C15" t="str">
            <v>Kwong Fuk Commercial Centre</v>
          </cell>
          <cell r="D15">
            <v>750.5</v>
          </cell>
          <cell r="E15">
            <v>608.20000000000005</v>
          </cell>
          <cell r="F15">
            <v>142.30000000000001</v>
          </cell>
          <cell r="G15">
            <v>718.4</v>
          </cell>
          <cell r="H15">
            <v>575.1</v>
          </cell>
          <cell r="I15">
            <v>143.30000000000001</v>
          </cell>
          <cell r="J15">
            <v>734.5</v>
          </cell>
          <cell r="AF15">
            <v>720</v>
          </cell>
          <cell r="AG15">
            <v>582.70000000000005</v>
          </cell>
          <cell r="AH15">
            <v>137.30000000000001</v>
          </cell>
          <cell r="AI15">
            <v>700</v>
          </cell>
          <cell r="AJ15">
            <v>559.79999999999995</v>
          </cell>
          <cell r="AK15">
            <v>140.19999999999999</v>
          </cell>
          <cell r="AL15">
            <v>710</v>
          </cell>
        </row>
        <row r="16">
          <cell r="A16">
            <v>11</v>
          </cell>
          <cell r="B16">
            <v>11</v>
          </cell>
          <cell r="C16" t="str">
            <v>Leung King Plaza</v>
          </cell>
          <cell r="D16">
            <v>2541</v>
          </cell>
          <cell r="E16">
            <v>2341</v>
          </cell>
          <cell r="F16">
            <v>200</v>
          </cell>
          <cell r="G16">
            <v>2400</v>
          </cell>
          <cell r="H16">
            <v>2215</v>
          </cell>
          <cell r="I16">
            <v>185</v>
          </cell>
          <cell r="J16">
            <v>2471</v>
          </cell>
          <cell r="AF16">
            <v>2422</v>
          </cell>
          <cell r="AG16">
            <v>2243</v>
          </cell>
          <cell r="AH16">
            <v>179</v>
          </cell>
          <cell r="AI16">
            <v>2329</v>
          </cell>
          <cell r="AJ16">
            <v>2157</v>
          </cell>
          <cell r="AK16">
            <v>172</v>
          </cell>
          <cell r="AL16">
            <v>2376</v>
          </cell>
        </row>
        <row r="17">
          <cell r="A17">
            <v>75</v>
          </cell>
          <cell r="B17">
            <v>12</v>
          </cell>
          <cell r="C17" t="str">
            <v>Long Ping Commercial Centre</v>
          </cell>
          <cell r="D17">
            <v>683</v>
          </cell>
          <cell r="E17">
            <v>515</v>
          </cell>
          <cell r="F17">
            <v>168</v>
          </cell>
          <cell r="G17">
            <v>639</v>
          </cell>
          <cell r="H17">
            <v>477</v>
          </cell>
          <cell r="I17">
            <v>162</v>
          </cell>
          <cell r="J17">
            <v>661</v>
          </cell>
          <cell r="AF17">
            <v>642</v>
          </cell>
          <cell r="AG17">
            <v>487</v>
          </cell>
          <cell r="AH17">
            <v>155</v>
          </cell>
          <cell r="AI17">
            <v>615</v>
          </cell>
          <cell r="AJ17">
            <v>461</v>
          </cell>
          <cell r="AK17">
            <v>154</v>
          </cell>
          <cell r="AL17">
            <v>629</v>
          </cell>
        </row>
        <row r="18">
          <cell r="A18">
            <v>156</v>
          </cell>
          <cell r="B18">
            <v>13</v>
          </cell>
          <cell r="C18" t="str">
            <v>Car Park within Ming Nga Court</v>
          </cell>
          <cell r="D18">
            <v>77</v>
          </cell>
          <cell r="E18">
            <v>0</v>
          </cell>
          <cell r="F18">
            <v>77</v>
          </cell>
          <cell r="G18">
            <v>68</v>
          </cell>
          <cell r="H18">
            <v>0</v>
          </cell>
          <cell r="I18">
            <v>68</v>
          </cell>
          <cell r="J18">
            <v>72.5</v>
          </cell>
          <cell r="AF18">
            <v>65</v>
          </cell>
          <cell r="AG18">
            <v>0</v>
          </cell>
          <cell r="AH18">
            <v>65</v>
          </cell>
          <cell r="AI18">
            <v>62</v>
          </cell>
          <cell r="AJ18">
            <v>0</v>
          </cell>
          <cell r="AK18">
            <v>62</v>
          </cell>
          <cell r="AL18">
            <v>63.5</v>
          </cell>
        </row>
        <row r="19">
          <cell r="A19">
            <v>31</v>
          </cell>
          <cell r="B19">
            <v>14</v>
          </cell>
          <cell r="C19" t="str">
            <v>On Ting Commercial Complex</v>
          </cell>
          <cell r="D19">
            <v>1400.8</v>
          </cell>
          <cell r="E19">
            <v>1296.9000000000001</v>
          </cell>
          <cell r="F19">
            <v>103.9</v>
          </cell>
          <cell r="G19">
            <v>1331.5</v>
          </cell>
          <cell r="H19">
            <v>1233.2</v>
          </cell>
          <cell r="I19">
            <v>98.3</v>
          </cell>
          <cell r="J19">
            <v>1366.2</v>
          </cell>
          <cell r="AF19">
            <v>1338.3</v>
          </cell>
          <cell r="AG19">
            <v>1242.7</v>
          </cell>
          <cell r="AH19">
            <v>95.6</v>
          </cell>
          <cell r="AI19">
            <v>1293.7</v>
          </cell>
          <cell r="AJ19">
            <v>1200.4000000000001</v>
          </cell>
          <cell r="AK19">
            <v>93.3</v>
          </cell>
          <cell r="AL19">
            <v>1316</v>
          </cell>
        </row>
        <row r="20">
          <cell r="A20">
            <v>143</v>
          </cell>
          <cell r="B20">
            <v>15</v>
          </cell>
          <cell r="C20" t="str">
            <v>Retail and Car Park within Po Nga Court</v>
          </cell>
          <cell r="D20">
            <v>112</v>
          </cell>
          <cell r="E20">
            <v>13.9</v>
          </cell>
          <cell r="F20">
            <v>98.1</v>
          </cell>
          <cell r="G20">
            <v>103.5</v>
          </cell>
          <cell r="H20">
            <v>13.7</v>
          </cell>
          <cell r="I20">
            <v>89.8</v>
          </cell>
          <cell r="J20">
            <v>107.8</v>
          </cell>
          <cell r="AF20">
            <v>103</v>
          </cell>
          <cell r="AG20">
            <v>13.4</v>
          </cell>
          <cell r="AH20">
            <v>89.6</v>
          </cell>
          <cell r="AI20">
            <v>98.1</v>
          </cell>
          <cell r="AJ20">
            <v>13.4</v>
          </cell>
          <cell r="AK20">
            <v>84.7</v>
          </cell>
          <cell r="AL20">
            <v>100.6</v>
          </cell>
        </row>
        <row r="21">
          <cell r="A21">
            <v>103</v>
          </cell>
          <cell r="B21">
            <v>16</v>
          </cell>
          <cell r="C21" t="str">
            <v>Po Tin Shopping Centre</v>
          </cell>
          <cell r="D21">
            <v>356.7</v>
          </cell>
          <cell r="E21">
            <v>332.4</v>
          </cell>
          <cell r="F21">
            <v>24.3</v>
          </cell>
          <cell r="G21">
            <v>344.3</v>
          </cell>
          <cell r="H21">
            <v>319.5</v>
          </cell>
          <cell r="I21">
            <v>24.8</v>
          </cell>
          <cell r="J21">
            <v>350.5</v>
          </cell>
          <cell r="AF21">
            <v>343.4</v>
          </cell>
          <cell r="AG21">
            <v>319.10000000000002</v>
          </cell>
          <cell r="AH21">
            <v>24.3</v>
          </cell>
          <cell r="AI21">
            <v>336.3</v>
          </cell>
          <cell r="AJ21">
            <v>311.5</v>
          </cell>
          <cell r="AK21">
            <v>24.8</v>
          </cell>
          <cell r="AL21">
            <v>339.9</v>
          </cell>
        </row>
        <row r="22">
          <cell r="A22">
            <v>87</v>
          </cell>
          <cell r="B22">
            <v>17</v>
          </cell>
          <cell r="C22" t="str">
            <v>Sam Shing Commercial Centre</v>
          </cell>
          <cell r="D22">
            <v>501.1</v>
          </cell>
          <cell r="E22">
            <v>450.8</v>
          </cell>
          <cell r="F22">
            <v>50.3</v>
          </cell>
          <cell r="G22">
            <v>476.7</v>
          </cell>
          <cell r="H22">
            <v>426.8</v>
          </cell>
          <cell r="I22">
            <v>49.9</v>
          </cell>
          <cell r="J22">
            <v>488.9</v>
          </cell>
          <cell r="AF22">
            <v>478.7</v>
          </cell>
          <cell r="AG22">
            <v>432</v>
          </cell>
          <cell r="AH22">
            <v>46.7</v>
          </cell>
          <cell r="AI22">
            <v>463.3</v>
          </cell>
          <cell r="AJ22">
            <v>415.6</v>
          </cell>
          <cell r="AK22">
            <v>47.7</v>
          </cell>
          <cell r="AL22">
            <v>471</v>
          </cell>
        </row>
        <row r="23">
          <cell r="A23">
            <v>158</v>
          </cell>
          <cell r="B23">
            <v>18</v>
          </cell>
          <cell r="C23" t="str">
            <v>Car Park within San Wai Court</v>
          </cell>
          <cell r="D23">
            <v>69</v>
          </cell>
          <cell r="E23">
            <v>0</v>
          </cell>
          <cell r="F23">
            <v>69</v>
          </cell>
          <cell r="G23">
            <v>63</v>
          </cell>
          <cell r="H23">
            <v>0</v>
          </cell>
          <cell r="I23">
            <v>63</v>
          </cell>
          <cell r="J23">
            <v>66</v>
          </cell>
          <cell r="AF23">
            <v>60</v>
          </cell>
          <cell r="AG23">
            <v>0</v>
          </cell>
          <cell r="AH23">
            <v>60</v>
          </cell>
          <cell r="AI23">
            <v>58</v>
          </cell>
          <cell r="AJ23">
            <v>0</v>
          </cell>
          <cell r="AK23">
            <v>58</v>
          </cell>
          <cell r="AL23">
            <v>59</v>
          </cell>
        </row>
        <row r="24">
          <cell r="A24">
            <v>48</v>
          </cell>
          <cell r="B24">
            <v>19</v>
          </cell>
          <cell r="C24" t="str">
            <v>Shan King Commercial Centre</v>
          </cell>
          <cell r="D24">
            <v>971</v>
          </cell>
          <cell r="E24">
            <v>800</v>
          </cell>
          <cell r="F24">
            <v>171</v>
          </cell>
          <cell r="G24">
            <v>924</v>
          </cell>
          <cell r="H24">
            <v>768</v>
          </cell>
          <cell r="I24">
            <v>156</v>
          </cell>
          <cell r="J24">
            <v>948</v>
          </cell>
          <cell r="AF24">
            <v>917.2</v>
          </cell>
          <cell r="AG24">
            <v>767.7</v>
          </cell>
          <cell r="AH24">
            <v>149.5</v>
          </cell>
          <cell r="AI24">
            <v>891.7</v>
          </cell>
          <cell r="AJ24">
            <v>748</v>
          </cell>
          <cell r="AK24">
            <v>143.69999999999999</v>
          </cell>
          <cell r="AL24">
            <v>904.5</v>
          </cell>
        </row>
        <row r="25">
          <cell r="A25">
            <v>120</v>
          </cell>
          <cell r="B25">
            <v>20</v>
          </cell>
          <cell r="C25" t="str">
            <v>Siu Hei Commercial Centre</v>
          </cell>
          <cell r="D25">
            <v>213.3</v>
          </cell>
          <cell r="E25">
            <v>65</v>
          </cell>
          <cell r="F25">
            <v>148.30000000000001</v>
          </cell>
          <cell r="G25">
            <v>198.2</v>
          </cell>
          <cell r="H25">
            <v>62.5</v>
          </cell>
          <cell r="I25">
            <v>135.69999999999999</v>
          </cell>
          <cell r="J25">
            <v>205.8</v>
          </cell>
          <cell r="AF25">
            <v>192.2</v>
          </cell>
          <cell r="AG25">
            <v>62.5</v>
          </cell>
          <cell r="AH25">
            <v>129.69999999999999</v>
          </cell>
          <cell r="AI25">
            <v>185.6</v>
          </cell>
          <cell r="AJ25">
            <v>60.9</v>
          </cell>
          <cell r="AK25">
            <v>124.7</v>
          </cell>
          <cell r="AL25">
            <v>188.9</v>
          </cell>
        </row>
        <row r="26">
          <cell r="A26" t="str">
            <v>N/A</v>
          </cell>
          <cell r="B26">
            <v>21</v>
          </cell>
          <cell r="C26" t="str">
            <v>Siu Lun Shopping Centre</v>
          </cell>
        </row>
        <row r="27">
          <cell r="A27">
            <v>153</v>
          </cell>
          <cell r="B27">
            <v>22</v>
          </cell>
          <cell r="C27" t="str">
            <v>Retail and Car Park within Siu On Court</v>
          </cell>
          <cell r="D27">
            <v>81</v>
          </cell>
          <cell r="E27">
            <v>20</v>
          </cell>
          <cell r="F27">
            <v>61</v>
          </cell>
          <cell r="G27">
            <v>75.599999999999994</v>
          </cell>
          <cell r="H27">
            <v>19.8</v>
          </cell>
          <cell r="I27">
            <v>55.8</v>
          </cell>
          <cell r="J27">
            <v>78.3</v>
          </cell>
          <cell r="AF27">
            <v>75</v>
          </cell>
          <cell r="AG27">
            <v>19.3</v>
          </cell>
          <cell r="AH27">
            <v>55.7</v>
          </cell>
          <cell r="AI27">
            <v>72</v>
          </cell>
          <cell r="AJ27">
            <v>19.399999999999999</v>
          </cell>
          <cell r="AK27">
            <v>52.6</v>
          </cell>
          <cell r="AL27">
            <v>73.5</v>
          </cell>
        </row>
        <row r="28">
          <cell r="A28">
            <v>63</v>
          </cell>
          <cell r="B28">
            <v>23</v>
          </cell>
          <cell r="C28" t="str">
            <v>Tai Hing Commercial Centre</v>
          </cell>
          <cell r="D28">
            <v>769</v>
          </cell>
          <cell r="E28">
            <v>625</v>
          </cell>
          <cell r="F28">
            <v>144</v>
          </cell>
          <cell r="G28">
            <v>753</v>
          </cell>
          <cell r="H28">
            <v>608</v>
          </cell>
          <cell r="I28">
            <v>145</v>
          </cell>
          <cell r="J28">
            <v>761</v>
          </cell>
          <cell r="AF28">
            <v>739.7</v>
          </cell>
          <cell r="AG28">
            <v>600.79999999999995</v>
          </cell>
          <cell r="AH28">
            <v>138.9</v>
          </cell>
          <cell r="AI28">
            <v>735.4</v>
          </cell>
          <cell r="AJ28">
            <v>593.5</v>
          </cell>
          <cell r="AK28">
            <v>141.9</v>
          </cell>
          <cell r="AL28">
            <v>737.6</v>
          </cell>
        </row>
        <row r="29">
          <cell r="A29">
            <v>160</v>
          </cell>
          <cell r="B29">
            <v>24</v>
          </cell>
          <cell r="C29" t="str">
            <v>Retail and Car Park within Tai Ping Estate</v>
          </cell>
          <cell r="D29">
            <v>65.2</v>
          </cell>
          <cell r="E29">
            <v>26.3</v>
          </cell>
          <cell r="F29">
            <v>38.9</v>
          </cell>
          <cell r="G29">
            <v>59.9</v>
          </cell>
          <cell r="H29">
            <v>24.3</v>
          </cell>
          <cell r="I29">
            <v>35.6</v>
          </cell>
          <cell r="J29">
            <v>62.6</v>
          </cell>
          <cell r="AF29">
            <v>62.6</v>
          </cell>
          <cell r="AG29">
            <v>24.6</v>
          </cell>
          <cell r="AH29">
            <v>38</v>
          </cell>
          <cell r="AI29">
            <v>58.3</v>
          </cell>
          <cell r="AJ29">
            <v>23.2</v>
          </cell>
          <cell r="AK29">
            <v>35.1</v>
          </cell>
          <cell r="AL29">
            <v>60.5</v>
          </cell>
        </row>
        <row r="30">
          <cell r="A30">
            <v>14</v>
          </cell>
          <cell r="B30">
            <v>25</v>
          </cell>
          <cell r="C30" t="str">
            <v>Tai Wo Plaza</v>
          </cell>
          <cell r="D30">
            <v>2319</v>
          </cell>
          <cell r="E30">
            <v>2048</v>
          </cell>
          <cell r="F30">
            <v>271</v>
          </cell>
          <cell r="G30">
            <v>2173</v>
          </cell>
          <cell r="H30">
            <v>1913</v>
          </cell>
          <cell r="I30">
            <v>260</v>
          </cell>
          <cell r="J30">
            <v>2246</v>
          </cell>
          <cell r="AF30">
            <v>2218</v>
          </cell>
          <cell r="AG30">
            <v>1958</v>
          </cell>
          <cell r="AH30">
            <v>260</v>
          </cell>
          <cell r="AI30">
            <v>2112</v>
          </cell>
          <cell r="AJ30">
            <v>1858</v>
          </cell>
          <cell r="AK30">
            <v>254</v>
          </cell>
          <cell r="AL30">
            <v>2165</v>
          </cell>
        </row>
        <row r="31">
          <cell r="A31">
            <v>36</v>
          </cell>
          <cell r="B31">
            <v>26</v>
          </cell>
          <cell r="C31" t="str">
            <v>Tai Yuen Commercial Centre</v>
          </cell>
          <cell r="D31">
            <v>1198</v>
          </cell>
          <cell r="E31">
            <v>1026</v>
          </cell>
          <cell r="F31">
            <v>172</v>
          </cell>
          <cell r="G31">
            <v>1137</v>
          </cell>
          <cell r="H31">
            <v>969</v>
          </cell>
          <cell r="I31">
            <v>168</v>
          </cell>
          <cell r="J31">
            <v>1168</v>
          </cell>
          <cell r="AF31">
            <v>1149</v>
          </cell>
          <cell r="AG31">
            <v>983</v>
          </cell>
          <cell r="AH31">
            <v>166</v>
          </cell>
          <cell r="AI31">
            <v>1108</v>
          </cell>
          <cell r="AJ31">
            <v>944</v>
          </cell>
          <cell r="AK31">
            <v>164</v>
          </cell>
          <cell r="AL31">
            <v>1129</v>
          </cell>
        </row>
        <row r="32">
          <cell r="A32">
            <v>17</v>
          </cell>
          <cell r="B32">
            <v>27</v>
          </cell>
          <cell r="C32" t="str">
            <v>Tin Chak Shopping Centre</v>
          </cell>
          <cell r="D32">
            <v>2078.1</v>
          </cell>
          <cell r="E32">
            <v>1989.8</v>
          </cell>
          <cell r="F32">
            <v>88.3</v>
          </cell>
          <cell r="G32">
            <v>1965.9</v>
          </cell>
          <cell r="H32">
            <v>1881</v>
          </cell>
          <cell r="I32">
            <v>84.9</v>
          </cell>
          <cell r="J32">
            <v>2022</v>
          </cell>
          <cell r="AF32">
            <v>1991.5</v>
          </cell>
          <cell r="AG32">
            <v>1906.7</v>
          </cell>
          <cell r="AH32">
            <v>84.8</v>
          </cell>
          <cell r="AI32">
            <v>1914</v>
          </cell>
          <cell r="AJ32">
            <v>1831.2</v>
          </cell>
          <cell r="AK32">
            <v>82.8</v>
          </cell>
          <cell r="AL32">
            <v>1952.8</v>
          </cell>
        </row>
        <row r="33">
          <cell r="A33">
            <v>133</v>
          </cell>
          <cell r="B33">
            <v>28</v>
          </cell>
          <cell r="C33" t="str">
            <v>Car Park within Tin King Estate</v>
          </cell>
          <cell r="D33">
            <v>127</v>
          </cell>
          <cell r="E33">
            <v>0</v>
          </cell>
          <cell r="F33">
            <v>127</v>
          </cell>
          <cell r="G33">
            <v>117</v>
          </cell>
          <cell r="H33">
            <v>0</v>
          </cell>
          <cell r="I33">
            <v>117</v>
          </cell>
          <cell r="J33">
            <v>122</v>
          </cell>
          <cell r="AF33">
            <v>113</v>
          </cell>
          <cell r="AG33">
            <v>0</v>
          </cell>
          <cell r="AH33">
            <v>113</v>
          </cell>
          <cell r="AI33">
            <v>109</v>
          </cell>
          <cell r="AJ33">
            <v>0</v>
          </cell>
          <cell r="AK33">
            <v>109</v>
          </cell>
          <cell r="AL33">
            <v>111</v>
          </cell>
        </row>
        <row r="34">
          <cell r="A34" t="str">
            <v>N/A</v>
          </cell>
          <cell r="B34">
            <v>29</v>
          </cell>
          <cell r="C34" t="str">
            <v>Tin Ping Shopping Centre</v>
          </cell>
        </row>
        <row r="35">
          <cell r="A35">
            <v>34</v>
          </cell>
          <cell r="B35">
            <v>30</v>
          </cell>
          <cell r="C35" t="str">
            <v>Tin Shing Shopping Centre</v>
          </cell>
          <cell r="D35">
            <v>1281</v>
          </cell>
          <cell r="E35">
            <v>906</v>
          </cell>
          <cell r="F35">
            <v>375</v>
          </cell>
          <cell r="G35">
            <v>1212</v>
          </cell>
          <cell r="H35">
            <v>857</v>
          </cell>
          <cell r="I35">
            <v>355</v>
          </cell>
          <cell r="J35">
            <v>1247</v>
          </cell>
          <cell r="AF35">
            <v>1149</v>
          </cell>
          <cell r="AG35">
            <v>817</v>
          </cell>
          <cell r="AH35">
            <v>332</v>
          </cell>
          <cell r="AI35">
            <v>1132</v>
          </cell>
          <cell r="AJ35">
            <v>803</v>
          </cell>
          <cell r="AK35">
            <v>329</v>
          </cell>
          <cell r="AL35">
            <v>1141</v>
          </cell>
        </row>
        <row r="36">
          <cell r="A36">
            <v>32</v>
          </cell>
          <cell r="B36">
            <v>31</v>
          </cell>
          <cell r="C36" t="str">
            <v>Tin Shui Shopping Centre</v>
          </cell>
          <cell r="D36">
            <v>1413</v>
          </cell>
          <cell r="E36">
            <v>1194</v>
          </cell>
          <cell r="F36">
            <v>219</v>
          </cell>
          <cell r="G36">
            <v>1318</v>
          </cell>
          <cell r="H36">
            <v>1111</v>
          </cell>
          <cell r="I36">
            <v>207</v>
          </cell>
          <cell r="J36">
            <v>1366</v>
          </cell>
          <cell r="AF36">
            <v>1304</v>
          </cell>
          <cell r="AG36">
            <v>1094</v>
          </cell>
          <cell r="AH36">
            <v>210</v>
          </cell>
          <cell r="AI36">
            <v>1253</v>
          </cell>
          <cell r="AJ36">
            <v>1051</v>
          </cell>
          <cell r="AK36">
            <v>202</v>
          </cell>
          <cell r="AL36">
            <v>1279</v>
          </cell>
        </row>
        <row r="37">
          <cell r="A37">
            <v>96</v>
          </cell>
          <cell r="B37">
            <v>32</v>
          </cell>
          <cell r="C37" t="str">
            <v>Tin Tsz Shopping Centre</v>
          </cell>
          <cell r="D37">
            <v>435.5</v>
          </cell>
          <cell r="E37">
            <v>347.9</v>
          </cell>
          <cell r="F37">
            <v>87.6</v>
          </cell>
          <cell r="G37">
            <v>413.2</v>
          </cell>
          <cell r="H37">
            <v>329</v>
          </cell>
          <cell r="I37">
            <v>84.2</v>
          </cell>
          <cell r="J37">
            <v>424.4</v>
          </cell>
          <cell r="AF37">
            <v>417.4</v>
          </cell>
          <cell r="AG37">
            <v>333.3</v>
          </cell>
          <cell r="AH37">
            <v>84.1</v>
          </cell>
          <cell r="AI37">
            <v>402.3</v>
          </cell>
          <cell r="AJ37">
            <v>320.2</v>
          </cell>
          <cell r="AK37">
            <v>82.1</v>
          </cell>
          <cell r="AL37">
            <v>409.9</v>
          </cell>
        </row>
        <row r="38">
          <cell r="A38">
            <v>132</v>
          </cell>
          <cell r="B38">
            <v>33</v>
          </cell>
          <cell r="C38" t="str">
            <v>Retail and Car Park within Tin Wah Estate</v>
          </cell>
          <cell r="D38">
            <v>127.8</v>
          </cell>
          <cell r="E38">
            <v>48.5</v>
          </cell>
          <cell r="F38">
            <v>79.3</v>
          </cell>
          <cell r="G38">
            <v>120.8</v>
          </cell>
          <cell r="H38">
            <v>44.6</v>
          </cell>
          <cell r="I38">
            <v>76.2</v>
          </cell>
          <cell r="J38">
            <v>124.3</v>
          </cell>
          <cell r="AF38">
            <v>118.5</v>
          </cell>
          <cell r="AG38">
            <v>45.3</v>
          </cell>
          <cell r="AH38">
            <v>73.2</v>
          </cell>
          <cell r="AI38">
            <v>115.3</v>
          </cell>
          <cell r="AJ38">
            <v>42.7</v>
          </cell>
          <cell r="AK38">
            <v>72.599999999999994</v>
          </cell>
          <cell r="AL38">
            <v>116.9</v>
          </cell>
        </row>
        <row r="39">
          <cell r="A39">
            <v>141</v>
          </cell>
          <cell r="B39">
            <v>34</v>
          </cell>
          <cell r="C39" t="str">
            <v>Retail and Car Park within Tin Yat Estate</v>
          </cell>
          <cell r="D39">
            <v>110.3</v>
          </cell>
          <cell r="E39">
            <v>10.5</v>
          </cell>
          <cell r="F39">
            <v>99.8</v>
          </cell>
          <cell r="G39">
            <v>106.3</v>
          </cell>
          <cell r="H39">
            <v>10.4</v>
          </cell>
          <cell r="I39">
            <v>95.9</v>
          </cell>
          <cell r="J39">
            <v>108.3</v>
          </cell>
          <cell r="AF39">
            <v>105.9</v>
          </cell>
          <cell r="AG39">
            <v>10.1</v>
          </cell>
          <cell r="AH39">
            <v>95.8</v>
          </cell>
          <cell r="AI39">
            <v>103.7</v>
          </cell>
          <cell r="AJ39">
            <v>10.1</v>
          </cell>
          <cell r="AK39">
            <v>93.6</v>
          </cell>
          <cell r="AL39">
            <v>104.8</v>
          </cell>
        </row>
        <row r="40">
          <cell r="A40">
            <v>162</v>
          </cell>
          <cell r="B40">
            <v>35</v>
          </cell>
          <cell r="C40" t="str">
            <v>Car Park within Tin Yau Court</v>
          </cell>
          <cell r="D40">
            <v>60</v>
          </cell>
          <cell r="E40">
            <v>0</v>
          </cell>
          <cell r="F40">
            <v>60</v>
          </cell>
          <cell r="G40">
            <v>56</v>
          </cell>
          <cell r="H40">
            <v>0</v>
          </cell>
          <cell r="I40">
            <v>56</v>
          </cell>
          <cell r="J40">
            <v>58</v>
          </cell>
          <cell r="AF40">
            <v>53</v>
          </cell>
          <cell r="AG40">
            <v>0</v>
          </cell>
          <cell r="AH40">
            <v>53</v>
          </cell>
          <cell r="AI40">
            <v>51</v>
          </cell>
          <cell r="AJ40">
            <v>0</v>
          </cell>
          <cell r="AK40">
            <v>51</v>
          </cell>
          <cell r="AL40">
            <v>52</v>
          </cell>
        </row>
        <row r="41">
          <cell r="A41">
            <v>22</v>
          </cell>
          <cell r="B41">
            <v>36</v>
          </cell>
          <cell r="C41" t="str">
            <v>Tin Yiu Plaza</v>
          </cell>
          <cell r="D41">
            <v>1810</v>
          </cell>
          <cell r="E41">
            <v>1660.5</v>
          </cell>
          <cell r="F41">
            <v>149.5</v>
          </cell>
          <cell r="G41">
            <v>1709.5</v>
          </cell>
          <cell r="H41">
            <v>1561.3</v>
          </cell>
          <cell r="I41">
            <v>148.19999999999999</v>
          </cell>
          <cell r="J41">
            <v>1759.8</v>
          </cell>
          <cell r="AF41">
            <v>1735.3</v>
          </cell>
          <cell r="AG41">
            <v>1591.4</v>
          </cell>
          <cell r="AH41">
            <v>143.9</v>
          </cell>
          <cell r="AI41">
            <v>1664.8</v>
          </cell>
          <cell r="AJ41">
            <v>1519.9</v>
          </cell>
          <cell r="AK41">
            <v>144.9</v>
          </cell>
          <cell r="AL41">
            <v>1700.1</v>
          </cell>
        </row>
        <row r="42">
          <cell r="A42">
            <v>129</v>
          </cell>
          <cell r="B42">
            <v>37</v>
          </cell>
          <cell r="C42" t="str">
            <v>Car Park within Tin Yuet Estate</v>
          </cell>
          <cell r="D42">
            <v>137</v>
          </cell>
          <cell r="E42">
            <v>0</v>
          </cell>
          <cell r="F42">
            <v>137</v>
          </cell>
          <cell r="G42">
            <v>132</v>
          </cell>
          <cell r="H42">
            <v>0</v>
          </cell>
          <cell r="I42">
            <v>132</v>
          </cell>
          <cell r="J42">
            <v>134.5</v>
          </cell>
          <cell r="AF42">
            <v>131</v>
          </cell>
          <cell r="AG42">
            <v>0</v>
          </cell>
          <cell r="AH42">
            <v>131</v>
          </cell>
          <cell r="AI42">
            <v>128</v>
          </cell>
          <cell r="AJ42">
            <v>0</v>
          </cell>
          <cell r="AK42">
            <v>128</v>
          </cell>
          <cell r="AL42">
            <v>129.5</v>
          </cell>
        </row>
        <row r="43">
          <cell r="A43">
            <v>65</v>
          </cell>
          <cell r="B43">
            <v>38</v>
          </cell>
          <cell r="C43" t="str">
            <v>Wah Ming Shopping Centre</v>
          </cell>
          <cell r="D43">
            <v>772.2</v>
          </cell>
          <cell r="E43">
            <v>647.6</v>
          </cell>
          <cell r="F43">
            <v>124.6</v>
          </cell>
          <cell r="G43">
            <v>735.5</v>
          </cell>
          <cell r="H43">
            <v>611.9</v>
          </cell>
          <cell r="I43">
            <v>123.6</v>
          </cell>
          <cell r="J43">
            <v>753.9</v>
          </cell>
          <cell r="AF43">
            <v>711.3</v>
          </cell>
          <cell r="AG43">
            <v>595.6</v>
          </cell>
          <cell r="AH43">
            <v>115.7</v>
          </cell>
          <cell r="AI43">
            <v>699</v>
          </cell>
          <cell r="AJ43">
            <v>580.79999999999995</v>
          </cell>
          <cell r="AK43">
            <v>118.2</v>
          </cell>
          <cell r="AL43">
            <v>705.2</v>
          </cell>
        </row>
        <row r="44">
          <cell r="A44">
            <v>97</v>
          </cell>
          <cell r="B44">
            <v>39</v>
          </cell>
          <cell r="C44" t="str">
            <v>Wah Sum Shopping Centre</v>
          </cell>
          <cell r="D44">
            <v>417.8</v>
          </cell>
          <cell r="E44">
            <v>283</v>
          </cell>
          <cell r="F44">
            <v>134.80000000000001</v>
          </cell>
          <cell r="G44">
            <v>407.3</v>
          </cell>
          <cell r="H44">
            <v>271.60000000000002</v>
          </cell>
          <cell r="I44">
            <v>135.69999999999999</v>
          </cell>
          <cell r="J44">
            <v>412.6</v>
          </cell>
          <cell r="AF44">
            <v>401.7</v>
          </cell>
          <cell r="AG44">
            <v>271.7</v>
          </cell>
          <cell r="AH44">
            <v>130</v>
          </cell>
          <cell r="AI44">
            <v>397.6</v>
          </cell>
          <cell r="AJ44">
            <v>264.8</v>
          </cell>
          <cell r="AK44">
            <v>132.80000000000001</v>
          </cell>
          <cell r="AL44">
            <v>399.7</v>
          </cell>
        </row>
        <row r="45">
          <cell r="A45">
            <v>71</v>
          </cell>
          <cell r="B45">
            <v>40</v>
          </cell>
          <cell r="C45" t="str">
            <v>Wan Tau Tong Shopping Centre</v>
          </cell>
          <cell r="D45">
            <v>712</v>
          </cell>
          <cell r="E45">
            <v>528</v>
          </cell>
          <cell r="F45">
            <v>184</v>
          </cell>
          <cell r="G45">
            <v>665</v>
          </cell>
          <cell r="H45">
            <v>491</v>
          </cell>
          <cell r="I45">
            <v>174</v>
          </cell>
          <cell r="J45">
            <v>689</v>
          </cell>
          <cell r="AF45">
            <v>674</v>
          </cell>
          <cell r="AG45">
            <v>505</v>
          </cell>
          <cell r="AH45">
            <v>169</v>
          </cell>
          <cell r="AI45">
            <v>643</v>
          </cell>
          <cell r="AJ45">
            <v>478</v>
          </cell>
          <cell r="AK45">
            <v>165</v>
          </cell>
          <cell r="AL45">
            <v>659</v>
          </cell>
        </row>
        <row r="46">
          <cell r="A46">
            <v>144</v>
          </cell>
          <cell r="B46">
            <v>41</v>
          </cell>
          <cell r="C46" t="str">
            <v>Car Park within Wang Fuk Court</v>
          </cell>
          <cell r="D46">
            <v>111</v>
          </cell>
          <cell r="E46">
            <v>0</v>
          </cell>
          <cell r="F46">
            <v>111</v>
          </cell>
          <cell r="G46">
            <v>102</v>
          </cell>
          <cell r="H46">
            <v>0</v>
          </cell>
          <cell r="I46">
            <v>102</v>
          </cell>
          <cell r="J46">
            <v>106.5</v>
          </cell>
          <cell r="AF46">
            <v>96</v>
          </cell>
          <cell r="AG46">
            <v>0</v>
          </cell>
          <cell r="AH46">
            <v>96</v>
          </cell>
          <cell r="AI46">
            <v>93</v>
          </cell>
          <cell r="AJ46">
            <v>0</v>
          </cell>
          <cell r="AK46">
            <v>93</v>
          </cell>
          <cell r="AL46">
            <v>94.5</v>
          </cell>
        </row>
        <row r="47">
          <cell r="A47">
            <v>136</v>
          </cell>
          <cell r="B47">
            <v>42</v>
          </cell>
          <cell r="C47" t="str">
            <v>Retail and Car Park within Yan Shing Court</v>
          </cell>
          <cell r="D47">
            <v>118.7</v>
          </cell>
          <cell r="E47">
            <v>28.6</v>
          </cell>
          <cell r="F47">
            <v>90.1</v>
          </cell>
          <cell r="G47">
            <v>110.7</v>
          </cell>
          <cell r="H47">
            <v>28.2</v>
          </cell>
          <cell r="I47">
            <v>82.5</v>
          </cell>
          <cell r="J47">
            <v>114.7</v>
          </cell>
          <cell r="AF47">
            <v>106.4</v>
          </cell>
          <cell r="AG47">
            <v>27.5</v>
          </cell>
          <cell r="AH47">
            <v>78.900000000000006</v>
          </cell>
          <cell r="AI47">
            <v>103.4</v>
          </cell>
          <cell r="AJ47">
            <v>27.6</v>
          </cell>
          <cell r="AK47">
            <v>75.8</v>
          </cell>
          <cell r="AL47">
            <v>104.9</v>
          </cell>
        </row>
        <row r="48">
          <cell r="A48">
            <v>45</v>
          </cell>
          <cell r="B48">
            <v>43</v>
          </cell>
          <cell r="C48" t="str">
            <v>Yau Oi Commercial Centre</v>
          </cell>
          <cell r="D48">
            <v>1040.5999999999999</v>
          </cell>
          <cell r="E48">
            <v>912.8</v>
          </cell>
          <cell r="F48">
            <v>127.8</v>
          </cell>
          <cell r="G48">
            <v>960.8</v>
          </cell>
          <cell r="H48">
            <v>841.9</v>
          </cell>
          <cell r="I48">
            <v>118.9</v>
          </cell>
          <cell r="J48">
            <v>1000.7</v>
          </cell>
          <cell r="AF48">
            <v>959.7</v>
          </cell>
          <cell r="AG48">
            <v>842.6</v>
          </cell>
          <cell r="AH48">
            <v>117.1</v>
          </cell>
          <cell r="AI48">
            <v>913.7</v>
          </cell>
          <cell r="AJ48">
            <v>801.1</v>
          </cell>
          <cell r="AK48">
            <v>112.6</v>
          </cell>
          <cell r="AL48">
            <v>936.7</v>
          </cell>
        </row>
        <row r="49">
          <cell r="A49">
            <v>161</v>
          </cell>
          <cell r="B49">
            <v>44</v>
          </cell>
          <cell r="C49" t="str">
            <v>Car Park within Yee Nga Court</v>
          </cell>
          <cell r="D49">
            <v>65</v>
          </cell>
          <cell r="E49">
            <v>0</v>
          </cell>
          <cell r="F49">
            <v>65</v>
          </cell>
          <cell r="G49">
            <v>60</v>
          </cell>
          <cell r="H49">
            <v>0</v>
          </cell>
          <cell r="I49">
            <v>60</v>
          </cell>
          <cell r="J49">
            <v>62.5</v>
          </cell>
          <cell r="AF49">
            <v>57</v>
          </cell>
          <cell r="AG49">
            <v>0</v>
          </cell>
          <cell r="AH49">
            <v>57</v>
          </cell>
          <cell r="AI49">
            <v>55</v>
          </cell>
          <cell r="AJ49">
            <v>0</v>
          </cell>
          <cell r="AK49">
            <v>55</v>
          </cell>
          <cell r="AL49">
            <v>56</v>
          </cell>
        </row>
        <row r="50">
          <cell r="A50">
            <v>80</v>
          </cell>
          <cell r="B50">
            <v>45</v>
          </cell>
          <cell r="C50" t="str">
            <v>Yung Shing Shopping Centre</v>
          </cell>
          <cell r="D50">
            <v>566.4</v>
          </cell>
          <cell r="E50">
            <v>440</v>
          </cell>
          <cell r="F50">
            <v>126.4</v>
          </cell>
          <cell r="G50">
            <v>533.20000000000005</v>
          </cell>
          <cell r="H50">
            <v>409.8</v>
          </cell>
          <cell r="I50">
            <v>123.4</v>
          </cell>
          <cell r="J50">
            <v>549.79999999999995</v>
          </cell>
          <cell r="AF50">
            <v>533.6</v>
          </cell>
          <cell r="AG50">
            <v>420.7</v>
          </cell>
          <cell r="AH50">
            <v>112.9</v>
          </cell>
          <cell r="AI50">
            <v>513.5</v>
          </cell>
          <cell r="AJ50">
            <v>398.2</v>
          </cell>
          <cell r="AK50">
            <v>115.3</v>
          </cell>
          <cell r="AL50">
            <v>523.6</v>
          </cell>
        </row>
        <row r="51">
          <cell r="A51">
            <v>9</v>
          </cell>
          <cell r="B51">
            <v>46</v>
          </cell>
          <cell r="C51" t="str">
            <v>Cheung Fat Plaza</v>
          </cell>
          <cell r="D51">
            <v>2656</v>
          </cell>
          <cell r="E51">
            <v>2304</v>
          </cell>
          <cell r="F51">
            <v>352</v>
          </cell>
          <cell r="G51">
            <v>2507</v>
          </cell>
          <cell r="H51">
            <v>2180</v>
          </cell>
          <cell r="I51">
            <v>327</v>
          </cell>
          <cell r="J51">
            <v>2582</v>
          </cell>
          <cell r="AF51">
            <v>2545</v>
          </cell>
          <cell r="AG51">
            <v>2209</v>
          </cell>
          <cell r="AH51">
            <v>336</v>
          </cell>
          <cell r="AI51">
            <v>2440</v>
          </cell>
          <cell r="AJ51">
            <v>2122</v>
          </cell>
          <cell r="AK51">
            <v>318</v>
          </cell>
          <cell r="AL51">
            <v>2493</v>
          </cell>
        </row>
        <row r="52">
          <cell r="A52">
            <v>89</v>
          </cell>
          <cell r="B52">
            <v>47</v>
          </cell>
          <cell r="C52" t="str">
            <v>Cheung Hang Shopping Centre</v>
          </cell>
          <cell r="D52">
            <v>483.4</v>
          </cell>
          <cell r="E52">
            <v>377.9</v>
          </cell>
          <cell r="F52">
            <v>105.5</v>
          </cell>
          <cell r="G52">
            <v>470.1</v>
          </cell>
          <cell r="H52">
            <v>363.9</v>
          </cell>
          <cell r="I52">
            <v>106.2</v>
          </cell>
          <cell r="J52">
            <v>476.8</v>
          </cell>
          <cell r="AF52">
            <v>464.4</v>
          </cell>
          <cell r="AG52">
            <v>362.7</v>
          </cell>
          <cell r="AH52">
            <v>101.7</v>
          </cell>
          <cell r="AI52">
            <v>458.7</v>
          </cell>
          <cell r="AJ52">
            <v>354.8</v>
          </cell>
          <cell r="AK52">
            <v>103.9</v>
          </cell>
          <cell r="AL52">
            <v>461.6</v>
          </cell>
        </row>
        <row r="53">
          <cell r="A53">
            <v>47</v>
          </cell>
          <cell r="B53">
            <v>48</v>
          </cell>
          <cell r="C53" t="str">
            <v>Cheung Hong Commercial Centre</v>
          </cell>
          <cell r="D53">
            <v>967</v>
          </cell>
          <cell r="E53">
            <v>736</v>
          </cell>
          <cell r="F53">
            <v>231</v>
          </cell>
          <cell r="G53">
            <v>940</v>
          </cell>
          <cell r="H53">
            <v>711</v>
          </cell>
          <cell r="I53">
            <v>229</v>
          </cell>
          <cell r="J53">
            <v>954</v>
          </cell>
          <cell r="AF53">
            <v>901</v>
          </cell>
          <cell r="AG53">
            <v>678</v>
          </cell>
          <cell r="AH53">
            <v>223</v>
          </cell>
          <cell r="AI53">
            <v>901</v>
          </cell>
          <cell r="AJ53">
            <v>677</v>
          </cell>
          <cell r="AK53">
            <v>224</v>
          </cell>
          <cell r="AL53">
            <v>901</v>
          </cell>
        </row>
        <row r="54">
          <cell r="A54">
            <v>112</v>
          </cell>
          <cell r="B54">
            <v>49</v>
          </cell>
          <cell r="C54" t="str">
            <v>Retail and Car Park within Cheung On Estate</v>
          </cell>
          <cell r="D54">
            <v>276.60000000000002</v>
          </cell>
          <cell r="E54">
            <v>30.2</v>
          </cell>
          <cell r="F54">
            <v>246.4</v>
          </cell>
          <cell r="G54">
            <v>265.5</v>
          </cell>
          <cell r="H54">
            <v>28.7</v>
          </cell>
          <cell r="I54">
            <v>236.8</v>
          </cell>
          <cell r="J54">
            <v>271.10000000000002</v>
          </cell>
          <cell r="AF54">
            <v>265.5</v>
          </cell>
          <cell r="AG54">
            <v>28.9</v>
          </cell>
          <cell r="AH54">
            <v>236.6</v>
          </cell>
          <cell r="AI54">
            <v>258.8</v>
          </cell>
          <cell r="AJ54">
            <v>27.9</v>
          </cell>
          <cell r="AK54">
            <v>230.9</v>
          </cell>
          <cell r="AL54">
            <v>262.2</v>
          </cell>
        </row>
        <row r="55">
          <cell r="A55">
            <v>110</v>
          </cell>
          <cell r="B55">
            <v>50</v>
          </cell>
          <cell r="C55" t="str">
            <v>Retail and Car Park within Cheung Wang Estate</v>
          </cell>
          <cell r="D55">
            <v>289.10000000000002</v>
          </cell>
          <cell r="E55">
            <v>184.6</v>
          </cell>
          <cell r="F55">
            <v>104.5</v>
          </cell>
          <cell r="G55">
            <v>283.39999999999998</v>
          </cell>
          <cell r="H55">
            <v>178.3</v>
          </cell>
          <cell r="I55">
            <v>105.1</v>
          </cell>
          <cell r="J55">
            <v>286.3</v>
          </cell>
          <cell r="AF55">
            <v>277.89999999999998</v>
          </cell>
          <cell r="AG55">
            <v>177.2</v>
          </cell>
          <cell r="AH55">
            <v>100.7</v>
          </cell>
          <cell r="AI55">
            <v>276.7</v>
          </cell>
          <cell r="AJ55">
            <v>173.8</v>
          </cell>
          <cell r="AK55">
            <v>102.9</v>
          </cell>
          <cell r="AL55">
            <v>277.3</v>
          </cell>
        </row>
        <row r="56">
          <cell r="A56">
            <v>127</v>
          </cell>
          <cell r="B56">
            <v>51</v>
          </cell>
          <cell r="C56" t="str">
            <v>Retail and Car Park within Ching Wah Court</v>
          </cell>
          <cell r="D56">
            <v>162.30000000000001</v>
          </cell>
          <cell r="E56">
            <v>21.6</v>
          </cell>
          <cell r="F56">
            <v>140.69999999999999</v>
          </cell>
          <cell r="G56">
            <v>154</v>
          </cell>
          <cell r="H56">
            <v>20.9</v>
          </cell>
          <cell r="I56">
            <v>133.1</v>
          </cell>
          <cell r="J56">
            <v>158.19999999999999</v>
          </cell>
          <cell r="AF56">
            <v>149.4</v>
          </cell>
          <cell r="AG56">
            <v>20</v>
          </cell>
          <cell r="AH56">
            <v>129.4</v>
          </cell>
          <cell r="AI56">
            <v>146.4</v>
          </cell>
          <cell r="AJ56">
            <v>20</v>
          </cell>
          <cell r="AK56">
            <v>126.4</v>
          </cell>
          <cell r="AL56">
            <v>147.9</v>
          </cell>
        </row>
        <row r="57">
          <cell r="A57">
            <v>151</v>
          </cell>
          <cell r="B57">
            <v>52</v>
          </cell>
          <cell r="C57" t="str">
            <v>Car Park within Ching Wang Court</v>
          </cell>
          <cell r="D57">
            <v>84</v>
          </cell>
          <cell r="E57">
            <v>0</v>
          </cell>
          <cell r="F57">
            <v>84</v>
          </cell>
          <cell r="G57">
            <v>79</v>
          </cell>
          <cell r="H57">
            <v>0</v>
          </cell>
          <cell r="I57">
            <v>79</v>
          </cell>
          <cell r="J57">
            <v>81.5</v>
          </cell>
          <cell r="AF57">
            <v>77</v>
          </cell>
          <cell r="AG57">
            <v>0</v>
          </cell>
          <cell r="AH57">
            <v>77</v>
          </cell>
          <cell r="AI57">
            <v>74</v>
          </cell>
          <cell r="AJ57">
            <v>0</v>
          </cell>
          <cell r="AK57">
            <v>74</v>
          </cell>
          <cell r="AL57">
            <v>75.5</v>
          </cell>
        </row>
        <row r="58">
          <cell r="A58">
            <v>88</v>
          </cell>
          <cell r="B58">
            <v>53</v>
          </cell>
          <cell r="C58" t="str">
            <v>Chun Shek Shopping Centre</v>
          </cell>
          <cell r="D58">
            <v>492</v>
          </cell>
          <cell r="E58">
            <v>366</v>
          </cell>
          <cell r="F58">
            <v>126</v>
          </cell>
          <cell r="G58">
            <v>468.8</v>
          </cell>
          <cell r="H58">
            <v>345.8</v>
          </cell>
          <cell r="I58">
            <v>123</v>
          </cell>
          <cell r="J58">
            <v>480.4</v>
          </cell>
          <cell r="AF58">
            <v>467.3</v>
          </cell>
          <cell r="AG58">
            <v>350.6</v>
          </cell>
          <cell r="AH58">
            <v>116.7</v>
          </cell>
          <cell r="AI58">
            <v>454</v>
          </cell>
          <cell r="AJ58">
            <v>336.5</v>
          </cell>
          <cell r="AK58">
            <v>117.5</v>
          </cell>
          <cell r="AL58">
            <v>460.7</v>
          </cell>
        </row>
        <row r="59">
          <cell r="A59">
            <v>29</v>
          </cell>
          <cell r="B59">
            <v>54</v>
          </cell>
          <cell r="C59" t="str">
            <v>Fu Tung Plaza</v>
          </cell>
          <cell r="D59">
            <v>1447</v>
          </cell>
          <cell r="E59">
            <v>1265</v>
          </cell>
          <cell r="F59">
            <v>182</v>
          </cell>
          <cell r="G59">
            <v>1392</v>
          </cell>
          <cell r="H59">
            <v>1212</v>
          </cell>
          <cell r="I59">
            <v>180</v>
          </cell>
          <cell r="J59">
            <v>1420</v>
          </cell>
          <cell r="AF59">
            <v>1389</v>
          </cell>
          <cell r="AG59">
            <v>1214</v>
          </cell>
          <cell r="AH59">
            <v>175</v>
          </cell>
          <cell r="AI59">
            <v>1358</v>
          </cell>
          <cell r="AJ59">
            <v>1182</v>
          </cell>
          <cell r="AK59">
            <v>176</v>
          </cell>
          <cell r="AL59">
            <v>1374</v>
          </cell>
        </row>
        <row r="60">
          <cell r="A60">
            <v>39</v>
          </cell>
          <cell r="B60">
            <v>55</v>
          </cell>
          <cell r="C60" t="str">
            <v>Hin Keng Shopping Centre</v>
          </cell>
          <cell r="D60">
            <v>1106</v>
          </cell>
          <cell r="E60">
            <v>869</v>
          </cell>
          <cell r="F60">
            <v>237</v>
          </cell>
          <cell r="G60">
            <v>1053</v>
          </cell>
          <cell r="H60">
            <v>834</v>
          </cell>
          <cell r="I60">
            <v>219</v>
          </cell>
          <cell r="J60">
            <v>1080</v>
          </cell>
          <cell r="AF60">
            <v>1015</v>
          </cell>
          <cell r="AG60">
            <v>802</v>
          </cell>
          <cell r="AH60">
            <v>213</v>
          </cell>
          <cell r="AI60">
            <v>998</v>
          </cell>
          <cell r="AJ60">
            <v>794</v>
          </cell>
          <cell r="AK60">
            <v>204</v>
          </cell>
          <cell r="AL60">
            <v>1007</v>
          </cell>
        </row>
        <row r="61">
          <cell r="A61">
            <v>131</v>
          </cell>
          <cell r="B61">
            <v>56</v>
          </cell>
          <cell r="C61" t="str">
            <v>Car Park within Ka Tin Court</v>
          </cell>
          <cell r="D61">
            <v>138</v>
          </cell>
          <cell r="E61">
            <v>0</v>
          </cell>
          <cell r="F61">
            <v>138</v>
          </cell>
          <cell r="G61">
            <v>127</v>
          </cell>
          <cell r="H61">
            <v>0</v>
          </cell>
          <cell r="I61">
            <v>127</v>
          </cell>
          <cell r="J61">
            <v>132.5</v>
          </cell>
          <cell r="AF61">
            <v>123</v>
          </cell>
          <cell r="AG61">
            <v>0</v>
          </cell>
          <cell r="AH61">
            <v>123</v>
          </cell>
          <cell r="AI61">
            <v>119</v>
          </cell>
          <cell r="AJ61">
            <v>0</v>
          </cell>
          <cell r="AK61">
            <v>119</v>
          </cell>
          <cell r="AL61">
            <v>121</v>
          </cell>
        </row>
        <row r="62">
          <cell r="A62">
            <v>62</v>
          </cell>
          <cell r="B62">
            <v>57</v>
          </cell>
          <cell r="C62" t="str">
            <v>Kwai Fong Plaza</v>
          </cell>
          <cell r="D62">
            <v>786</v>
          </cell>
          <cell r="E62">
            <v>590</v>
          </cell>
          <cell r="F62">
            <v>196</v>
          </cell>
          <cell r="G62">
            <v>751</v>
          </cell>
          <cell r="H62">
            <v>560</v>
          </cell>
          <cell r="I62">
            <v>191</v>
          </cell>
          <cell r="J62">
            <v>769</v>
          </cell>
          <cell r="AF62">
            <v>738</v>
          </cell>
          <cell r="AG62">
            <v>542</v>
          </cell>
          <cell r="AH62">
            <v>196</v>
          </cell>
          <cell r="AI62">
            <v>723</v>
          </cell>
          <cell r="AJ62">
            <v>532</v>
          </cell>
          <cell r="AK62">
            <v>191</v>
          </cell>
          <cell r="AL62">
            <v>731</v>
          </cell>
        </row>
        <row r="63">
          <cell r="A63" t="str">
            <v>N/A</v>
          </cell>
          <cell r="B63">
            <v>58</v>
          </cell>
          <cell r="C63" t="str">
            <v>Kwai Hing Shopping Centre</v>
          </cell>
        </row>
        <row r="64">
          <cell r="A64">
            <v>169</v>
          </cell>
          <cell r="B64">
            <v>59</v>
          </cell>
          <cell r="C64" t="str">
            <v>Car Park within Kwai Hong Court</v>
          </cell>
          <cell r="D64">
            <v>45</v>
          </cell>
          <cell r="E64">
            <v>0</v>
          </cell>
          <cell r="F64">
            <v>45</v>
          </cell>
          <cell r="G64">
            <v>43</v>
          </cell>
          <cell r="H64">
            <v>0</v>
          </cell>
          <cell r="I64">
            <v>43</v>
          </cell>
          <cell r="J64">
            <v>44</v>
          </cell>
          <cell r="AF64">
            <v>43</v>
          </cell>
          <cell r="AG64">
            <v>0</v>
          </cell>
          <cell r="AH64">
            <v>43</v>
          </cell>
          <cell r="AI64">
            <v>41</v>
          </cell>
          <cell r="AJ64">
            <v>0</v>
          </cell>
          <cell r="AK64">
            <v>41</v>
          </cell>
          <cell r="AL64">
            <v>42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D65">
            <v>821</v>
          </cell>
          <cell r="E65">
            <v>653</v>
          </cell>
          <cell r="F65">
            <v>168</v>
          </cell>
          <cell r="G65">
            <v>782</v>
          </cell>
          <cell r="H65">
            <v>618</v>
          </cell>
          <cell r="I65">
            <v>164</v>
          </cell>
          <cell r="J65">
            <v>802</v>
          </cell>
          <cell r="AF65">
            <v>782</v>
          </cell>
          <cell r="AG65">
            <v>626</v>
          </cell>
          <cell r="AH65">
            <v>156</v>
          </cell>
          <cell r="AI65">
            <v>758</v>
          </cell>
          <cell r="AJ65">
            <v>601</v>
          </cell>
          <cell r="AK65">
            <v>157</v>
          </cell>
          <cell r="AL65">
            <v>770</v>
          </cell>
        </row>
        <row r="66">
          <cell r="A66">
            <v>38</v>
          </cell>
          <cell r="B66">
            <v>61</v>
          </cell>
          <cell r="C66" t="str">
            <v>Kwong Yuen Shopping Centre</v>
          </cell>
          <cell r="D66">
            <v>1124</v>
          </cell>
          <cell r="E66">
            <v>835</v>
          </cell>
          <cell r="F66">
            <v>289</v>
          </cell>
          <cell r="G66">
            <v>1091</v>
          </cell>
          <cell r="H66">
            <v>813</v>
          </cell>
          <cell r="I66">
            <v>278</v>
          </cell>
          <cell r="J66">
            <v>1108</v>
          </cell>
          <cell r="AF66">
            <v>1069</v>
          </cell>
          <cell r="AG66">
            <v>802</v>
          </cell>
          <cell r="AH66">
            <v>267</v>
          </cell>
          <cell r="AI66">
            <v>1058</v>
          </cell>
          <cell r="AJ66">
            <v>793</v>
          </cell>
          <cell r="AK66">
            <v>265</v>
          </cell>
          <cell r="AL66">
            <v>1064</v>
          </cell>
        </row>
        <row r="67">
          <cell r="A67">
            <v>41</v>
          </cell>
          <cell r="B67">
            <v>62</v>
          </cell>
          <cell r="C67" t="str">
            <v>Lek Yuen Plaza</v>
          </cell>
          <cell r="D67">
            <v>1106</v>
          </cell>
          <cell r="E67">
            <v>952</v>
          </cell>
          <cell r="F67">
            <v>154</v>
          </cell>
          <cell r="G67">
            <v>1048</v>
          </cell>
          <cell r="H67">
            <v>900</v>
          </cell>
          <cell r="I67">
            <v>148</v>
          </cell>
          <cell r="J67">
            <v>1077</v>
          </cell>
          <cell r="AF67">
            <v>1059.9000000000001</v>
          </cell>
          <cell r="AG67">
            <v>912.5</v>
          </cell>
          <cell r="AH67">
            <v>147.4</v>
          </cell>
          <cell r="AI67">
            <v>1020.5</v>
          </cell>
          <cell r="AJ67">
            <v>876.6</v>
          </cell>
          <cell r="AK67">
            <v>143.9</v>
          </cell>
          <cell r="AL67">
            <v>1040.2</v>
          </cell>
        </row>
        <row r="68">
          <cell r="A68">
            <v>64</v>
          </cell>
          <cell r="B68">
            <v>63</v>
          </cell>
          <cell r="C68" t="str">
            <v>Lung Hang Commercial Centre</v>
          </cell>
          <cell r="D68">
            <v>774</v>
          </cell>
          <cell r="E68">
            <v>609</v>
          </cell>
          <cell r="F68">
            <v>165</v>
          </cell>
          <cell r="G68">
            <v>743</v>
          </cell>
          <cell r="H68">
            <v>585</v>
          </cell>
          <cell r="I68">
            <v>158</v>
          </cell>
          <cell r="J68">
            <v>759</v>
          </cell>
          <cell r="AF68">
            <v>743</v>
          </cell>
          <cell r="AG68">
            <v>585</v>
          </cell>
          <cell r="AH68">
            <v>158</v>
          </cell>
          <cell r="AI68">
            <v>724</v>
          </cell>
          <cell r="AJ68">
            <v>569</v>
          </cell>
          <cell r="AK68">
            <v>155</v>
          </cell>
          <cell r="AL68">
            <v>734</v>
          </cell>
        </row>
        <row r="69">
          <cell r="A69">
            <v>123</v>
          </cell>
          <cell r="B69">
            <v>64</v>
          </cell>
          <cell r="C69" t="str">
            <v>Retail and Car Park within Mei Chung Court</v>
          </cell>
          <cell r="D69">
            <v>173.6</v>
          </cell>
          <cell r="E69">
            <v>10</v>
          </cell>
          <cell r="F69">
            <v>163.6</v>
          </cell>
          <cell r="G69">
            <v>164.1</v>
          </cell>
          <cell r="H69">
            <v>9.3000000000000007</v>
          </cell>
          <cell r="I69">
            <v>154.80000000000001</v>
          </cell>
          <cell r="J69">
            <v>168.9</v>
          </cell>
          <cell r="AF69">
            <v>159.80000000000001</v>
          </cell>
          <cell r="AG69">
            <v>9.3000000000000007</v>
          </cell>
          <cell r="AH69">
            <v>150.5</v>
          </cell>
          <cell r="AI69">
            <v>155.9</v>
          </cell>
          <cell r="AJ69">
            <v>8.9</v>
          </cell>
          <cell r="AK69">
            <v>147</v>
          </cell>
          <cell r="AL69">
            <v>157.9</v>
          </cell>
        </row>
        <row r="70">
          <cell r="A70">
            <v>50</v>
          </cell>
          <cell r="B70">
            <v>65</v>
          </cell>
          <cell r="C70" t="str">
            <v>Mei Lam Commercial Centre</v>
          </cell>
          <cell r="D70">
            <v>938.8</v>
          </cell>
          <cell r="E70">
            <v>837.1</v>
          </cell>
          <cell r="F70">
            <v>101.7</v>
          </cell>
          <cell r="G70">
            <v>876.1</v>
          </cell>
          <cell r="H70">
            <v>775.3</v>
          </cell>
          <cell r="I70">
            <v>100.8</v>
          </cell>
          <cell r="J70">
            <v>907.5</v>
          </cell>
          <cell r="AF70">
            <v>865.5</v>
          </cell>
          <cell r="AG70">
            <v>767.6</v>
          </cell>
          <cell r="AH70">
            <v>97.9</v>
          </cell>
          <cell r="AI70">
            <v>832.3</v>
          </cell>
          <cell r="AJ70">
            <v>733.8</v>
          </cell>
          <cell r="AK70">
            <v>98.5</v>
          </cell>
          <cell r="AL70">
            <v>848.9</v>
          </cell>
        </row>
        <row r="71">
          <cell r="A71">
            <v>145</v>
          </cell>
          <cell r="B71">
            <v>66</v>
          </cell>
          <cell r="C71" t="str">
            <v>Car Park within Ning Fung Court</v>
          </cell>
          <cell r="D71">
            <v>108</v>
          </cell>
          <cell r="E71">
            <v>0</v>
          </cell>
          <cell r="F71">
            <v>108</v>
          </cell>
          <cell r="G71">
            <v>96</v>
          </cell>
          <cell r="H71">
            <v>0</v>
          </cell>
          <cell r="I71">
            <v>96</v>
          </cell>
          <cell r="J71">
            <v>102</v>
          </cell>
          <cell r="AF71">
            <v>95</v>
          </cell>
          <cell r="AG71">
            <v>0</v>
          </cell>
          <cell r="AH71">
            <v>95</v>
          </cell>
          <cell r="AI71">
            <v>89</v>
          </cell>
          <cell r="AJ71">
            <v>0</v>
          </cell>
          <cell r="AK71">
            <v>89</v>
          </cell>
          <cell r="AL71">
            <v>92</v>
          </cell>
        </row>
        <row r="72">
          <cell r="A72">
            <v>101</v>
          </cell>
          <cell r="B72">
            <v>67</v>
          </cell>
          <cell r="C72" t="str">
            <v>On Yam Shopping Centre</v>
          </cell>
          <cell r="D72">
            <v>370.2</v>
          </cell>
          <cell r="E72">
            <v>242.7</v>
          </cell>
          <cell r="F72">
            <v>127.5</v>
          </cell>
          <cell r="G72">
            <v>365.2</v>
          </cell>
          <cell r="H72">
            <v>233</v>
          </cell>
          <cell r="I72">
            <v>132.19999999999999</v>
          </cell>
          <cell r="J72">
            <v>367.7</v>
          </cell>
          <cell r="AF72">
            <v>356.2</v>
          </cell>
          <cell r="AG72">
            <v>232.9</v>
          </cell>
          <cell r="AH72">
            <v>123.3</v>
          </cell>
          <cell r="AI72">
            <v>356.8</v>
          </cell>
          <cell r="AJ72">
            <v>227.1</v>
          </cell>
          <cell r="AK72">
            <v>129.69999999999999</v>
          </cell>
          <cell r="AL72">
            <v>356.5</v>
          </cell>
        </row>
        <row r="73">
          <cell r="A73">
            <v>28</v>
          </cell>
          <cell r="B73">
            <v>68</v>
          </cell>
          <cell r="C73" t="str">
            <v>Sha Kok Commercial Centre</v>
          </cell>
          <cell r="D73">
            <v>1472</v>
          </cell>
          <cell r="E73">
            <v>1276</v>
          </cell>
          <cell r="F73">
            <v>196</v>
          </cell>
          <cell r="G73">
            <v>1401</v>
          </cell>
          <cell r="H73">
            <v>1209</v>
          </cell>
          <cell r="I73">
            <v>192</v>
          </cell>
          <cell r="J73">
            <v>1437</v>
          </cell>
          <cell r="AF73">
            <v>1411</v>
          </cell>
          <cell r="AG73">
            <v>1222</v>
          </cell>
          <cell r="AH73">
            <v>189</v>
          </cell>
          <cell r="AI73">
            <v>1364</v>
          </cell>
          <cell r="AJ73">
            <v>1177</v>
          </cell>
          <cell r="AK73">
            <v>187</v>
          </cell>
          <cell r="AL73">
            <v>1388</v>
          </cell>
        </row>
        <row r="74">
          <cell r="A74">
            <v>91</v>
          </cell>
          <cell r="B74">
            <v>69</v>
          </cell>
          <cell r="C74" t="str">
            <v>Shek Lei Shopping Centre Phase I</v>
          </cell>
          <cell r="D74">
            <v>465.6</v>
          </cell>
          <cell r="E74">
            <v>341.7</v>
          </cell>
          <cell r="F74">
            <v>123.9</v>
          </cell>
          <cell r="G74">
            <v>461.6</v>
          </cell>
          <cell r="H74">
            <v>335</v>
          </cell>
          <cell r="I74">
            <v>126.6</v>
          </cell>
          <cell r="J74">
            <v>463.6</v>
          </cell>
          <cell r="AF74">
            <v>444.2</v>
          </cell>
          <cell r="AG74">
            <v>328.6</v>
          </cell>
          <cell r="AH74">
            <v>115.6</v>
          </cell>
          <cell r="AI74">
            <v>448.7</v>
          </cell>
          <cell r="AJ74">
            <v>327.10000000000002</v>
          </cell>
          <cell r="AK74">
            <v>121.6</v>
          </cell>
          <cell r="AL74">
            <v>446.5</v>
          </cell>
        </row>
        <row r="75">
          <cell r="A75">
            <v>52</v>
          </cell>
          <cell r="B75">
            <v>70</v>
          </cell>
          <cell r="C75" t="str">
            <v>Shek Lei Shopping Centre Phase II</v>
          </cell>
          <cell r="D75">
            <v>915</v>
          </cell>
          <cell r="E75">
            <v>857.6</v>
          </cell>
          <cell r="F75">
            <v>57.4</v>
          </cell>
          <cell r="G75">
            <v>872.8</v>
          </cell>
          <cell r="H75">
            <v>812.4</v>
          </cell>
          <cell r="I75">
            <v>60.4</v>
          </cell>
          <cell r="J75">
            <v>893.9</v>
          </cell>
          <cell r="AF75">
            <v>842.9</v>
          </cell>
          <cell r="AG75">
            <v>789</v>
          </cell>
          <cell r="AH75">
            <v>53.9</v>
          </cell>
          <cell r="AI75">
            <v>829.4</v>
          </cell>
          <cell r="AJ75">
            <v>771.1</v>
          </cell>
          <cell r="AK75">
            <v>58.3</v>
          </cell>
          <cell r="AL75">
            <v>836.2</v>
          </cell>
        </row>
        <row r="76">
          <cell r="A76">
            <v>79</v>
          </cell>
          <cell r="B76">
            <v>71</v>
          </cell>
          <cell r="C76" t="str">
            <v>Shek Wai Kok Commercial Centre</v>
          </cell>
          <cell r="D76">
            <v>565.70000000000005</v>
          </cell>
          <cell r="E76">
            <v>424</v>
          </cell>
          <cell r="F76">
            <v>141.69999999999999</v>
          </cell>
          <cell r="G76">
            <v>543.70000000000005</v>
          </cell>
          <cell r="H76">
            <v>407.5</v>
          </cell>
          <cell r="I76">
            <v>136.19999999999999</v>
          </cell>
          <cell r="J76">
            <v>554.70000000000005</v>
          </cell>
          <cell r="AF76">
            <v>527.29999999999995</v>
          </cell>
          <cell r="AG76">
            <v>391.2</v>
          </cell>
          <cell r="AH76">
            <v>136.1</v>
          </cell>
          <cell r="AI76">
            <v>520.6</v>
          </cell>
          <cell r="AJ76">
            <v>387.8</v>
          </cell>
          <cell r="AK76">
            <v>132.80000000000001</v>
          </cell>
          <cell r="AL76">
            <v>524</v>
          </cell>
        </row>
        <row r="77">
          <cell r="A77">
            <v>76</v>
          </cell>
          <cell r="B77">
            <v>72</v>
          </cell>
          <cell r="C77" t="str">
            <v>Shek Yam Shopping Centre</v>
          </cell>
          <cell r="D77">
            <v>651.4</v>
          </cell>
          <cell r="E77">
            <v>516.1</v>
          </cell>
          <cell r="F77">
            <v>135.30000000000001</v>
          </cell>
          <cell r="G77">
            <v>627.4</v>
          </cell>
          <cell r="H77">
            <v>489.2</v>
          </cell>
          <cell r="I77">
            <v>138.19999999999999</v>
          </cell>
          <cell r="J77">
            <v>639.4</v>
          </cell>
          <cell r="AF77">
            <v>620.79999999999995</v>
          </cell>
          <cell r="AG77">
            <v>494.5</v>
          </cell>
          <cell r="AH77">
            <v>126.3</v>
          </cell>
          <cell r="AI77">
            <v>609</v>
          </cell>
          <cell r="AJ77">
            <v>476.2</v>
          </cell>
          <cell r="AK77">
            <v>132.80000000000001</v>
          </cell>
          <cell r="AL77">
            <v>614.9</v>
          </cell>
        </row>
        <row r="78">
          <cell r="A78">
            <v>90</v>
          </cell>
          <cell r="B78">
            <v>73</v>
          </cell>
          <cell r="C78" t="str">
            <v>Sui Wo Court Commercial Centre</v>
          </cell>
          <cell r="D78">
            <v>479</v>
          </cell>
          <cell r="E78">
            <v>193</v>
          </cell>
          <cell r="F78">
            <v>286</v>
          </cell>
          <cell r="G78">
            <v>449</v>
          </cell>
          <cell r="H78">
            <v>187</v>
          </cell>
          <cell r="I78">
            <v>262</v>
          </cell>
          <cell r="J78">
            <v>464</v>
          </cell>
          <cell r="AF78">
            <v>466</v>
          </cell>
          <cell r="AG78">
            <v>193</v>
          </cell>
          <cell r="AH78">
            <v>273</v>
          </cell>
          <cell r="AI78">
            <v>442</v>
          </cell>
          <cell r="AJ78">
            <v>188</v>
          </cell>
          <cell r="AK78">
            <v>254</v>
          </cell>
          <cell r="AL78">
            <v>454</v>
          </cell>
        </row>
        <row r="79">
          <cell r="A79">
            <v>54</v>
          </cell>
          <cell r="B79">
            <v>74</v>
          </cell>
          <cell r="C79" t="str">
            <v>Sun Chui Shopping Centre</v>
          </cell>
          <cell r="D79">
            <v>911</v>
          </cell>
          <cell r="E79">
            <v>741</v>
          </cell>
          <cell r="F79">
            <v>170</v>
          </cell>
          <cell r="G79">
            <v>859</v>
          </cell>
          <cell r="H79">
            <v>698</v>
          </cell>
          <cell r="I79">
            <v>161</v>
          </cell>
          <cell r="J79">
            <v>885</v>
          </cell>
          <cell r="AF79">
            <v>838</v>
          </cell>
          <cell r="AG79">
            <v>682</v>
          </cell>
          <cell r="AH79">
            <v>156</v>
          </cell>
          <cell r="AI79">
            <v>815</v>
          </cell>
          <cell r="AJ79">
            <v>662</v>
          </cell>
          <cell r="AK79">
            <v>153</v>
          </cell>
          <cell r="AL79">
            <v>827</v>
          </cell>
        </row>
        <row r="80">
          <cell r="A80">
            <v>118</v>
          </cell>
          <cell r="B80">
            <v>75</v>
          </cell>
          <cell r="C80" t="str">
            <v>Sun Tin Wai Commercial Centre</v>
          </cell>
          <cell r="D80">
            <v>220.8</v>
          </cell>
          <cell r="E80">
            <v>163.4</v>
          </cell>
          <cell r="F80">
            <v>57.4</v>
          </cell>
          <cell r="G80">
            <v>215.7</v>
          </cell>
          <cell r="H80">
            <v>162.30000000000001</v>
          </cell>
          <cell r="I80">
            <v>53.4</v>
          </cell>
          <cell r="J80">
            <v>218.3</v>
          </cell>
          <cell r="AF80">
            <v>207.8</v>
          </cell>
          <cell r="AG80">
            <v>157.30000000000001</v>
          </cell>
          <cell r="AH80">
            <v>50.5</v>
          </cell>
          <cell r="AI80">
            <v>207.8</v>
          </cell>
          <cell r="AJ80">
            <v>158.5</v>
          </cell>
          <cell r="AK80">
            <v>49.3</v>
          </cell>
          <cell r="AL80">
            <v>207.8</v>
          </cell>
        </row>
        <row r="81">
          <cell r="A81">
            <v>68</v>
          </cell>
          <cell r="B81">
            <v>76</v>
          </cell>
          <cell r="C81" t="str">
            <v>Tai Wo Hau Commercial Centre</v>
          </cell>
          <cell r="D81">
            <v>723</v>
          </cell>
          <cell r="E81">
            <v>512</v>
          </cell>
          <cell r="F81">
            <v>211</v>
          </cell>
          <cell r="G81">
            <v>720</v>
          </cell>
          <cell r="H81">
            <v>507</v>
          </cell>
          <cell r="I81">
            <v>213</v>
          </cell>
          <cell r="J81">
            <v>722</v>
          </cell>
          <cell r="AF81">
            <v>696</v>
          </cell>
          <cell r="AG81">
            <v>492</v>
          </cell>
          <cell r="AH81">
            <v>204</v>
          </cell>
          <cell r="AI81">
            <v>704</v>
          </cell>
          <cell r="AJ81">
            <v>496</v>
          </cell>
          <cell r="AK81">
            <v>208</v>
          </cell>
          <cell r="AL81">
            <v>700</v>
          </cell>
        </row>
        <row r="82">
          <cell r="A82">
            <v>94</v>
          </cell>
          <cell r="B82">
            <v>77</v>
          </cell>
          <cell r="C82" t="str">
            <v>Tsing Yi Commercial Complex</v>
          </cell>
          <cell r="D82">
            <v>446.9</v>
          </cell>
          <cell r="E82">
            <v>293.10000000000002</v>
          </cell>
          <cell r="F82">
            <v>153.80000000000001</v>
          </cell>
          <cell r="G82">
            <v>418.7</v>
          </cell>
          <cell r="H82">
            <v>273.2</v>
          </cell>
          <cell r="I82">
            <v>145.5</v>
          </cell>
          <cell r="J82">
            <v>432.8</v>
          </cell>
          <cell r="AF82">
            <v>421.8</v>
          </cell>
          <cell r="AG82">
            <v>280.3</v>
          </cell>
          <cell r="AH82">
            <v>141.5</v>
          </cell>
          <cell r="AI82">
            <v>403.8</v>
          </cell>
          <cell r="AJ82">
            <v>265.60000000000002</v>
          </cell>
          <cell r="AK82">
            <v>138.19999999999999</v>
          </cell>
          <cell r="AL82">
            <v>412.8</v>
          </cell>
        </row>
        <row r="83">
          <cell r="A83">
            <v>124</v>
          </cell>
          <cell r="B83">
            <v>78</v>
          </cell>
          <cell r="C83" t="str">
            <v>Car Park within Wah Lai Estate</v>
          </cell>
          <cell r="D83">
            <v>166</v>
          </cell>
          <cell r="E83">
            <v>0</v>
          </cell>
          <cell r="F83">
            <v>166</v>
          </cell>
          <cell r="G83">
            <v>159</v>
          </cell>
          <cell r="H83">
            <v>0</v>
          </cell>
          <cell r="I83">
            <v>159</v>
          </cell>
          <cell r="J83">
            <v>162.5</v>
          </cell>
          <cell r="AF83">
            <v>159</v>
          </cell>
          <cell r="AG83">
            <v>0</v>
          </cell>
          <cell r="AH83">
            <v>159</v>
          </cell>
          <cell r="AI83">
            <v>155</v>
          </cell>
          <cell r="AJ83">
            <v>0</v>
          </cell>
          <cell r="AK83">
            <v>155</v>
          </cell>
          <cell r="AL83">
            <v>157</v>
          </cell>
        </row>
        <row r="84">
          <cell r="A84">
            <v>15</v>
          </cell>
          <cell r="B84">
            <v>79</v>
          </cell>
          <cell r="C84" t="str">
            <v>Wo Che Plaza</v>
          </cell>
          <cell r="D84">
            <v>2275</v>
          </cell>
          <cell r="E84">
            <v>1957</v>
          </cell>
          <cell r="F84">
            <v>318</v>
          </cell>
          <cell r="G84">
            <v>2109</v>
          </cell>
          <cell r="H84">
            <v>1794</v>
          </cell>
          <cell r="I84">
            <v>315</v>
          </cell>
          <cell r="J84">
            <v>2192</v>
          </cell>
          <cell r="AF84">
            <v>2174</v>
          </cell>
          <cell r="AG84">
            <v>1868</v>
          </cell>
          <cell r="AH84">
            <v>306</v>
          </cell>
          <cell r="AI84">
            <v>2049</v>
          </cell>
          <cell r="AJ84">
            <v>1741</v>
          </cell>
          <cell r="AK84">
            <v>308</v>
          </cell>
          <cell r="AL84">
            <v>2112</v>
          </cell>
        </row>
        <row r="85">
          <cell r="A85">
            <v>20</v>
          </cell>
          <cell r="B85">
            <v>80</v>
          </cell>
          <cell r="C85" t="str">
            <v>Yat Tung Shopping Centre</v>
          </cell>
          <cell r="D85">
            <v>1832</v>
          </cell>
          <cell r="E85">
            <v>1651</v>
          </cell>
          <cell r="F85">
            <v>181</v>
          </cell>
          <cell r="G85">
            <v>1743</v>
          </cell>
          <cell r="H85">
            <v>1561</v>
          </cell>
          <cell r="I85">
            <v>182</v>
          </cell>
          <cell r="J85">
            <v>1788</v>
          </cell>
          <cell r="AF85">
            <v>1745</v>
          </cell>
          <cell r="AG85">
            <v>1582</v>
          </cell>
          <cell r="AH85">
            <v>163</v>
          </cell>
          <cell r="AI85">
            <v>1691</v>
          </cell>
          <cell r="AJ85">
            <v>1520</v>
          </cell>
          <cell r="AK85">
            <v>171</v>
          </cell>
          <cell r="AL85">
            <v>1718</v>
          </cell>
        </row>
        <row r="86">
          <cell r="A86">
            <v>113</v>
          </cell>
          <cell r="B86">
            <v>81</v>
          </cell>
          <cell r="C86" t="str">
            <v>Yin Lai Court Shopping Centre</v>
          </cell>
          <cell r="D86">
            <v>271.3</v>
          </cell>
          <cell r="E86">
            <v>207.2</v>
          </cell>
          <cell r="F86">
            <v>64.099999999999994</v>
          </cell>
          <cell r="G86">
            <v>255.5</v>
          </cell>
          <cell r="H86">
            <v>196.3</v>
          </cell>
          <cell r="I86">
            <v>59.2</v>
          </cell>
          <cell r="J86">
            <v>263.39999999999998</v>
          </cell>
          <cell r="AF86">
            <v>255.9</v>
          </cell>
          <cell r="AG86">
            <v>198.5</v>
          </cell>
          <cell r="AH86">
            <v>57.4</v>
          </cell>
          <cell r="AI86">
            <v>246.3</v>
          </cell>
          <cell r="AJ86">
            <v>191.1</v>
          </cell>
          <cell r="AK86">
            <v>55.2</v>
          </cell>
          <cell r="AL86">
            <v>251.1</v>
          </cell>
        </row>
        <row r="87">
          <cell r="A87">
            <v>35</v>
          </cell>
          <cell r="B87">
            <v>82</v>
          </cell>
          <cell r="C87" t="str">
            <v>Yu Chui Shopping Centre</v>
          </cell>
          <cell r="D87">
            <v>1219</v>
          </cell>
          <cell r="E87">
            <v>822</v>
          </cell>
          <cell r="F87">
            <v>397</v>
          </cell>
          <cell r="G87">
            <v>1131</v>
          </cell>
          <cell r="H87">
            <v>761</v>
          </cell>
          <cell r="I87">
            <v>370</v>
          </cell>
          <cell r="J87">
            <v>1175</v>
          </cell>
          <cell r="AF87">
            <v>1103</v>
          </cell>
          <cell r="AG87">
            <v>753</v>
          </cell>
          <cell r="AH87">
            <v>350</v>
          </cell>
          <cell r="AI87">
            <v>1062</v>
          </cell>
          <cell r="AJ87">
            <v>721</v>
          </cell>
          <cell r="AK87">
            <v>341</v>
          </cell>
          <cell r="AL87">
            <v>1083</v>
          </cell>
        </row>
        <row r="88">
          <cell r="A88" t="str">
            <v>N/A</v>
          </cell>
          <cell r="B88">
            <v>83</v>
          </cell>
          <cell r="C88" t="str">
            <v>Retail and Car Park within Choi Fai Estate</v>
          </cell>
        </row>
        <row r="89">
          <cell r="A89" t="str">
            <v>N/A</v>
          </cell>
          <cell r="B89">
            <v>84</v>
          </cell>
          <cell r="C89" t="str">
            <v>Retail and Car Park within Choi Ha Estate</v>
          </cell>
        </row>
        <row r="90">
          <cell r="A90">
            <v>26</v>
          </cell>
          <cell r="B90">
            <v>85</v>
          </cell>
          <cell r="C90" t="str">
            <v>Choi Wan Commercial Complex</v>
          </cell>
          <cell r="D90">
            <v>1486</v>
          </cell>
          <cell r="E90">
            <v>1292</v>
          </cell>
          <cell r="F90">
            <v>194</v>
          </cell>
          <cell r="G90">
            <v>1429</v>
          </cell>
          <cell r="H90">
            <v>1243</v>
          </cell>
          <cell r="I90">
            <v>186</v>
          </cell>
          <cell r="J90">
            <v>1458</v>
          </cell>
          <cell r="AF90">
            <v>1419</v>
          </cell>
          <cell r="AG90">
            <v>1240</v>
          </cell>
          <cell r="AH90">
            <v>179</v>
          </cell>
          <cell r="AI90">
            <v>1389</v>
          </cell>
          <cell r="AJ90">
            <v>1212</v>
          </cell>
          <cell r="AK90">
            <v>177</v>
          </cell>
          <cell r="AL90">
            <v>1404</v>
          </cell>
        </row>
        <row r="91">
          <cell r="A91">
            <v>172</v>
          </cell>
          <cell r="B91">
            <v>86</v>
          </cell>
          <cell r="C91" t="str">
            <v>Car Park within Chuk Yuen (North) Estate</v>
          </cell>
          <cell r="D91">
            <v>22</v>
          </cell>
          <cell r="E91">
            <v>0</v>
          </cell>
          <cell r="F91">
            <v>22</v>
          </cell>
          <cell r="G91">
            <v>20</v>
          </cell>
          <cell r="H91">
            <v>0</v>
          </cell>
          <cell r="I91">
            <v>20</v>
          </cell>
          <cell r="J91">
            <v>21</v>
          </cell>
          <cell r="AF91">
            <v>22</v>
          </cell>
          <cell r="AG91">
            <v>0</v>
          </cell>
          <cell r="AH91">
            <v>22</v>
          </cell>
          <cell r="AI91">
            <v>20</v>
          </cell>
          <cell r="AJ91">
            <v>0</v>
          </cell>
          <cell r="AK91">
            <v>20</v>
          </cell>
          <cell r="AL91">
            <v>21</v>
          </cell>
        </row>
        <row r="92">
          <cell r="A92">
            <v>19</v>
          </cell>
          <cell r="B92">
            <v>87</v>
          </cell>
          <cell r="C92" t="str">
            <v>Chuk Yuen Plaza</v>
          </cell>
          <cell r="D92">
            <v>1826</v>
          </cell>
          <cell r="E92">
            <v>1561</v>
          </cell>
          <cell r="F92">
            <v>265</v>
          </cell>
          <cell r="G92">
            <v>1754</v>
          </cell>
          <cell r="H92">
            <v>1499</v>
          </cell>
          <cell r="I92">
            <v>255</v>
          </cell>
          <cell r="J92">
            <v>1790</v>
          </cell>
          <cell r="AF92">
            <v>1753</v>
          </cell>
          <cell r="AG92">
            <v>1499</v>
          </cell>
          <cell r="AH92">
            <v>254</v>
          </cell>
          <cell r="AI92">
            <v>1710</v>
          </cell>
          <cell r="AJ92">
            <v>1462</v>
          </cell>
          <cell r="AK92">
            <v>248</v>
          </cell>
          <cell r="AL92">
            <v>1732</v>
          </cell>
        </row>
        <row r="93">
          <cell r="A93">
            <v>30</v>
          </cell>
          <cell r="B93">
            <v>88</v>
          </cell>
          <cell r="C93" t="str">
            <v>Chung On Shopping Centre</v>
          </cell>
          <cell r="D93">
            <v>1434</v>
          </cell>
          <cell r="E93">
            <v>1061</v>
          </cell>
          <cell r="F93">
            <v>373</v>
          </cell>
          <cell r="G93">
            <v>1377</v>
          </cell>
          <cell r="H93">
            <v>1001</v>
          </cell>
          <cell r="I93">
            <v>376</v>
          </cell>
          <cell r="J93">
            <v>1406</v>
          </cell>
          <cell r="AF93">
            <v>1336</v>
          </cell>
          <cell r="AG93">
            <v>976</v>
          </cell>
          <cell r="AH93">
            <v>360</v>
          </cell>
          <cell r="AI93">
            <v>1319</v>
          </cell>
          <cell r="AJ93">
            <v>951</v>
          </cell>
          <cell r="AK93">
            <v>368</v>
          </cell>
          <cell r="AL93">
            <v>1328</v>
          </cell>
        </row>
        <row r="94">
          <cell r="A94">
            <v>117</v>
          </cell>
          <cell r="B94">
            <v>89</v>
          </cell>
          <cell r="C94" t="str">
            <v>Fortune Shopping Centre</v>
          </cell>
          <cell r="D94">
            <v>239.2</v>
          </cell>
          <cell r="E94">
            <v>194</v>
          </cell>
          <cell r="F94">
            <v>45.2</v>
          </cell>
          <cell r="G94">
            <v>226.8</v>
          </cell>
          <cell r="H94">
            <v>183.3</v>
          </cell>
          <cell r="I94">
            <v>43.5</v>
          </cell>
          <cell r="J94">
            <v>233</v>
          </cell>
          <cell r="AF94">
            <v>237.3</v>
          </cell>
          <cell r="AG94">
            <v>193.9</v>
          </cell>
          <cell r="AH94">
            <v>43.4</v>
          </cell>
          <cell r="AI94">
            <v>225.7</v>
          </cell>
          <cell r="AJ94">
            <v>183.3</v>
          </cell>
          <cell r="AK94">
            <v>42.4</v>
          </cell>
          <cell r="AL94">
            <v>231.5</v>
          </cell>
        </row>
        <row r="95">
          <cell r="A95">
            <v>74</v>
          </cell>
          <cell r="B95">
            <v>90</v>
          </cell>
          <cell r="C95" t="str">
            <v>Fu Cheong Shopping Centre</v>
          </cell>
          <cell r="D95">
            <v>686</v>
          </cell>
          <cell r="E95">
            <v>482</v>
          </cell>
          <cell r="F95">
            <v>204</v>
          </cell>
          <cell r="G95">
            <v>656</v>
          </cell>
          <cell r="H95">
            <v>457</v>
          </cell>
          <cell r="I95">
            <v>199</v>
          </cell>
          <cell r="J95">
            <v>671</v>
          </cell>
          <cell r="AF95">
            <v>658</v>
          </cell>
          <cell r="AG95">
            <v>462</v>
          </cell>
          <cell r="AH95">
            <v>196</v>
          </cell>
          <cell r="AI95">
            <v>639</v>
          </cell>
          <cell r="AJ95">
            <v>444</v>
          </cell>
          <cell r="AK95">
            <v>195</v>
          </cell>
          <cell r="AL95">
            <v>649</v>
          </cell>
        </row>
        <row r="96">
          <cell r="A96">
            <v>166</v>
          </cell>
          <cell r="B96">
            <v>91</v>
          </cell>
          <cell r="C96" t="str">
            <v>Car Park within Fung Lai Court</v>
          </cell>
          <cell r="D96">
            <v>52</v>
          </cell>
          <cell r="E96">
            <v>0</v>
          </cell>
          <cell r="F96">
            <v>52</v>
          </cell>
          <cell r="G96">
            <v>47</v>
          </cell>
          <cell r="H96">
            <v>0</v>
          </cell>
          <cell r="I96">
            <v>47</v>
          </cell>
          <cell r="J96">
            <v>49.5</v>
          </cell>
          <cell r="AF96">
            <v>47</v>
          </cell>
          <cell r="AG96">
            <v>0</v>
          </cell>
          <cell r="AH96">
            <v>47</v>
          </cell>
          <cell r="AI96">
            <v>44</v>
          </cell>
          <cell r="AJ96">
            <v>0</v>
          </cell>
          <cell r="AK96">
            <v>44</v>
          </cell>
          <cell r="AL96">
            <v>45.5</v>
          </cell>
        </row>
        <row r="97">
          <cell r="A97">
            <v>51</v>
          </cell>
          <cell r="B97">
            <v>92</v>
          </cell>
          <cell r="C97" t="str">
            <v>Fung Tak Shopping Centre</v>
          </cell>
          <cell r="D97">
            <v>925</v>
          </cell>
          <cell r="E97">
            <v>712</v>
          </cell>
          <cell r="F97">
            <v>213</v>
          </cell>
          <cell r="G97">
            <v>872</v>
          </cell>
          <cell r="H97">
            <v>670</v>
          </cell>
          <cell r="I97">
            <v>202</v>
          </cell>
          <cell r="J97">
            <v>899</v>
          </cell>
          <cell r="AF97">
            <v>887</v>
          </cell>
          <cell r="AG97">
            <v>682</v>
          </cell>
          <cell r="AH97">
            <v>205</v>
          </cell>
          <cell r="AI97">
            <v>849</v>
          </cell>
          <cell r="AJ97">
            <v>652</v>
          </cell>
          <cell r="AK97">
            <v>197</v>
          </cell>
          <cell r="AL97">
            <v>868</v>
          </cell>
        </row>
        <row r="98">
          <cell r="A98">
            <v>37</v>
          </cell>
          <cell r="B98">
            <v>93</v>
          </cell>
          <cell r="C98" t="str">
            <v>Heng On Commercial Centre</v>
          </cell>
          <cell r="D98">
            <v>1168</v>
          </cell>
          <cell r="E98">
            <v>918</v>
          </cell>
          <cell r="F98">
            <v>250</v>
          </cell>
          <cell r="G98">
            <v>1114</v>
          </cell>
          <cell r="H98">
            <v>867</v>
          </cell>
          <cell r="I98">
            <v>247</v>
          </cell>
          <cell r="J98">
            <v>1141</v>
          </cell>
          <cell r="AF98">
            <v>1077</v>
          </cell>
          <cell r="AG98">
            <v>845</v>
          </cell>
          <cell r="AH98">
            <v>232</v>
          </cell>
          <cell r="AI98">
            <v>1059</v>
          </cell>
          <cell r="AJ98">
            <v>822</v>
          </cell>
          <cell r="AK98">
            <v>237</v>
          </cell>
          <cell r="AL98">
            <v>1068</v>
          </cell>
        </row>
        <row r="99">
          <cell r="A99">
            <v>40</v>
          </cell>
          <cell r="B99">
            <v>94</v>
          </cell>
          <cell r="C99" t="str">
            <v>Homantin Plaza</v>
          </cell>
          <cell r="D99">
            <v>1098</v>
          </cell>
          <cell r="E99">
            <v>928</v>
          </cell>
          <cell r="F99">
            <v>170</v>
          </cell>
          <cell r="G99">
            <v>1062</v>
          </cell>
          <cell r="H99">
            <v>891</v>
          </cell>
          <cell r="I99">
            <v>171</v>
          </cell>
          <cell r="J99">
            <v>1080</v>
          </cell>
          <cell r="AF99">
            <v>1060</v>
          </cell>
          <cell r="AG99">
            <v>890</v>
          </cell>
          <cell r="AH99">
            <v>170</v>
          </cell>
          <cell r="AI99">
            <v>1039</v>
          </cell>
          <cell r="AJ99">
            <v>868</v>
          </cell>
          <cell r="AK99">
            <v>171</v>
          </cell>
          <cell r="AL99">
            <v>1050</v>
          </cell>
        </row>
        <row r="100">
          <cell r="A100">
            <v>72</v>
          </cell>
          <cell r="B100">
            <v>95</v>
          </cell>
          <cell r="C100" t="str">
            <v>Hoi Fu Shopping Centre</v>
          </cell>
          <cell r="D100">
            <v>711.9</v>
          </cell>
          <cell r="E100">
            <v>571.20000000000005</v>
          </cell>
          <cell r="F100">
            <v>140.69999999999999</v>
          </cell>
          <cell r="G100">
            <v>660.2</v>
          </cell>
          <cell r="H100">
            <v>525</v>
          </cell>
          <cell r="I100">
            <v>135.19999999999999</v>
          </cell>
          <cell r="J100">
            <v>686.1</v>
          </cell>
          <cell r="AF100">
            <v>664</v>
          </cell>
          <cell r="AG100">
            <v>534.1</v>
          </cell>
          <cell r="AH100">
            <v>129.9</v>
          </cell>
          <cell r="AI100">
            <v>631.6</v>
          </cell>
          <cell r="AJ100">
            <v>502.8</v>
          </cell>
          <cell r="AK100">
            <v>128.80000000000001</v>
          </cell>
          <cell r="AL100">
            <v>647.79999999999995</v>
          </cell>
        </row>
        <row r="101">
          <cell r="A101">
            <v>165</v>
          </cell>
          <cell r="B101">
            <v>96</v>
          </cell>
          <cell r="C101" t="str">
            <v>Car Park within Hong Keung Court</v>
          </cell>
          <cell r="D101">
            <v>54.8</v>
          </cell>
          <cell r="E101">
            <v>0</v>
          </cell>
          <cell r="F101">
            <v>54.8</v>
          </cell>
          <cell r="G101">
            <v>50.6</v>
          </cell>
          <cell r="H101">
            <v>0</v>
          </cell>
          <cell r="I101">
            <v>50.6</v>
          </cell>
          <cell r="J101">
            <v>52.7</v>
          </cell>
          <cell r="AF101">
            <v>51.3</v>
          </cell>
          <cell r="AG101">
            <v>0.1</v>
          </cell>
          <cell r="AH101">
            <v>51.2</v>
          </cell>
          <cell r="AI101">
            <v>48.5</v>
          </cell>
          <cell r="AJ101">
            <v>0</v>
          </cell>
          <cell r="AK101">
            <v>48.5</v>
          </cell>
          <cell r="AL101">
            <v>49.9</v>
          </cell>
        </row>
        <row r="102">
          <cell r="A102">
            <v>163</v>
          </cell>
          <cell r="B102">
            <v>97</v>
          </cell>
          <cell r="C102" t="str">
            <v>Retail and Car Park within Hung Hom Estate</v>
          </cell>
          <cell r="D102">
            <v>57.7</v>
          </cell>
          <cell r="E102">
            <v>35.5</v>
          </cell>
          <cell r="F102">
            <v>22.2</v>
          </cell>
          <cell r="G102">
            <v>52.9</v>
          </cell>
          <cell r="H102">
            <v>31.6</v>
          </cell>
          <cell r="I102">
            <v>21.3</v>
          </cell>
          <cell r="J102">
            <v>55.3</v>
          </cell>
          <cell r="AF102">
            <v>57.7</v>
          </cell>
          <cell r="AG102">
            <v>35.5</v>
          </cell>
          <cell r="AH102">
            <v>22.2</v>
          </cell>
          <cell r="AI102">
            <v>52.9</v>
          </cell>
          <cell r="AJ102">
            <v>31.6</v>
          </cell>
          <cell r="AK102">
            <v>21.3</v>
          </cell>
          <cell r="AL102">
            <v>55.3</v>
          </cell>
        </row>
        <row r="103">
          <cell r="A103">
            <v>78</v>
          </cell>
          <cell r="B103">
            <v>98</v>
          </cell>
          <cell r="C103" t="str">
            <v>Kai Yip Commercial Centre</v>
          </cell>
          <cell r="D103">
            <v>570.70000000000005</v>
          </cell>
          <cell r="E103">
            <v>488.8</v>
          </cell>
          <cell r="F103">
            <v>81.900000000000006</v>
          </cell>
          <cell r="G103">
            <v>543.4</v>
          </cell>
          <cell r="H103">
            <v>462.2</v>
          </cell>
          <cell r="I103">
            <v>81.2</v>
          </cell>
          <cell r="J103">
            <v>557.1</v>
          </cell>
          <cell r="AF103">
            <v>544.5</v>
          </cell>
          <cell r="AG103">
            <v>468.5</v>
          </cell>
          <cell r="AH103">
            <v>76</v>
          </cell>
          <cell r="AI103">
            <v>527.6</v>
          </cell>
          <cell r="AJ103">
            <v>449.9</v>
          </cell>
          <cell r="AK103">
            <v>77.7</v>
          </cell>
          <cell r="AL103">
            <v>536.1</v>
          </cell>
        </row>
        <row r="104">
          <cell r="A104">
            <v>159</v>
          </cell>
          <cell r="B104">
            <v>99</v>
          </cell>
          <cell r="C104" t="str">
            <v>Car Park within Kam On Court</v>
          </cell>
          <cell r="D104">
            <v>67</v>
          </cell>
          <cell r="E104">
            <v>0</v>
          </cell>
          <cell r="F104">
            <v>67</v>
          </cell>
          <cell r="G104">
            <v>59</v>
          </cell>
          <cell r="H104">
            <v>0</v>
          </cell>
          <cell r="I104">
            <v>59</v>
          </cell>
          <cell r="J104">
            <v>63</v>
          </cell>
          <cell r="AF104">
            <v>58</v>
          </cell>
          <cell r="AG104">
            <v>0</v>
          </cell>
          <cell r="AH104">
            <v>58</v>
          </cell>
          <cell r="AI104">
            <v>54</v>
          </cell>
          <cell r="AJ104">
            <v>0</v>
          </cell>
          <cell r="AK104">
            <v>54</v>
          </cell>
          <cell r="AL104">
            <v>56</v>
          </cell>
        </row>
        <row r="105">
          <cell r="A105">
            <v>69</v>
          </cell>
          <cell r="B105">
            <v>100</v>
          </cell>
          <cell r="C105" t="str">
            <v>Kam Tai Shopping Centre</v>
          </cell>
          <cell r="D105">
            <v>737</v>
          </cell>
          <cell r="E105">
            <v>360</v>
          </cell>
          <cell r="F105">
            <v>377</v>
          </cell>
          <cell r="G105">
            <v>686</v>
          </cell>
          <cell r="H105">
            <v>341</v>
          </cell>
          <cell r="I105">
            <v>345</v>
          </cell>
          <cell r="J105">
            <v>712</v>
          </cell>
          <cell r="AF105">
            <v>705</v>
          </cell>
          <cell r="AG105">
            <v>361</v>
          </cell>
          <cell r="AH105">
            <v>344</v>
          </cell>
          <cell r="AI105">
            <v>667</v>
          </cell>
          <cell r="AJ105">
            <v>341</v>
          </cell>
          <cell r="AK105">
            <v>326</v>
          </cell>
          <cell r="AL105">
            <v>686</v>
          </cell>
        </row>
        <row r="106">
          <cell r="A106">
            <v>99</v>
          </cell>
          <cell r="B106">
            <v>101</v>
          </cell>
          <cell r="C106" t="str">
            <v>Kam Ying Court Shopping Centre</v>
          </cell>
          <cell r="D106">
            <v>394</v>
          </cell>
          <cell r="E106">
            <v>196</v>
          </cell>
          <cell r="F106">
            <v>198</v>
          </cell>
          <cell r="G106">
            <v>372</v>
          </cell>
          <cell r="H106">
            <v>191</v>
          </cell>
          <cell r="I106">
            <v>181</v>
          </cell>
          <cell r="J106">
            <v>383</v>
          </cell>
          <cell r="AF106">
            <v>369</v>
          </cell>
          <cell r="AG106">
            <v>189</v>
          </cell>
          <cell r="AH106">
            <v>180</v>
          </cell>
          <cell r="AI106">
            <v>357</v>
          </cell>
          <cell r="AJ106">
            <v>186</v>
          </cell>
          <cell r="AK106">
            <v>171</v>
          </cell>
          <cell r="AL106">
            <v>363</v>
          </cell>
        </row>
        <row r="107">
          <cell r="A107">
            <v>164</v>
          </cell>
          <cell r="B107">
            <v>102</v>
          </cell>
          <cell r="C107" t="str">
            <v>Car Park within King Lai Court</v>
          </cell>
          <cell r="D107">
            <v>56</v>
          </cell>
          <cell r="E107">
            <v>0</v>
          </cell>
          <cell r="F107">
            <v>56</v>
          </cell>
          <cell r="G107">
            <v>51</v>
          </cell>
          <cell r="H107">
            <v>0</v>
          </cell>
          <cell r="I107">
            <v>51</v>
          </cell>
          <cell r="J107">
            <v>53.5</v>
          </cell>
          <cell r="AF107">
            <v>51</v>
          </cell>
          <cell r="AG107">
            <v>0</v>
          </cell>
          <cell r="AH107">
            <v>51</v>
          </cell>
          <cell r="AI107">
            <v>49</v>
          </cell>
          <cell r="AJ107">
            <v>0</v>
          </cell>
          <cell r="AK107">
            <v>49</v>
          </cell>
          <cell r="AL107">
            <v>50</v>
          </cell>
        </row>
        <row r="108">
          <cell r="A108">
            <v>106</v>
          </cell>
          <cell r="B108">
            <v>103</v>
          </cell>
          <cell r="C108" t="str">
            <v>Lai Kok Shopping Centre</v>
          </cell>
          <cell r="D108">
            <v>350.5</v>
          </cell>
          <cell r="E108">
            <v>301.7</v>
          </cell>
          <cell r="F108">
            <v>48.8</v>
          </cell>
          <cell r="G108">
            <v>333.2</v>
          </cell>
          <cell r="H108">
            <v>286.3</v>
          </cell>
          <cell r="I108">
            <v>46.9</v>
          </cell>
          <cell r="J108">
            <v>341.9</v>
          </cell>
          <cell r="AF108">
            <v>348.5</v>
          </cell>
          <cell r="AG108">
            <v>301.7</v>
          </cell>
          <cell r="AH108">
            <v>46.8</v>
          </cell>
          <cell r="AI108">
            <v>332.1</v>
          </cell>
          <cell r="AJ108">
            <v>286.39999999999998</v>
          </cell>
          <cell r="AK108">
            <v>45.7</v>
          </cell>
          <cell r="AL108">
            <v>340.3</v>
          </cell>
        </row>
        <row r="109">
          <cell r="A109">
            <v>152</v>
          </cell>
          <cell r="B109">
            <v>104</v>
          </cell>
          <cell r="C109" t="str">
            <v>Car Park within Lai On Estate</v>
          </cell>
          <cell r="D109">
            <v>81</v>
          </cell>
          <cell r="E109">
            <v>0</v>
          </cell>
          <cell r="F109">
            <v>81</v>
          </cell>
          <cell r="G109">
            <v>80</v>
          </cell>
          <cell r="H109">
            <v>0</v>
          </cell>
          <cell r="I109">
            <v>80</v>
          </cell>
          <cell r="J109">
            <v>80.5</v>
          </cell>
          <cell r="AF109">
            <v>81</v>
          </cell>
          <cell r="AG109">
            <v>0</v>
          </cell>
          <cell r="AH109">
            <v>81</v>
          </cell>
          <cell r="AI109">
            <v>80</v>
          </cell>
          <cell r="AJ109">
            <v>0</v>
          </cell>
          <cell r="AK109">
            <v>80</v>
          </cell>
          <cell r="AL109">
            <v>80.5</v>
          </cell>
        </row>
        <row r="110">
          <cell r="A110">
            <v>70</v>
          </cell>
          <cell r="B110">
            <v>105</v>
          </cell>
          <cell r="C110" t="str">
            <v>Lee On Shopping Centre</v>
          </cell>
          <cell r="D110">
            <v>709</v>
          </cell>
          <cell r="E110">
            <v>556</v>
          </cell>
          <cell r="F110">
            <v>153</v>
          </cell>
          <cell r="G110">
            <v>675</v>
          </cell>
          <cell r="H110">
            <v>514</v>
          </cell>
          <cell r="I110">
            <v>161</v>
          </cell>
          <cell r="J110">
            <v>692</v>
          </cell>
          <cell r="AF110">
            <v>652.79999999999995</v>
          </cell>
          <cell r="AG110">
            <v>509.3</v>
          </cell>
          <cell r="AH110">
            <v>143.5</v>
          </cell>
          <cell r="AI110">
            <v>642</v>
          </cell>
          <cell r="AJ110">
            <v>486.7</v>
          </cell>
          <cell r="AK110">
            <v>155.30000000000001</v>
          </cell>
          <cell r="AL110">
            <v>647.4</v>
          </cell>
        </row>
        <row r="111">
          <cell r="A111">
            <v>86</v>
          </cell>
          <cell r="B111">
            <v>106</v>
          </cell>
          <cell r="C111" t="str">
            <v>Lei Cheng Uk Shopping Centre</v>
          </cell>
          <cell r="D111">
            <v>513</v>
          </cell>
          <cell r="E111">
            <v>296</v>
          </cell>
          <cell r="F111">
            <v>217</v>
          </cell>
          <cell r="G111">
            <v>477</v>
          </cell>
          <cell r="H111">
            <v>277</v>
          </cell>
          <cell r="I111">
            <v>200</v>
          </cell>
          <cell r="J111">
            <v>495</v>
          </cell>
          <cell r="AF111">
            <v>499</v>
          </cell>
          <cell r="AG111">
            <v>296</v>
          </cell>
          <cell r="AH111">
            <v>203</v>
          </cell>
          <cell r="AI111">
            <v>469</v>
          </cell>
          <cell r="AJ111">
            <v>277</v>
          </cell>
          <cell r="AK111">
            <v>192</v>
          </cell>
          <cell r="AL111">
            <v>484</v>
          </cell>
        </row>
        <row r="112">
          <cell r="A112">
            <v>1</v>
          </cell>
          <cell r="B112">
            <v>107</v>
          </cell>
          <cell r="C112" t="str">
            <v>Lok Fu Plaza</v>
          </cell>
          <cell r="D112">
            <v>5357</v>
          </cell>
          <cell r="E112">
            <v>5003</v>
          </cell>
          <cell r="F112">
            <v>354</v>
          </cell>
          <cell r="G112">
            <v>5006</v>
          </cell>
          <cell r="H112">
            <v>4671</v>
          </cell>
          <cell r="I112">
            <v>335</v>
          </cell>
          <cell r="J112">
            <v>5182</v>
          </cell>
          <cell r="AF112">
            <v>5357</v>
          </cell>
          <cell r="AG112">
            <v>5003</v>
          </cell>
          <cell r="AH112">
            <v>354</v>
          </cell>
          <cell r="AI112">
            <v>5006</v>
          </cell>
          <cell r="AJ112">
            <v>4671</v>
          </cell>
          <cell r="AK112">
            <v>335</v>
          </cell>
          <cell r="AL112">
            <v>5182</v>
          </cell>
        </row>
        <row r="113">
          <cell r="A113">
            <v>173</v>
          </cell>
          <cell r="B113">
            <v>108</v>
          </cell>
          <cell r="C113" t="str">
            <v>Car Park within Lower Wong Tai Sin (I) Estate</v>
          </cell>
          <cell r="D113">
            <v>21</v>
          </cell>
          <cell r="E113">
            <v>0</v>
          </cell>
          <cell r="F113">
            <v>21</v>
          </cell>
          <cell r="G113">
            <v>19</v>
          </cell>
          <cell r="H113">
            <v>0</v>
          </cell>
          <cell r="I113">
            <v>19</v>
          </cell>
          <cell r="J113">
            <v>20</v>
          </cell>
          <cell r="AF113">
            <v>21</v>
          </cell>
          <cell r="AG113">
            <v>0</v>
          </cell>
          <cell r="AH113">
            <v>21</v>
          </cell>
          <cell r="AI113">
            <v>19</v>
          </cell>
          <cell r="AJ113">
            <v>0</v>
          </cell>
          <cell r="AK113">
            <v>19</v>
          </cell>
          <cell r="AL113">
            <v>20</v>
          </cell>
        </row>
        <row r="114">
          <cell r="A114">
            <v>12</v>
          </cell>
          <cell r="B114">
            <v>109</v>
          </cell>
          <cell r="C114" t="str">
            <v>Lung Cheung Plaza</v>
          </cell>
          <cell r="D114">
            <v>2557</v>
          </cell>
          <cell r="E114">
            <v>2389</v>
          </cell>
          <cell r="F114">
            <v>168</v>
          </cell>
          <cell r="G114">
            <v>2331</v>
          </cell>
          <cell r="H114">
            <v>2175</v>
          </cell>
          <cell r="I114">
            <v>156</v>
          </cell>
          <cell r="J114">
            <v>2444</v>
          </cell>
          <cell r="AF114">
            <v>2550</v>
          </cell>
          <cell r="AG114">
            <v>2390</v>
          </cell>
          <cell r="AH114">
            <v>160</v>
          </cell>
          <cell r="AI114">
            <v>2327</v>
          </cell>
          <cell r="AJ114">
            <v>2175</v>
          </cell>
          <cell r="AK114">
            <v>152</v>
          </cell>
          <cell r="AL114">
            <v>2439</v>
          </cell>
        </row>
        <row r="115">
          <cell r="A115">
            <v>146</v>
          </cell>
          <cell r="B115">
            <v>110</v>
          </cell>
          <cell r="C115" t="str">
            <v>Retail and Car Park within Nam Cheong Estate</v>
          </cell>
          <cell r="D115">
            <v>100.9</v>
          </cell>
          <cell r="E115">
            <v>34.700000000000003</v>
          </cell>
          <cell r="F115">
            <v>66.2</v>
          </cell>
          <cell r="G115">
            <v>94.6</v>
          </cell>
          <cell r="H115">
            <v>31.9</v>
          </cell>
          <cell r="I115">
            <v>62.7</v>
          </cell>
          <cell r="J115">
            <v>97.8</v>
          </cell>
          <cell r="AF115">
            <v>95.8</v>
          </cell>
          <cell r="AG115">
            <v>32.299999999999997</v>
          </cell>
          <cell r="AH115">
            <v>63.5</v>
          </cell>
          <cell r="AI115">
            <v>91.6</v>
          </cell>
          <cell r="AJ115">
            <v>30.6</v>
          </cell>
          <cell r="AK115">
            <v>61</v>
          </cell>
          <cell r="AL115">
            <v>93.7</v>
          </cell>
        </row>
        <row r="116">
          <cell r="A116">
            <v>24</v>
          </cell>
          <cell r="B116">
            <v>111</v>
          </cell>
          <cell r="C116" t="str">
            <v>Oi Man Plaza</v>
          </cell>
          <cell r="D116">
            <v>1575</v>
          </cell>
          <cell r="E116">
            <v>1286</v>
          </cell>
          <cell r="F116">
            <v>289</v>
          </cell>
          <cell r="G116">
            <v>1509</v>
          </cell>
          <cell r="H116">
            <v>1240</v>
          </cell>
          <cell r="I116">
            <v>269</v>
          </cell>
          <cell r="J116">
            <v>1542</v>
          </cell>
          <cell r="AF116">
            <v>1510</v>
          </cell>
          <cell r="AG116">
            <v>1233</v>
          </cell>
          <cell r="AH116">
            <v>277</v>
          </cell>
          <cell r="AI116">
            <v>1471</v>
          </cell>
          <cell r="AJ116">
            <v>1209</v>
          </cell>
          <cell r="AK116">
            <v>262</v>
          </cell>
          <cell r="AL116">
            <v>1491</v>
          </cell>
        </row>
        <row r="117">
          <cell r="A117">
            <v>171</v>
          </cell>
          <cell r="B117">
            <v>112</v>
          </cell>
          <cell r="C117" t="str">
            <v>Car Park within Pang Ching Court</v>
          </cell>
          <cell r="D117">
            <v>25</v>
          </cell>
          <cell r="E117">
            <v>0</v>
          </cell>
          <cell r="F117">
            <v>25</v>
          </cell>
          <cell r="G117">
            <v>23</v>
          </cell>
          <cell r="H117">
            <v>0</v>
          </cell>
          <cell r="I117">
            <v>23</v>
          </cell>
          <cell r="J117">
            <v>24</v>
          </cell>
          <cell r="AF117">
            <v>25</v>
          </cell>
          <cell r="AG117">
            <v>0</v>
          </cell>
          <cell r="AH117">
            <v>25</v>
          </cell>
          <cell r="AI117">
            <v>23</v>
          </cell>
          <cell r="AJ117">
            <v>0</v>
          </cell>
          <cell r="AK117">
            <v>23</v>
          </cell>
          <cell r="AL117">
            <v>24</v>
          </cell>
        </row>
        <row r="118">
          <cell r="A118">
            <v>115</v>
          </cell>
          <cell r="B118">
            <v>113</v>
          </cell>
          <cell r="C118" t="str">
            <v>Po Hei Court Commercial Centre</v>
          </cell>
          <cell r="D118">
            <v>265</v>
          </cell>
          <cell r="E118">
            <v>265</v>
          </cell>
          <cell r="F118">
            <v>0</v>
          </cell>
          <cell r="G118">
            <v>226</v>
          </cell>
          <cell r="H118">
            <v>226</v>
          </cell>
          <cell r="I118">
            <v>0</v>
          </cell>
          <cell r="J118">
            <v>246</v>
          </cell>
          <cell r="AF118">
            <v>265</v>
          </cell>
          <cell r="AG118">
            <v>265</v>
          </cell>
          <cell r="AH118">
            <v>0</v>
          </cell>
          <cell r="AI118">
            <v>226</v>
          </cell>
          <cell r="AJ118">
            <v>226</v>
          </cell>
          <cell r="AK118">
            <v>0</v>
          </cell>
          <cell r="AL118">
            <v>246</v>
          </cell>
        </row>
        <row r="119">
          <cell r="A119">
            <v>116</v>
          </cell>
          <cell r="B119">
            <v>114</v>
          </cell>
          <cell r="C119" t="str">
            <v>Tin Ma Court Commercial Centre</v>
          </cell>
          <cell r="D119">
            <v>245.2</v>
          </cell>
          <cell r="E119">
            <v>100.5</v>
          </cell>
          <cell r="F119">
            <v>144.69999999999999</v>
          </cell>
          <cell r="G119">
            <v>227</v>
          </cell>
          <cell r="H119">
            <v>96.8</v>
          </cell>
          <cell r="I119">
            <v>130.19999999999999</v>
          </cell>
          <cell r="J119">
            <v>236.1</v>
          </cell>
          <cell r="AF119">
            <v>222.3</v>
          </cell>
          <cell r="AG119">
            <v>96.5</v>
          </cell>
          <cell r="AH119">
            <v>125.8</v>
          </cell>
          <cell r="AI119">
            <v>213.3</v>
          </cell>
          <cell r="AJ119">
            <v>94.3</v>
          </cell>
          <cell r="AK119">
            <v>119</v>
          </cell>
          <cell r="AL119">
            <v>217.8</v>
          </cell>
        </row>
        <row r="120">
          <cell r="A120">
            <v>170</v>
          </cell>
          <cell r="B120">
            <v>115</v>
          </cell>
          <cell r="C120" t="str">
            <v>Retail and Car Park within Tin Wang Court</v>
          </cell>
          <cell r="D120">
            <v>42.1</v>
          </cell>
          <cell r="E120">
            <v>10</v>
          </cell>
          <cell r="F120">
            <v>32.1</v>
          </cell>
          <cell r="G120">
            <v>39.200000000000003</v>
          </cell>
          <cell r="H120">
            <v>9.8000000000000007</v>
          </cell>
          <cell r="I120">
            <v>29.4</v>
          </cell>
          <cell r="J120">
            <v>40.700000000000003</v>
          </cell>
          <cell r="AF120">
            <v>38.9</v>
          </cell>
          <cell r="AG120">
            <v>9.6</v>
          </cell>
          <cell r="AH120">
            <v>29.3</v>
          </cell>
          <cell r="AI120">
            <v>37.299999999999997</v>
          </cell>
          <cell r="AJ120">
            <v>9.6</v>
          </cell>
          <cell r="AK120">
            <v>27.7</v>
          </cell>
          <cell r="AL120">
            <v>38.1</v>
          </cell>
        </row>
        <row r="121">
          <cell r="A121">
            <v>82</v>
          </cell>
          <cell r="B121">
            <v>116</v>
          </cell>
          <cell r="C121" t="str">
            <v>Tsz Ching Shopping Centre (I) &amp; (II)</v>
          </cell>
          <cell r="D121">
            <v>543</v>
          </cell>
          <cell r="E121">
            <v>218</v>
          </cell>
          <cell r="F121">
            <v>325</v>
          </cell>
          <cell r="G121">
            <v>529</v>
          </cell>
          <cell r="H121">
            <v>207</v>
          </cell>
          <cell r="I121">
            <v>322</v>
          </cell>
          <cell r="J121">
            <v>536</v>
          </cell>
          <cell r="AF121">
            <v>534</v>
          </cell>
          <cell r="AG121">
            <v>209</v>
          </cell>
          <cell r="AH121">
            <v>325</v>
          </cell>
          <cell r="AI121">
            <v>523</v>
          </cell>
          <cell r="AJ121">
            <v>201</v>
          </cell>
          <cell r="AK121">
            <v>322</v>
          </cell>
          <cell r="AL121">
            <v>529</v>
          </cell>
        </row>
        <row r="122">
          <cell r="A122">
            <v>134</v>
          </cell>
          <cell r="B122">
            <v>117</v>
          </cell>
          <cell r="C122" t="str">
            <v>Car Park within Tsz Man Estate</v>
          </cell>
          <cell r="D122">
            <v>119</v>
          </cell>
          <cell r="E122">
            <v>0</v>
          </cell>
          <cell r="F122">
            <v>119</v>
          </cell>
          <cell r="G122">
            <v>118</v>
          </cell>
          <cell r="H122">
            <v>0</v>
          </cell>
          <cell r="I122">
            <v>118</v>
          </cell>
          <cell r="J122">
            <v>118.5</v>
          </cell>
          <cell r="AF122">
            <v>110</v>
          </cell>
          <cell r="AG122">
            <v>0</v>
          </cell>
          <cell r="AH122">
            <v>110</v>
          </cell>
          <cell r="AI122">
            <v>113</v>
          </cell>
          <cell r="AJ122">
            <v>0</v>
          </cell>
          <cell r="AK122">
            <v>113</v>
          </cell>
          <cell r="AL122">
            <v>111.5</v>
          </cell>
        </row>
        <row r="123">
          <cell r="A123">
            <v>148</v>
          </cell>
          <cell r="B123">
            <v>118</v>
          </cell>
          <cell r="C123" t="str">
            <v>Retail and Car Park within Tsz Oi Court</v>
          </cell>
          <cell r="D123">
            <v>94.5</v>
          </cell>
          <cell r="E123">
            <v>9.4</v>
          </cell>
          <cell r="F123">
            <v>85.1</v>
          </cell>
          <cell r="G123">
            <v>92.3</v>
          </cell>
          <cell r="H123">
            <v>9.1999999999999993</v>
          </cell>
          <cell r="I123">
            <v>83.1</v>
          </cell>
          <cell r="J123">
            <v>93.4</v>
          </cell>
          <cell r="AF123">
            <v>87.8</v>
          </cell>
          <cell r="AG123">
            <v>9</v>
          </cell>
          <cell r="AH123">
            <v>78.8</v>
          </cell>
          <cell r="AI123">
            <v>88.3</v>
          </cell>
          <cell r="AJ123">
            <v>9</v>
          </cell>
          <cell r="AK123">
            <v>79.3</v>
          </cell>
          <cell r="AL123">
            <v>88.1</v>
          </cell>
        </row>
        <row r="124">
          <cell r="A124">
            <v>3</v>
          </cell>
          <cell r="B124">
            <v>119</v>
          </cell>
          <cell r="C124" t="str">
            <v>Tsz Wan Shan Shopping Centre</v>
          </cell>
          <cell r="D124">
            <v>3389</v>
          </cell>
          <cell r="E124">
            <v>3072</v>
          </cell>
          <cell r="F124">
            <v>317</v>
          </cell>
          <cell r="G124">
            <v>3206</v>
          </cell>
          <cell r="H124">
            <v>2901</v>
          </cell>
          <cell r="I124">
            <v>305</v>
          </cell>
          <cell r="J124">
            <v>3298</v>
          </cell>
          <cell r="AF124">
            <v>3376</v>
          </cell>
          <cell r="AG124">
            <v>3071</v>
          </cell>
          <cell r="AH124">
            <v>305</v>
          </cell>
          <cell r="AI124">
            <v>3198</v>
          </cell>
          <cell r="AJ124">
            <v>2900</v>
          </cell>
          <cell r="AK124">
            <v>298</v>
          </cell>
          <cell r="AL124">
            <v>3287</v>
          </cell>
        </row>
        <row r="125">
          <cell r="A125">
            <v>108</v>
          </cell>
          <cell r="B125">
            <v>120</v>
          </cell>
          <cell r="C125" t="str">
            <v>Retail and Car Park within Tung Tau Estate</v>
          </cell>
          <cell r="D125">
            <v>336</v>
          </cell>
          <cell r="E125">
            <v>159</v>
          </cell>
          <cell r="F125">
            <v>177</v>
          </cell>
          <cell r="G125">
            <v>317</v>
          </cell>
          <cell r="H125">
            <v>152</v>
          </cell>
          <cell r="I125">
            <v>165</v>
          </cell>
          <cell r="J125">
            <v>327</v>
          </cell>
          <cell r="AF125">
            <v>329</v>
          </cell>
          <cell r="AG125">
            <v>152</v>
          </cell>
          <cell r="AH125">
            <v>177</v>
          </cell>
          <cell r="AI125">
            <v>313</v>
          </cell>
          <cell r="AJ125">
            <v>148</v>
          </cell>
          <cell r="AK125">
            <v>165</v>
          </cell>
          <cell r="AL125">
            <v>321</v>
          </cell>
        </row>
        <row r="126">
          <cell r="A126">
            <v>53</v>
          </cell>
          <cell r="B126">
            <v>121</v>
          </cell>
          <cell r="C126" t="str">
            <v>Un Chau Shopping Centre</v>
          </cell>
          <cell r="D126">
            <v>933.6</v>
          </cell>
          <cell r="E126">
            <v>865.9</v>
          </cell>
          <cell r="F126">
            <v>67.7</v>
          </cell>
          <cell r="G126">
            <v>839.8</v>
          </cell>
          <cell r="H126">
            <v>775.8</v>
          </cell>
          <cell r="I126">
            <v>64</v>
          </cell>
          <cell r="J126">
            <v>886.7</v>
          </cell>
          <cell r="AF126">
            <v>889.9</v>
          </cell>
          <cell r="AG126">
            <v>825.1</v>
          </cell>
          <cell r="AH126">
            <v>64.8</v>
          </cell>
          <cell r="AI126">
            <v>813.8</v>
          </cell>
          <cell r="AJ126">
            <v>751.5</v>
          </cell>
          <cell r="AK126">
            <v>62.3</v>
          </cell>
          <cell r="AL126">
            <v>851.9</v>
          </cell>
        </row>
        <row r="127">
          <cell r="A127">
            <v>102</v>
          </cell>
          <cell r="B127">
            <v>122</v>
          </cell>
          <cell r="C127" t="str">
            <v>Wang Tau Hom (Wang Fai Centre)</v>
          </cell>
          <cell r="D127">
            <v>362.7</v>
          </cell>
          <cell r="E127">
            <v>258</v>
          </cell>
          <cell r="F127">
            <v>104.7</v>
          </cell>
          <cell r="G127">
            <v>355.8</v>
          </cell>
          <cell r="H127">
            <v>252</v>
          </cell>
          <cell r="I127">
            <v>103.8</v>
          </cell>
          <cell r="J127">
            <v>359.3</v>
          </cell>
          <cell r="AF127">
            <v>352.7</v>
          </cell>
          <cell r="AG127">
            <v>248</v>
          </cell>
          <cell r="AH127">
            <v>104.7</v>
          </cell>
          <cell r="AI127">
            <v>349.8</v>
          </cell>
          <cell r="AJ127">
            <v>246</v>
          </cell>
          <cell r="AK127">
            <v>103.8</v>
          </cell>
          <cell r="AL127">
            <v>351.3</v>
          </cell>
        </row>
        <row r="128">
          <cell r="A128">
            <v>5</v>
          </cell>
          <cell r="B128">
            <v>123</v>
          </cell>
          <cell r="C128" t="str">
            <v>Wong Tai Sin Plaza</v>
          </cell>
          <cell r="D128">
            <v>3103</v>
          </cell>
          <cell r="E128">
            <v>2782</v>
          </cell>
          <cell r="F128">
            <v>321</v>
          </cell>
          <cell r="G128">
            <v>2891</v>
          </cell>
          <cell r="H128">
            <v>2587</v>
          </cell>
          <cell r="I128">
            <v>304</v>
          </cell>
          <cell r="J128">
            <v>2997</v>
          </cell>
          <cell r="AF128">
            <v>3103</v>
          </cell>
          <cell r="AG128">
            <v>2782</v>
          </cell>
          <cell r="AH128">
            <v>321</v>
          </cell>
          <cell r="AI128">
            <v>2891</v>
          </cell>
          <cell r="AJ128">
            <v>2587</v>
          </cell>
          <cell r="AK128">
            <v>304</v>
          </cell>
          <cell r="AL128">
            <v>2997</v>
          </cell>
        </row>
        <row r="129">
          <cell r="A129">
            <v>150</v>
          </cell>
          <cell r="B129">
            <v>124</v>
          </cell>
          <cell r="C129" t="str">
            <v>Car Park within Yee Kok Court</v>
          </cell>
          <cell r="D129">
            <v>92</v>
          </cell>
          <cell r="E129">
            <v>0</v>
          </cell>
          <cell r="F129">
            <v>92</v>
          </cell>
          <cell r="G129">
            <v>84</v>
          </cell>
          <cell r="H129">
            <v>0</v>
          </cell>
          <cell r="I129">
            <v>84</v>
          </cell>
          <cell r="J129">
            <v>88</v>
          </cell>
          <cell r="AF129">
            <v>82</v>
          </cell>
          <cell r="AG129">
            <v>0</v>
          </cell>
          <cell r="AH129">
            <v>82</v>
          </cell>
          <cell r="AI129">
            <v>78</v>
          </cell>
          <cell r="AJ129">
            <v>0</v>
          </cell>
          <cell r="AK129">
            <v>78</v>
          </cell>
          <cell r="AL129">
            <v>80</v>
          </cell>
        </row>
        <row r="130">
          <cell r="A130">
            <v>147</v>
          </cell>
          <cell r="B130">
            <v>125</v>
          </cell>
          <cell r="C130" t="str">
            <v>Retail and Car Park within Ying Fuk Court</v>
          </cell>
          <cell r="D130">
            <v>96.3</v>
          </cell>
          <cell r="E130">
            <v>12.2</v>
          </cell>
          <cell r="F130">
            <v>84.1</v>
          </cell>
          <cell r="G130">
            <v>90.8</v>
          </cell>
          <cell r="H130">
            <v>11.3</v>
          </cell>
          <cell r="I130">
            <v>79.5</v>
          </cell>
          <cell r="J130">
            <v>93.6</v>
          </cell>
          <cell r="AF130">
            <v>88.8</v>
          </cell>
          <cell r="AG130">
            <v>11.5</v>
          </cell>
          <cell r="AH130">
            <v>77.3</v>
          </cell>
          <cell r="AI130">
            <v>86.3</v>
          </cell>
          <cell r="AJ130">
            <v>10.8</v>
          </cell>
          <cell r="AK130">
            <v>75.5</v>
          </cell>
          <cell r="AL130">
            <v>87.6</v>
          </cell>
        </row>
        <row r="131">
          <cell r="A131">
            <v>61</v>
          </cell>
          <cell r="B131">
            <v>126</v>
          </cell>
          <cell r="C131" t="str">
            <v>Yiu On Shopping Centre</v>
          </cell>
          <cell r="D131">
            <v>800</v>
          </cell>
          <cell r="E131">
            <v>609</v>
          </cell>
          <cell r="F131">
            <v>191</v>
          </cell>
          <cell r="G131">
            <v>753</v>
          </cell>
          <cell r="H131">
            <v>572</v>
          </cell>
          <cell r="I131">
            <v>181</v>
          </cell>
          <cell r="J131">
            <v>777</v>
          </cell>
          <cell r="AF131">
            <v>753</v>
          </cell>
          <cell r="AG131">
            <v>584</v>
          </cell>
          <cell r="AH131">
            <v>169</v>
          </cell>
          <cell r="AI131">
            <v>725</v>
          </cell>
          <cell r="AJ131">
            <v>557</v>
          </cell>
          <cell r="AK131">
            <v>168</v>
          </cell>
          <cell r="AL131">
            <v>739</v>
          </cell>
        </row>
        <row r="132">
          <cell r="A132">
            <v>81</v>
          </cell>
          <cell r="B132">
            <v>127</v>
          </cell>
          <cell r="C132" t="str">
            <v>Retail and Car Park within Ap Lei Chau Estate</v>
          </cell>
          <cell r="D132">
            <v>539.4</v>
          </cell>
          <cell r="E132">
            <v>409.9</v>
          </cell>
          <cell r="F132">
            <v>129.5</v>
          </cell>
          <cell r="G132">
            <v>533.29999999999995</v>
          </cell>
          <cell r="H132">
            <v>399</v>
          </cell>
          <cell r="I132">
            <v>134.30000000000001</v>
          </cell>
          <cell r="J132">
            <v>536.4</v>
          </cell>
          <cell r="AF132">
            <v>519.29999999999995</v>
          </cell>
          <cell r="AG132">
            <v>394.1</v>
          </cell>
          <cell r="AH132">
            <v>125.2</v>
          </cell>
          <cell r="AI132">
            <v>521.20000000000005</v>
          </cell>
          <cell r="AJ132">
            <v>389.5</v>
          </cell>
          <cell r="AK132">
            <v>131.69999999999999</v>
          </cell>
          <cell r="AL132">
            <v>520.29999999999995</v>
          </cell>
        </row>
        <row r="133">
          <cell r="A133">
            <v>13</v>
          </cell>
          <cell r="B133">
            <v>128</v>
          </cell>
          <cell r="C133" t="str">
            <v>Choi Ming Shopping Centre</v>
          </cell>
          <cell r="D133">
            <v>2385</v>
          </cell>
          <cell r="E133">
            <v>2097</v>
          </cell>
          <cell r="F133">
            <v>288</v>
          </cell>
          <cell r="G133">
            <v>2215</v>
          </cell>
          <cell r="H133">
            <v>1943</v>
          </cell>
          <cell r="I133">
            <v>272</v>
          </cell>
          <cell r="J133">
            <v>2300</v>
          </cell>
          <cell r="AF133">
            <v>2261</v>
          </cell>
          <cell r="AG133">
            <v>2006</v>
          </cell>
          <cell r="AH133">
            <v>255</v>
          </cell>
          <cell r="AI133">
            <v>2140</v>
          </cell>
          <cell r="AJ133">
            <v>1888</v>
          </cell>
          <cell r="AK133">
            <v>252</v>
          </cell>
          <cell r="AL133">
            <v>2201</v>
          </cell>
        </row>
        <row r="134">
          <cell r="A134">
            <v>149</v>
          </cell>
          <cell r="B134">
            <v>129</v>
          </cell>
          <cell r="C134" t="str">
            <v>Retail and Car Park within Fung Wah Estate</v>
          </cell>
          <cell r="D134">
            <v>92.8</v>
          </cell>
          <cell r="E134">
            <v>30.4</v>
          </cell>
          <cell r="F134">
            <v>62.4</v>
          </cell>
          <cell r="G134">
            <v>86.8</v>
          </cell>
          <cell r="H134">
            <v>29.2</v>
          </cell>
          <cell r="I134">
            <v>57.6</v>
          </cell>
          <cell r="J134">
            <v>89.8</v>
          </cell>
          <cell r="AF134">
            <v>87.5</v>
          </cell>
          <cell r="AG134">
            <v>29.1</v>
          </cell>
          <cell r="AH134">
            <v>58.4</v>
          </cell>
          <cell r="AI134">
            <v>83.7</v>
          </cell>
          <cell r="AJ134">
            <v>28.5</v>
          </cell>
          <cell r="AK134">
            <v>55.2</v>
          </cell>
          <cell r="AL134">
            <v>85.6</v>
          </cell>
        </row>
        <row r="135">
          <cell r="A135">
            <v>4</v>
          </cell>
          <cell r="B135">
            <v>130</v>
          </cell>
          <cell r="C135" t="str">
            <v>Hau Tak (II) Shopping Centre</v>
          </cell>
          <cell r="D135">
            <v>3215</v>
          </cell>
          <cell r="E135">
            <v>2932</v>
          </cell>
          <cell r="F135">
            <v>283</v>
          </cell>
          <cell r="G135">
            <v>2983</v>
          </cell>
          <cell r="H135">
            <v>2702</v>
          </cell>
          <cell r="I135">
            <v>281</v>
          </cell>
          <cell r="J135">
            <v>3099</v>
          </cell>
          <cell r="AF135">
            <v>3215</v>
          </cell>
          <cell r="AG135">
            <v>2932</v>
          </cell>
          <cell r="AH135">
            <v>283</v>
          </cell>
          <cell r="AI135">
            <v>2983</v>
          </cell>
          <cell r="AJ135">
            <v>2702</v>
          </cell>
          <cell r="AK135">
            <v>281</v>
          </cell>
          <cell r="AL135">
            <v>3099</v>
          </cell>
        </row>
        <row r="136">
          <cell r="A136">
            <v>135</v>
          </cell>
          <cell r="B136">
            <v>131</v>
          </cell>
          <cell r="C136" t="str">
            <v>Hing Man Commercial Centre</v>
          </cell>
          <cell r="D136">
            <v>117.1</v>
          </cell>
          <cell r="E136">
            <v>76.2</v>
          </cell>
          <cell r="F136">
            <v>40.9</v>
          </cell>
          <cell r="G136">
            <v>114.1</v>
          </cell>
          <cell r="H136">
            <v>75.400000000000006</v>
          </cell>
          <cell r="I136">
            <v>38.700000000000003</v>
          </cell>
          <cell r="J136">
            <v>115.6</v>
          </cell>
          <cell r="AF136">
            <v>112.6</v>
          </cell>
          <cell r="AG136">
            <v>73.400000000000006</v>
          </cell>
          <cell r="AH136">
            <v>39.200000000000003</v>
          </cell>
          <cell r="AI136">
            <v>111.4</v>
          </cell>
          <cell r="AJ136">
            <v>73.7</v>
          </cell>
          <cell r="AK136">
            <v>37.700000000000003</v>
          </cell>
          <cell r="AL136">
            <v>112</v>
          </cell>
        </row>
        <row r="137">
          <cell r="A137" t="str">
            <v>N/A</v>
          </cell>
          <cell r="B137">
            <v>132</v>
          </cell>
          <cell r="C137" t="str">
            <v>Hing Tin Commercial Centre</v>
          </cell>
        </row>
        <row r="138">
          <cell r="A138">
            <v>95</v>
          </cell>
          <cell r="B138">
            <v>133</v>
          </cell>
          <cell r="C138" t="str">
            <v>Hing Tung Shopping Centre</v>
          </cell>
          <cell r="D138">
            <v>440</v>
          </cell>
          <cell r="E138">
            <v>268</v>
          </cell>
          <cell r="F138">
            <v>172</v>
          </cell>
          <cell r="G138">
            <v>421</v>
          </cell>
          <cell r="H138">
            <v>253</v>
          </cell>
          <cell r="I138">
            <v>168</v>
          </cell>
          <cell r="J138">
            <v>431</v>
          </cell>
          <cell r="AF138">
            <v>440</v>
          </cell>
          <cell r="AG138">
            <v>268</v>
          </cell>
          <cell r="AH138">
            <v>172</v>
          </cell>
          <cell r="AI138">
            <v>421</v>
          </cell>
          <cell r="AJ138">
            <v>253</v>
          </cell>
          <cell r="AK138">
            <v>168</v>
          </cell>
          <cell r="AL138">
            <v>431</v>
          </cell>
        </row>
        <row r="139">
          <cell r="A139">
            <v>55</v>
          </cell>
          <cell r="B139">
            <v>134</v>
          </cell>
          <cell r="C139" t="str">
            <v>Hing Wah Plaza</v>
          </cell>
          <cell r="D139">
            <v>906.9</v>
          </cell>
          <cell r="E139">
            <v>803</v>
          </cell>
          <cell r="F139">
            <v>103.9</v>
          </cell>
          <cell r="G139">
            <v>858.9</v>
          </cell>
          <cell r="H139">
            <v>757.5</v>
          </cell>
          <cell r="I139">
            <v>101.4</v>
          </cell>
          <cell r="J139">
            <v>882.9</v>
          </cell>
          <cell r="AF139">
            <v>869.4</v>
          </cell>
          <cell r="AG139">
            <v>769.5</v>
          </cell>
          <cell r="AH139">
            <v>99.9</v>
          </cell>
          <cell r="AI139">
            <v>836.4</v>
          </cell>
          <cell r="AJ139">
            <v>737.4</v>
          </cell>
          <cell r="AK139">
            <v>99</v>
          </cell>
          <cell r="AL139">
            <v>852.9</v>
          </cell>
        </row>
        <row r="140">
          <cell r="A140">
            <v>73</v>
          </cell>
          <cell r="B140">
            <v>135</v>
          </cell>
          <cell r="C140" t="str">
            <v>Hiu Lai Shopping Centre</v>
          </cell>
          <cell r="D140">
            <v>702</v>
          </cell>
          <cell r="E140">
            <v>372</v>
          </cell>
          <cell r="F140">
            <v>330</v>
          </cell>
          <cell r="G140">
            <v>665</v>
          </cell>
          <cell r="H140">
            <v>358</v>
          </cell>
          <cell r="I140">
            <v>307</v>
          </cell>
          <cell r="J140">
            <v>684</v>
          </cell>
          <cell r="AF140">
            <v>660</v>
          </cell>
          <cell r="AG140">
            <v>357</v>
          </cell>
          <cell r="AH140">
            <v>303</v>
          </cell>
          <cell r="AI140">
            <v>639</v>
          </cell>
          <cell r="AJ140">
            <v>348</v>
          </cell>
          <cell r="AK140">
            <v>291</v>
          </cell>
          <cell r="AL140">
            <v>650</v>
          </cell>
        </row>
        <row r="141">
          <cell r="A141">
            <v>114</v>
          </cell>
          <cell r="B141">
            <v>136</v>
          </cell>
          <cell r="C141" t="str">
            <v>Retail and Car Park within Hong Pak Court</v>
          </cell>
          <cell r="D141">
            <v>261.10000000000002</v>
          </cell>
          <cell r="E141">
            <v>19.2</v>
          </cell>
          <cell r="F141">
            <v>241.9</v>
          </cell>
          <cell r="G141">
            <v>240.5</v>
          </cell>
          <cell r="H141">
            <v>19.2</v>
          </cell>
          <cell r="I141">
            <v>221.3</v>
          </cell>
          <cell r="J141">
            <v>250.8</v>
          </cell>
          <cell r="AF141">
            <v>238.7</v>
          </cell>
          <cell r="AG141">
            <v>17.899999999999999</v>
          </cell>
          <cell r="AH141">
            <v>220.8</v>
          </cell>
          <cell r="AI141">
            <v>227.1</v>
          </cell>
          <cell r="AJ141">
            <v>18.2</v>
          </cell>
          <cell r="AK141">
            <v>208.9</v>
          </cell>
          <cell r="AL141">
            <v>232.9</v>
          </cell>
        </row>
        <row r="142">
          <cell r="A142">
            <v>168</v>
          </cell>
          <cell r="B142">
            <v>137</v>
          </cell>
          <cell r="C142" t="str">
            <v>Retail and Car Park within Hong Shui Court</v>
          </cell>
          <cell r="D142">
            <v>49.7</v>
          </cell>
          <cell r="E142">
            <v>1.6</v>
          </cell>
          <cell r="F142">
            <v>48.1</v>
          </cell>
          <cell r="G142">
            <v>45.6</v>
          </cell>
          <cell r="H142">
            <v>1.6</v>
          </cell>
          <cell r="I142">
            <v>44</v>
          </cell>
          <cell r="J142">
            <v>47.7</v>
          </cell>
          <cell r="AF142">
            <v>45.5</v>
          </cell>
          <cell r="AG142">
            <v>1.6</v>
          </cell>
          <cell r="AH142">
            <v>43.9</v>
          </cell>
          <cell r="AI142">
            <v>43.1</v>
          </cell>
          <cell r="AJ142">
            <v>1.5</v>
          </cell>
          <cell r="AK142">
            <v>41.6</v>
          </cell>
          <cell r="AL142">
            <v>44.3</v>
          </cell>
        </row>
        <row r="143">
          <cell r="A143">
            <v>125</v>
          </cell>
          <cell r="B143">
            <v>138</v>
          </cell>
          <cell r="C143" t="str">
            <v>Retail and Car Park within Hong Yat Court</v>
          </cell>
          <cell r="D143">
            <v>163.9</v>
          </cell>
          <cell r="E143">
            <v>5.6</v>
          </cell>
          <cell r="F143">
            <v>158.30000000000001</v>
          </cell>
          <cell r="G143">
            <v>152.69999999999999</v>
          </cell>
          <cell r="H143">
            <v>5.4</v>
          </cell>
          <cell r="I143">
            <v>147.30000000000001</v>
          </cell>
          <cell r="J143">
            <v>158.30000000000001</v>
          </cell>
          <cell r="AF143">
            <v>150.5</v>
          </cell>
          <cell r="AG143">
            <v>5.4</v>
          </cell>
          <cell r="AH143">
            <v>145.1</v>
          </cell>
          <cell r="AI143">
            <v>144.69999999999999</v>
          </cell>
          <cell r="AJ143">
            <v>5.3</v>
          </cell>
          <cell r="AK143">
            <v>139.4</v>
          </cell>
          <cell r="AL143">
            <v>147.6</v>
          </cell>
        </row>
        <row r="144">
          <cell r="A144">
            <v>7</v>
          </cell>
          <cell r="B144">
            <v>139</v>
          </cell>
          <cell r="C144" t="str">
            <v>Kai Tin Shopping Centre</v>
          </cell>
          <cell r="D144">
            <v>2800</v>
          </cell>
          <cell r="E144">
            <v>2610</v>
          </cell>
          <cell r="F144">
            <v>190</v>
          </cell>
          <cell r="G144">
            <v>2651</v>
          </cell>
          <cell r="H144">
            <v>2468</v>
          </cell>
          <cell r="I144">
            <v>183</v>
          </cell>
          <cell r="J144">
            <v>2726</v>
          </cell>
          <cell r="AF144">
            <v>2800</v>
          </cell>
          <cell r="AG144">
            <v>2610</v>
          </cell>
          <cell r="AH144">
            <v>190</v>
          </cell>
          <cell r="AI144">
            <v>2651</v>
          </cell>
          <cell r="AJ144">
            <v>2468</v>
          </cell>
          <cell r="AK144">
            <v>183</v>
          </cell>
          <cell r="AL144">
            <v>2726</v>
          </cell>
        </row>
        <row r="145">
          <cell r="A145">
            <v>111</v>
          </cell>
          <cell r="B145">
            <v>140</v>
          </cell>
          <cell r="C145" t="str">
            <v>Car Park within Kin Ming Estate</v>
          </cell>
          <cell r="D145">
            <v>276</v>
          </cell>
          <cell r="E145">
            <v>0</v>
          </cell>
          <cell r="F145">
            <v>276</v>
          </cell>
          <cell r="G145">
            <v>282</v>
          </cell>
          <cell r="H145">
            <v>0</v>
          </cell>
          <cell r="I145">
            <v>282</v>
          </cell>
          <cell r="J145">
            <v>279</v>
          </cell>
          <cell r="AF145">
            <v>267</v>
          </cell>
          <cell r="AG145">
            <v>0</v>
          </cell>
          <cell r="AH145">
            <v>267</v>
          </cell>
          <cell r="AI145">
            <v>276</v>
          </cell>
          <cell r="AJ145">
            <v>0</v>
          </cell>
          <cell r="AK145">
            <v>276</v>
          </cell>
          <cell r="AL145">
            <v>271.5</v>
          </cell>
        </row>
        <row r="146">
          <cell r="A146">
            <v>85</v>
          </cell>
          <cell r="B146">
            <v>141</v>
          </cell>
          <cell r="C146" t="str">
            <v>King Lam Shopping Centre</v>
          </cell>
          <cell r="D146">
            <v>522</v>
          </cell>
          <cell r="E146">
            <v>353</v>
          </cell>
          <cell r="F146">
            <v>169</v>
          </cell>
          <cell r="G146">
            <v>512</v>
          </cell>
          <cell r="H146">
            <v>345</v>
          </cell>
          <cell r="I146">
            <v>167</v>
          </cell>
          <cell r="J146">
            <v>517</v>
          </cell>
          <cell r="AF146">
            <v>497</v>
          </cell>
          <cell r="AG146">
            <v>340</v>
          </cell>
          <cell r="AH146">
            <v>157</v>
          </cell>
          <cell r="AI146">
            <v>496</v>
          </cell>
          <cell r="AJ146">
            <v>336</v>
          </cell>
          <cell r="AK146">
            <v>160</v>
          </cell>
          <cell r="AL146">
            <v>497</v>
          </cell>
        </row>
        <row r="147">
          <cell r="A147">
            <v>122</v>
          </cell>
          <cell r="B147">
            <v>142</v>
          </cell>
          <cell r="C147" t="str">
            <v>Retail and Car Park within Ko Chun Court</v>
          </cell>
          <cell r="D147">
            <v>183.9</v>
          </cell>
          <cell r="E147">
            <v>21.5</v>
          </cell>
          <cell r="F147">
            <v>162.4</v>
          </cell>
          <cell r="G147">
            <v>171.7</v>
          </cell>
          <cell r="H147">
            <v>20.6</v>
          </cell>
          <cell r="I147">
            <v>151.1</v>
          </cell>
          <cell r="J147">
            <v>177.8</v>
          </cell>
          <cell r="AF147">
            <v>170.3</v>
          </cell>
          <cell r="AG147">
            <v>21.4</v>
          </cell>
          <cell r="AH147">
            <v>148.9</v>
          </cell>
          <cell r="AI147">
            <v>163.69999999999999</v>
          </cell>
          <cell r="AJ147">
            <v>20.6</v>
          </cell>
          <cell r="AK147">
            <v>143.1</v>
          </cell>
          <cell r="AL147">
            <v>167</v>
          </cell>
        </row>
        <row r="148">
          <cell r="A148">
            <v>174</v>
          </cell>
          <cell r="B148">
            <v>143</v>
          </cell>
          <cell r="C148" t="str">
            <v>Retail and Car Park within Ko Yee Estate</v>
          </cell>
          <cell r="D148">
            <v>7.77</v>
          </cell>
          <cell r="E148">
            <v>1.82</v>
          </cell>
          <cell r="F148">
            <v>5.95</v>
          </cell>
          <cell r="G148">
            <v>7.22</v>
          </cell>
          <cell r="H148">
            <v>1.77</v>
          </cell>
          <cell r="I148">
            <v>5.45</v>
          </cell>
          <cell r="J148">
            <v>7.5</v>
          </cell>
          <cell r="AF148">
            <v>7.6</v>
          </cell>
          <cell r="AG148">
            <v>1.8</v>
          </cell>
          <cell r="AH148">
            <v>5.8</v>
          </cell>
          <cell r="AI148">
            <v>7.1</v>
          </cell>
          <cell r="AJ148">
            <v>1.7</v>
          </cell>
          <cell r="AK148">
            <v>5.4</v>
          </cell>
          <cell r="AL148">
            <v>7.3</v>
          </cell>
        </row>
        <row r="149">
          <cell r="A149">
            <v>105</v>
          </cell>
          <cell r="B149">
            <v>144</v>
          </cell>
          <cell r="C149" t="str">
            <v>Kwong Tin Shopping Centre</v>
          </cell>
          <cell r="D149">
            <v>356.1</v>
          </cell>
          <cell r="E149">
            <v>336.2</v>
          </cell>
          <cell r="F149">
            <v>19.899999999999999</v>
          </cell>
          <cell r="G149">
            <v>336.8</v>
          </cell>
          <cell r="H149">
            <v>317.39999999999998</v>
          </cell>
          <cell r="I149">
            <v>19.399999999999999</v>
          </cell>
          <cell r="J149">
            <v>346.5</v>
          </cell>
          <cell r="AF149">
            <v>342.1</v>
          </cell>
          <cell r="AG149">
            <v>322.2</v>
          </cell>
          <cell r="AH149">
            <v>19.899999999999999</v>
          </cell>
          <cell r="AI149">
            <v>328.3</v>
          </cell>
          <cell r="AJ149">
            <v>308.89999999999998</v>
          </cell>
          <cell r="AK149">
            <v>19.399999999999999</v>
          </cell>
          <cell r="AL149">
            <v>335.2</v>
          </cell>
        </row>
        <row r="150">
          <cell r="A150">
            <v>57</v>
          </cell>
          <cell r="B150">
            <v>145</v>
          </cell>
          <cell r="C150" t="str">
            <v>Lei Tung Commercial Centre</v>
          </cell>
          <cell r="D150">
            <v>860</v>
          </cell>
          <cell r="E150">
            <v>662</v>
          </cell>
          <cell r="F150">
            <v>198</v>
          </cell>
          <cell r="G150">
            <v>839</v>
          </cell>
          <cell r="H150">
            <v>651</v>
          </cell>
          <cell r="I150">
            <v>188</v>
          </cell>
          <cell r="J150">
            <v>850</v>
          </cell>
          <cell r="AF150">
            <v>789</v>
          </cell>
          <cell r="AG150">
            <v>613</v>
          </cell>
          <cell r="AH150">
            <v>176</v>
          </cell>
          <cell r="AI150">
            <v>796</v>
          </cell>
          <cell r="AJ150">
            <v>622</v>
          </cell>
          <cell r="AK150">
            <v>174</v>
          </cell>
          <cell r="AL150">
            <v>793</v>
          </cell>
        </row>
        <row r="151">
          <cell r="A151">
            <v>18</v>
          </cell>
          <cell r="B151">
            <v>146</v>
          </cell>
          <cell r="C151" t="str">
            <v>Yau Mei &amp; Ko Cheung (Lei Yue Mun Plaza)</v>
          </cell>
          <cell r="D151">
            <v>2051</v>
          </cell>
          <cell r="E151">
            <v>2051</v>
          </cell>
          <cell r="F151">
            <v>0</v>
          </cell>
          <cell r="G151">
            <v>1937</v>
          </cell>
          <cell r="H151">
            <v>1937</v>
          </cell>
          <cell r="I151">
            <v>0</v>
          </cell>
          <cell r="J151">
            <v>1994</v>
          </cell>
          <cell r="AF151">
            <v>1966</v>
          </cell>
          <cell r="AG151">
            <v>1966</v>
          </cell>
          <cell r="AH151">
            <v>0</v>
          </cell>
          <cell r="AI151">
            <v>1886</v>
          </cell>
          <cell r="AJ151">
            <v>1886</v>
          </cell>
          <cell r="AK151">
            <v>0</v>
          </cell>
          <cell r="AL151">
            <v>1926</v>
          </cell>
        </row>
        <row r="152">
          <cell r="A152">
            <v>157</v>
          </cell>
          <cell r="B152">
            <v>147</v>
          </cell>
          <cell r="C152" t="str">
            <v>Retail and Car Park within Lok Nga Court</v>
          </cell>
          <cell r="D152">
            <v>69.8</v>
          </cell>
          <cell r="E152">
            <v>10.6</v>
          </cell>
          <cell r="F152">
            <v>59.2</v>
          </cell>
          <cell r="G152">
            <v>64.599999999999994</v>
          </cell>
          <cell r="H152">
            <v>10.4</v>
          </cell>
          <cell r="I152">
            <v>54.2</v>
          </cell>
          <cell r="J152">
            <v>67.2</v>
          </cell>
          <cell r="AF152">
            <v>59.9</v>
          </cell>
          <cell r="AG152">
            <v>10.199999999999999</v>
          </cell>
          <cell r="AH152">
            <v>49.7</v>
          </cell>
          <cell r="AI152">
            <v>58.8</v>
          </cell>
          <cell r="AJ152">
            <v>10.199999999999999</v>
          </cell>
          <cell r="AK152">
            <v>48.6</v>
          </cell>
          <cell r="AL152">
            <v>59.4</v>
          </cell>
        </row>
        <row r="153">
          <cell r="A153">
            <v>77</v>
          </cell>
          <cell r="B153">
            <v>148</v>
          </cell>
          <cell r="C153" t="str">
            <v>Lok Wah Commercial Centre</v>
          </cell>
          <cell r="D153">
            <v>644.4</v>
          </cell>
          <cell r="E153">
            <v>569.1</v>
          </cell>
          <cell r="F153">
            <v>75.3</v>
          </cell>
          <cell r="G153">
            <v>615.9</v>
          </cell>
          <cell r="H153">
            <v>545.79999999999995</v>
          </cell>
          <cell r="I153">
            <v>70.099999999999994</v>
          </cell>
          <cell r="J153">
            <v>630.20000000000005</v>
          </cell>
          <cell r="AF153">
            <v>615.29999999999995</v>
          </cell>
          <cell r="AG153">
            <v>546.29999999999995</v>
          </cell>
          <cell r="AH153">
            <v>69</v>
          </cell>
          <cell r="AI153">
            <v>598.5</v>
          </cell>
          <cell r="AJ153">
            <v>532.1</v>
          </cell>
          <cell r="AK153">
            <v>66.400000000000006</v>
          </cell>
          <cell r="AL153">
            <v>606.9</v>
          </cell>
        </row>
        <row r="154">
          <cell r="A154">
            <v>121</v>
          </cell>
          <cell r="B154">
            <v>149</v>
          </cell>
          <cell r="C154" t="str">
            <v>Retail and Car Park within Lok Wah (South) Estate</v>
          </cell>
          <cell r="D154">
            <v>192.3</v>
          </cell>
          <cell r="E154">
            <v>139.19999999999999</v>
          </cell>
          <cell r="F154">
            <v>53.1</v>
          </cell>
          <cell r="G154">
            <v>190.9</v>
          </cell>
          <cell r="H154">
            <v>138.19999999999999</v>
          </cell>
          <cell r="I154">
            <v>52.7</v>
          </cell>
          <cell r="J154">
            <v>191.6</v>
          </cell>
          <cell r="AF154">
            <v>178.4</v>
          </cell>
          <cell r="AG154">
            <v>129.1</v>
          </cell>
          <cell r="AH154">
            <v>49.3</v>
          </cell>
          <cell r="AI154">
            <v>182.5</v>
          </cell>
          <cell r="AJ154">
            <v>132.1</v>
          </cell>
          <cell r="AK154">
            <v>50.4</v>
          </cell>
          <cell r="AL154">
            <v>180.5</v>
          </cell>
        </row>
        <row r="155">
          <cell r="A155">
            <v>58</v>
          </cell>
          <cell r="B155">
            <v>150</v>
          </cell>
          <cell r="C155" t="str">
            <v>Maritime Bay</v>
          </cell>
          <cell r="D155">
            <v>849</v>
          </cell>
          <cell r="E155">
            <v>849</v>
          </cell>
          <cell r="F155">
            <v>0</v>
          </cell>
          <cell r="G155">
            <v>778</v>
          </cell>
          <cell r="H155">
            <v>778</v>
          </cell>
          <cell r="I155">
            <v>0</v>
          </cell>
          <cell r="J155">
            <v>814</v>
          </cell>
          <cell r="AF155">
            <v>811</v>
          </cell>
          <cell r="AG155">
            <v>811</v>
          </cell>
          <cell r="AH155">
            <v>0</v>
          </cell>
          <cell r="AI155">
            <v>755</v>
          </cell>
          <cell r="AJ155">
            <v>755</v>
          </cell>
          <cell r="AK155">
            <v>0</v>
          </cell>
          <cell r="AL155">
            <v>783</v>
          </cell>
        </row>
        <row r="156">
          <cell r="A156">
            <v>98</v>
          </cell>
          <cell r="B156">
            <v>151</v>
          </cell>
          <cell r="C156" t="str">
            <v>Ming Tak Shopping Centre</v>
          </cell>
          <cell r="D156">
            <v>399</v>
          </cell>
          <cell r="E156">
            <v>248</v>
          </cell>
          <cell r="F156">
            <v>151</v>
          </cell>
          <cell r="G156">
            <v>390</v>
          </cell>
          <cell r="H156">
            <v>240</v>
          </cell>
          <cell r="I156">
            <v>150</v>
          </cell>
          <cell r="J156">
            <v>395</v>
          </cell>
          <cell r="AF156">
            <v>389</v>
          </cell>
          <cell r="AG156">
            <v>238</v>
          </cell>
          <cell r="AH156">
            <v>151</v>
          </cell>
          <cell r="AI156">
            <v>383</v>
          </cell>
          <cell r="AJ156">
            <v>233</v>
          </cell>
          <cell r="AK156">
            <v>150</v>
          </cell>
          <cell r="AL156">
            <v>386</v>
          </cell>
        </row>
        <row r="157">
          <cell r="A157">
            <v>23</v>
          </cell>
          <cell r="B157">
            <v>152</v>
          </cell>
          <cell r="C157" t="str">
            <v>Nan Fung Plaza</v>
          </cell>
          <cell r="D157">
            <v>1675</v>
          </cell>
          <cell r="E157">
            <v>1675</v>
          </cell>
          <cell r="F157">
            <v>0</v>
          </cell>
          <cell r="G157">
            <v>1538</v>
          </cell>
          <cell r="H157">
            <v>1538</v>
          </cell>
          <cell r="I157">
            <v>0</v>
          </cell>
          <cell r="J157">
            <v>1607</v>
          </cell>
          <cell r="AF157">
            <v>1598</v>
          </cell>
          <cell r="AG157">
            <v>1598</v>
          </cell>
          <cell r="AH157">
            <v>0</v>
          </cell>
          <cell r="AI157">
            <v>1492</v>
          </cell>
          <cell r="AJ157">
            <v>1492</v>
          </cell>
          <cell r="AK157">
            <v>0</v>
          </cell>
          <cell r="AL157">
            <v>1545</v>
          </cell>
        </row>
        <row r="158">
          <cell r="A158">
            <v>46</v>
          </cell>
          <cell r="B158">
            <v>153</v>
          </cell>
          <cell r="C158" t="str">
            <v>Oi Tung Shopping Centre</v>
          </cell>
          <cell r="D158">
            <v>974</v>
          </cell>
          <cell r="E158">
            <v>737</v>
          </cell>
          <cell r="F158">
            <v>237</v>
          </cell>
          <cell r="G158">
            <v>937</v>
          </cell>
          <cell r="H158">
            <v>709</v>
          </cell>
          <cell r="I158">
            <v>228</v>
          </cell>
          <cell r="J158">
            <v>956</v>
          </cell>
          <cell r="AF158">
            <v>935</v>
          </cell>
          <cell r="AG158">
            <v>708</v>
          </cell>
          <cell r="AH158">
            <v>227</v>
          </cell>
          <cell r="AI158">
            <v>913</v>
          </cell>
          <cell r="AJ158">
            <v>691</v>
          </cell>
          <cell r="AK158">
            <v>222</v>
          </cell>
          <cell r="AL158">
            <v>924</v>
          </cell>
        </row>
        <row r="159">
          <cell r="A159">
            <v>104</v>
          </cell>
          <cell r="B159">
            <v>154</v>
          </cell>
          <cell r="C159" t="str">
            <v>Ping Tin Shopping Centre</v>
          </cell>
          <cell r="D159">
            <v>353.4</v>
          </cell>
          <cell r="E159">
            <v>217.4</v>
          </cell>
          <cell r="F159">
            <v>136</v>
          </cell>
          <cell r="G159">
            <v>342.5</v>
          </cell>
          <cell r="H159">
            <v>209.8</v>
          </cell>
          <cell r="I159">
            <v>132.69999999999999</v>
          </cell>
          <cell r="J159">
            <v>348</v>
          </cell>
          <cell r="AF159">
            <v>339.4</v>
          </cell>
          <cell r="AG159">
            <v>208.7</v>
          </cell>
          <cell r="AH159">
            <v>130.69999999999999</v>
          </cell>
          <cell r="AI159">
            <v>334</v>
          </cell>
          <cell r="AJ159">
            <v>204.4</v>
          </cell>
          <cell r="AK159">
            <v>129.6</v>
          </cell>
          <cell r="AL159">
            <v>336.7</v>
          </cell>
        </row>
        <row r="160">
          <cell r="A160">
            <v>49</v>
          </cell>
          <cell r="B160">
            <v>155</v>
          </cell>
          <cell r="C160" t="str">
            <v>Po Lam Shopping Centre</v>
          </cell>
          <cell r="D160">
            <v>931</v>
          </cell>
          <cell r="E160">
            <v>769</v>
          </cell>
          <cell r="F160">
            <v>162</v>
          </cell>
          <cell r="G160">
            <v>898</v>
          </cell>
          <cell r="H160">
            <v>738</v>
          </cell>
          <cell r="I160">
            <v>160</v>
          </cell>
          <cell r="J160">
            <v>915</v>
          </cell>
          <cell r="AF160">
            <v>889</v>
          </cell>
          <cell r="AG160">
            <v>739</v>
          </cell>
          <cell r="AH160">
            <v>150</v>
          </cell>
          <cell r="AI160">
            <v>873</v>
          </cell>
          <cell r="AJ160">
            <v>720</v>
          </cell>
          <cell r="AK160">
            <v>153</v>
          </cell>
          <cell r="AL160">
            <v>881</v>
          </cell>
        </row>
        <row r="161">
          <cell r="A161">
            <v>137</v>
          </cell>
          <cell r="B161">
            <v>156</v>
          </cell>
          <cell r="C161" t="str">
            <v>Car Park within Po Pui Court</v>
          </cell>
          <cell r="D161">
            <v>119</v>
          </cell>
          <cell r="E161">
            <v>0</v>
          </cell>
          <cell r="F161">
            <v>119</v>
          </cell>
          <cell r="G161">
            <v>110</v>
          </cell>
          <cell r="H161">
            <v>0</v>
          </cell>
          <cell r="I161">
            <v>110</v>
          </cell>
          <cell r="J161">
            <v>114.5</v>
          </cell>
          <cell r="AF161">
            <v>107</v>
          </cell>
          <cell r="AG161">
            <v>0</v>
          </cell>
          <cell r="AH161">
            <v>107</v>
          </cell>
          <cell r="AI161">
            <v>103</v>
          </cell>
          <cell r="AJ161">
            <v>0</v>
          </cell>
          <cell r="AK161">
            <v>103</v>
          </cell>
          <cell r="AL161">
            <v>105</v>
          </cell>
        </row>
        <row r="162">
          <cell r="A162">
            <v>43</v>
          </cell>
          <cell r="B162">
            <v>157</v>
          </cell>
          <cell r="C162" t="str">
            <v>Po Tat Shopping Centre</v>
          </cell>
          <cell r="D162">
            <v>1067</v>
          </cell>
          <cell r="E162">
            <v>861</v>
          </cell>
          <cell r="F162">
            <v>206</v>
          </cell>
          <cell r="G162">
            <v>1008</v>
          </cell>
          <cell r="H162">
            <v>816</v>
          </cell>
          <cell r="I162">
            <v>192</v>
          </cell>
          <cell r="J162">
            <v>1038</v>
          </cell>
          <cell r="AF162">
            <v>1014</v>
          </cell>
          <cell r="AG162">
            <v>825</v>
          </cell>
          <cell r="AH162">
            <v>189</v>
          </cell>
          <cell r="AI162">
            <v>976</v>
          </cell>
          <cell r="AJ162">
            <v>795</v>
          </cell>
          <cell r="AK162">
            <v>181</v>
          </cell>
          <cell r="AL162">
            <v>995</v>
          </cell>
        </row>
        <row r="163">
          <cell r="A163">
            <v>10</v>
          </cell>
          <cell r="B163">
            <v>158</v>
          </cell>
          <cell r="C163" t="str">
            <v>Sau Mau Ping Shopping Centre</v>
          </cell>
          <cell r="D163">
            <v>2618</v>
          </cell>
          <cell r="E163">
            <v>2398</v>
          </cell>
          <cell r="F163">
            <v>220</v>
          </cell>
          <cell r="G163">
            <v>2470</v>
          </cell>
          <cell r="H163">
            <v>2258</v>
          </cell>
          <cell r="I163">
            <v>212</v>
          </cell>
          <cell r="J163">
            <v>2544</v>
          </cell>
          <cell r="AF163">
            <v>2518</v>
          </cell>
          <cell r="AG163">
            <v>2298</v>
          </cell>
          <cell r="AH163">
            <v>220</v>
          </cell>
          <cell r="AI163">
            <v>2410</v>
          </cell>
          <cell r="AJ163">
            <v>2198</v>
          </cell>
          <cell r="AK163">
            <v>212</v>
          </cell>
          <cell r="AL163">
            <v>2464</v>
          </cell>
        </row>
        <row r="164">
          <cell r="A164">
            <v>167</v>
          </cell>
          <cell r="B164">
            <v>159</v>
          </cell>
          <cell r="C164" t="str">
            <v>Car Park within Sau Mau Ping (I) Estate</v>
          </cell>
          <cell r="D164">
            <v>52</v>
          </cell>
          <cell r="E164">
            <v>0</v>
          </cell>
          <cell r="F164">
            <v>52</v>
          </cell>
          <cell r="G164">
            <v>46</v>
          </cell>
          <cell r="H164">
            <v>0</v>
          </cell>
          <cell r="I164">
            <v>46</v>
          </cell>
          <cell r="J164">
            <v>49</v>
          </cell>
          <cell r="AF164">
            <v>48</v>
          </cell>
          <cell r="AG164">
            <v>0</v>
          </cell>
          <cell r="AH164">
            <v>48</v>
          </cell>
          <cell r="AI164">
            <v>44</v>
          </cell>
          <cell r="AJ164">
            <v>0</v>
          </cell>
          <cell r="AK164">
            <v>44</v>
          </cell>
          <cell r="AL164">
            <v>46</v>
          </cell>
        </row>
        <row r="165">
          <cell r="A165">
            <v>155</v>
          </cell>
          <cell r="B165">
            <v>160</v>
          </cell>
          <cell r="C165" t="str">
            <v>Retail and Car Park within Sau Mau Ping (III) Estate</v>
          </cell>
          <cell r="D165">
            <v>77.099999999999994</v>
          </cell>
          <cell r="E165">
            <v>16.5</v>
          </cell>
          <cell r="F165">
            <v>60.6</v>
          </cell>
          <cell r="G165">
            <v>73.599999999999994</v>
          </cell>
          <cell r="H165">
            <v>15.4</v>
          </cell>
          <cell r="I165">
            <v>58.2</v>
          </cell>
          <cell r="J165">
            <v>75.400000000000006</v>
          </cell>
          <cell r="AF165">
            <v>74.599999999999994</v>
          </cell>
          <cell r="AG165">
            <v>16.5</v>
          </cell>
          <cell r="AH165">
            <v>58.1</v>
          </cell>
          <cell r="AI165">
            <v>72.2</v>
          </cell>
          <cell r="AJ165">
            <v>15.4</v>
          </cell>
          <cell r="AK165">
            <v>56.8</v>
          </cell>
          <cell r="AL165">
            <v>73.400000000000006</v>
          </cell>
        </row>
        <row r="166">
          <cell r="A166">
            <v>6</v>
          </cell>
          <cell r="B166">
            <v>161</v>
          </cell>
          <cell r="C166" t="str">
            <v>Sheung Tak Plaza</v>
          </cell>
          <cell r="D166">
            <v>2936</v>
          </cell>
          <cell r="E166">
            <v>2480</v>
          </cell>
          <cell r="F166">
            <v>456</v>
          </cell>
          <cell r="G166">
            <v>2778</v>
          </cell>
          <cell r="H166">
            <v>2347</v>
          </cell>
          <cell r="I166">
            <v>431</v>
          </cell>
          <cell r="J166">
            <v>2857</v>
          </cell>
          <cell r="AF166">
            <v>2936</v>
          </cell>
          <cell r="AG166">
            <v>2480</v>
          </cell>
          <cell r="AH166">
            <v>456</v>
          </cell>
          <cell r="AI166">
            <v>2778</v>
          </cell>
          <cell r="AJ166">
            <v>2347</v>
          </cell>
          <cell r="AK166">
            <v>431</v>
          </cell>
          <cell r="AL166">
            <v>2857</v>
          </cell>
        </row>
        <row r="167">
          <cell r="A167">
            <v>42</v>
          </cell>
          <cell r="B167">
            <v>162</v>
          </cell>
          <cell r="C167" t="str">
            <v>Shun Lee Commercial Centre</v>
          </cell>
          <cell r="D167">
            <v>1078</v>
          </cell>
          <cell r="E167">
            <v>915</v>
          </cell>
          <cell r="F167">
            <v>163</v>
          </cell>
          <cell r="G167">
            <v>1042</v>
          </cell>
          <cell r="H167">
            <v>877</v>
          </cell>
          <cell r="I167">
            <v>165</v>
          </cell>
          <cell r="J167">
            <v>1060</v>
          </cell>
          <cell r="AF167">
            <v>1036</v>
          </cell>
          <cell r="AG167">
            <v>878</v>
          </cell>
          <cell r="AH167">
            <v>158</v>
          </cell>
          <cell r="AI167">
            <v>1017</v>
          </cell>
          <cell r="AJ167">
            <v>856</v>
          </cell>
          <cell r="AK167">
            <v>161</v>
          </cell>
          <cell r="AL167">
            <v>1027</v>
          </cell>
        </row>
        <row r="168">
          <cell r="A168">
            <v>119</v>
          </cell>
          <cell r="B168">
            <v>163</v>
          </cell>
          <cell r="C168" t="str">
            <v>Shun On Commercial Centre</v>
          </cell>
          <cell r="D168">
            <v>212.1</v>
          </cell>
          <cell r="E168">
            <v>160.19999999999999</v>
          </cell>
          <cell r="F168">
            <v>51.9</v>
          </cell>
          <cell r="G168">
            <v>203.1</v>
          </cell>
          <cell r="H168">
            <v>153.30000000000001</v>
          </cell>
          <cell r="I168">
            <v>49.8</v>
          </cell>
          <cell r="J168">
            <v>207.6</v>
          </cell>
          <cell r="AF168">
            <v>201.8</v>
          </cell>
          <cell r="AG168">
            <v>153.9</v>
          </cell>
          <cell r="AH168">
            <v>47.9</v>
          </cell>
          <cell r="AI168">
            <v>196.9</v>
          </cell>
          <cell r="AJ168">
            <v>149.4</v>
          </cell>
          <cell r="AK168">
            <v>47.5</v>
          </cell>
          <cell r="AL168">
            <v>199.4</v>
          </cell>
        </row>
        <row r="169">
          <cell r="A169">
            <v>93</v>
          </cell>
          <cell r="B169">
            <v>164</v>
          </cell>
          <cell r="C169" t="str">
            <v>Retail and Car Park within Shun Tin Estate</v>
          </cell>
          <cell r="D169">
            <v>440.3</v>
          </cell>
          <cell r="E169">
            <v>327.3</v>
          </cell>
          <cell r="F169">
            <v>113</v>
          </cell>
          <cell r="G169">
            <v>430</v>
          </cell>
          <cell r="H169">
            <v>319.7</v>
          </cell>
          <cell r="I169">
            <v>110.3</v>
          </cell>
          <cell r="J169">
            <v>435.2</v>
          </cell>
          <cell r="AF169">
            <v>419.3</v>
          </cell>
          <cell r="AG169">
            <v>314.7</v>
          </cell>
          <cell r="AH169">
            <v>104.6</v>
          </cell>
          <cell r="AI169">
            <v>417.4</v>
          </cell>
          <cell r="AJ169">
            <v>312.10000000000002</v>
          </cell>
          <cell r="AK169">
            <v>105.3</v>
          </cell>
          <cell r="AL169">
            <v>418.4</v>
          </cell>
        </row>
        <row r="170">
          <cell r="A170">
            <v>21</v>
          </cell>
          <cell r="B170">
            <v>165</v>
          </cell>
          <cell r="C170" t="str">
            <v>Siu Sai Wan Plaza</v>
          </cell>
          <cell r="D170">
            <v>1823</v>
          </cell>
          <cell r="E170">
            <v>1628</v>
          </cell>
          <cell r="F170">
            <v>195</v>
          </cell>
          <cell r="G170">
            <v>1730</v>
          </cell>
          <cell r="H170">
            <v>1533</v>
          </cell>
          <cell r="I170">
            <v>197</v>
          </cell>
          <cell r="J170">
            <v>1777</v>
          </cell>
          <cell r="AF170">
            <v>1748</v>
          </cell>
          <cell r="AG170">
            <v>1560</v>
          </cell>
          <cell r="AH170">
            <v>188</v>
          </cell>
          <cell r="AI170">
            <v>1685</v>
          </cell>
          <cell r="AJ170">
            <v>1493</v>
          </cell>
          <cell r="AK170">
            <v>192</v>
          </cell>
          <cell r="AL170">
            <v>1717</v>
          </cell>
        </row>
        <row r="171">
          <cell r="A171">
            <v>27</v>
          </cell>
          <cell r="B171">
            <v>166</v>
          </cell>
          <cell r="C171" t="str">
            <v>Stanley Plaza</v>
          </cell>
          <cell r="D171">
            <v>1493</v>
          </cell>
          <cell r="E171">
            <v>1234</v>
          </cell>
          <cell r="F171">
            <v>259</v>
          </cell>
          <cell r="G171">
            <v>1401</v>
          </cell>
          <cell r="H171">
            <v>1132</v>
          </cell>
          <cell r="I171">
            <v>269</v>
          </cell>
          <cell r="J171">
            <v>1447</v>
          </cell>
          <cell r="AF171">
            <v>1384</v>
          </cell>
          <cell r="AG171">
            <v>1149</v>
          </cell>
          <cell r="AH171">
            <v>235</v>
          </cell>
          <cell r="AI171">
            <v>1335</v>
          </cell>
          <cell r="AJ171">
            <v>1081</v>
          </cell>
          <cell r="AK171">
            <v>254</v>
          </cell>
          <cell r="AL171">
            <v>1360</v>
          </cell>
        </row>
        <row r="172">
          <cell r="A172">
            <v>25</v>
          </cell>
          <cell r="B172">
            <v>167</v>
          </cell>
          <cell r="C172" t="str">
            <v>Tak Tin Plaza</v>
          </cell>
          <cell r="D172">
            <v>1533</v>
          </cell>
          <cell r="E172">
            <v>1221</v>
          </cell>
          <cell r="F172">
            <v>312</v>
          </cell>
          <cell r="G172">
            <v>1454</v>
          </cell>
          <cell r="H172">
            <v>1154</v>
          </cell>
          <cell r="I172">
            <v>300</v>
          </cell>
          <cell r="J172">
            <v>1494</v>
          </cell>
          <cell r="AF172">
            <v>1411</v>
          </cell>
          <cell r="AG172">
            <v>1123</v>
          </cell>
          <cell r="AH172">
            <v>288</v>
          </cell>
          <cell r="AI172">
            <v>1381</v>
          </cell>
          <cell r="AJ172">
            <v>1095</v>
          </cell>
          <cell r="AK172">
            <v>286</v>
          </cell>
          <cell r="AL172">
            <v>1396</v>
          </cell>
        </row>
        <row r="173">
          <cell r="A173">
            <v>109</v>
          </cell>
          <cell r="B173">
            <v>168</v>
          </cell>
          <cell r="C173" t="str">
            <v>Tin Wan Shopping Centre</v>
          </cell>
          <cell r="D173">
            <v>316.60000000000002</v>
          </cell>
          <cell r="E173">
            <v>178.3</v>
          </cell>
          <cell r="F173">
            <v>138.30000000000001</v>
          </cell>
          <cell r="G173">
            <v>312.5</v>
          </cell>
          <cell r="H173">
            <v>175.4</v>
          </cell>
          <cell r="I173">
            <v>137.1</v>
          </cell>
          <cell r="J173">
            <v>314.60000000000002</v>
          </cell>
          <cell r="AF173">
            <v>298.7</v>
          </cell>
          <cell r="AG173">
            <v>165.5</v>
          </cell>
          <cell r="AH173">
            <v>133.19999999999999</v>
          </cell>
          <cell r="AI173">
            <v>301.8</v>
          </cell>
          <cell r="AJ173">
            <v>167.7</v>
          </cell>
          <cell r="AK173">
            <v>134.1</v>
          </cell>
          <cell r="AL173">
            <v>300.3</v>
          </cell>
        </row>
        <row r="174">
          <cell r="A174">
            <v>128</v>
          </cell>
          <cell r="B174">
            <v>169</v>
          </cell>
          <cell r="C174" t="str">
            <v>Retail and Car Park within Tong Ming Court</v>
          </cell>
          <cell r="D174">
            <v>148.80000000000001</v>
          </cell>
          <cell r="E174">
            <v>32.200000000000003</v>
          </cell>
          <cell r="F174">
            <v>116.6</v>
          </cell>
          <cell r="G174">
            <v>138.6</v>
          </cell>
          <cell r="H174">
            <v>31.9</v>
          </cell>
          <cell r="I174">
            <v>106.7</v>
          </cell>
          <cell r="J174">
            <v>143.69999999999999</v>
          </cell>
          <cell r="AF174">
            <v>137.5</v>
          </cell>
          <cell r="AG174">
            <v>31.1</v>
          </cell>
          <cell r="AH174">
            <v>106.4</v>
          </cell>
          <cell r="AI174">
            <v>131.9</v>
          </cell>
          <cell r="AJ174">
            <v>31.2</v>
          </cell>
          <cell r="AK174">
            <v>100.7</v>
          </cell>
          <cell r="AL174">
            <v>134.69999999999999</v>
          </cell>
        </row>
        <row r="175">
          <cell r="A175" t="str">
            <v>N/A</v>
          </cell>
          <cell r="B175">
            <v>170</v>
          </cell>
          <cell r="C175" t="str">
            <v>Tsui Lam Shopping Centre</v>
          </cell>
        </row>
        <row r="176">
          <cell r="A176">
            <v>56</v>
          </cell>
          <cell r="B176">
            <v>171</v>
          </cell>
          <cell r="C176" t="str">
            <v>Tsui Ping North Shopping Circuit</v>
          </cell>
          <cell r="D176">
            <v>901.8</v>
          </cell>
          <cell r="E176">
            <v>802.7</v>
          </cell>
          <cell r="F176">
            <v>99.1</v>
          </cell>
          <cell r="G176">
            <v>860.3</v>
          </cell>
          <cell r="H176">
            <v>772.7</v>
          </cell>
          <cell r="I176">
            <v>87.6</v>
          </cell>
          <cell r="J176">
            <v>881.1</v>
          </cell>
          <cell r="AF176">
            <v>826.1</v>
          </cell>
          <cell r="AG176">
            <v>740.5</v>
          </cell>
          <cell r="AH176">
            <v>85.6</v>
          </cell>
          <cell r="AI176">
            <v>814.8</v>
          </cell>
          <cell r="AJ176">
            <v>735.1</v>
          </cell>
          <cell r="AK176">
            <v>79.7</v>
          </cell>
          <cell r="AL176">
            <v>820.5</v>
          </cell>
        </row>
        <row r="177">
          <cell r="A177">
            <v>140</v>
          </cell>
          <cell r="B177">
            <v>172</v>
          </cell>
          <cell r="C177" t="str">
            <v>Car Park within Tsui Ping South Estate</v>
          </cell>
          <cell r="D177">
            <v>109.7</v>
          </cell>
          <cell r="E177">
            <v>10.7</v>
          </cell>
          <cell r="F177">
            <v>99</v>
          </cell>
          <cell r="G177">
            <v>109.5</v>
          </cell>
          <cell r="H177">
            <v>9.9</v>
          </cell>
          <cell r="I177">
            <v>99.6</v>
          </cell>
          <cell r="J177">
            <v>109.6</v>
          </cell>
          <cell r="AF177">
            <v>109.2</v>
          </cell>
          <cell r="AG177">
            <v>10.199999999999999</v>
          </cell>
          <cell r="AH177">
            <v>99</v>
          </cell>
          <cell r="AI177">
            <v>109.2</v>
          </cell>
          <cell r="AJ177">
            <v>9.6</v>
          </cell>
          <cell r="AK177">
            <v>99.6</v>
          </cell>
          <cell r="AL177">
            <v>109.2</v>
          </cell>
        </row>
        <row r="178">
          <cell r="A178">
            <v>130</v>
          </cell>
          <cell r="B178">
            <v>173</v>
          </cell>
          <cell r="C178" t="str">
            <v>Retail and Car Park within Tsui Wan Estate</v>
          </cell>
          <cell r="D178">
            <v>138.5</v>
          </cell>
          <cell r="E178">
            <v>61.8</v>
          </cell>
          <cell r="F178">
            <v>76.7</v>
          </cell>
          <cell r="G178">
            <v>128.69999999999999</v>
          </cell>
          <cell r="H178">
            <v>57.4</v>
          </cell>
          <cell r="I178">
            <v>71.3</v>
          </cell>
          <cell r="J178">
            <v>133.6</v>
          </cell>
          <cell r="AF178">
            <v>129.4</v>
          </cell>
          <cell r="AG178">
            <v>59.1</v>
          </cell>
          <cell r="AH178">
            <v>70.3</v>
          </cell>
          <cell r="AI178">
            <v>123.3</v>
          </cell>
          <cell r="AJ178">
            <v>55.8</v>
          </cell>
          <cell r="AK178">
            <v>67.5</v>
          </cell>
          <cell r="AL178">
            <v>126.4</v>
          </cell>
        </row>
        <row r="179">
          <cell r="A179" t="str">
            <v>N/A</v>
          </cell>
          <cell r="B179">
            <v>174</v>
          </cell>
          <cell r="C179" t="str">
            <v>Retail and Car Park within Tung Hei Court</v>
          </cell>
        </row>
        <row r="180">
          <cell r="A180">
            <v>154</v>
          </cell>
          <cell r="B180">
            <v>175</v>
          </cell>
          <cell r="C180" t="str">
            <v>Car Park within Upper Ngau Tau Kok Estate</v>
          </cell>
          <cell r="D180">
            <v>77</v>
          </cell>
          <cell r="E180">
            <v>0</v>
          </cell>
          <cell r="F180">
            <v>77</v>
          </cell>
          <cell r="G180">
            <v>75</v>
          </cell>
          <cell r="H180">
            <v>0</v>
          </cell>
          <cell r="I180">
            <v>75</v>
          </cell>
          <cell r="J180">
            <v>76</v>
          </cell>
          <cell r="AF180">
            <v>74</v>
          </cell>
          <cell r="AG180">
            <v>0</v>
          </cell>
          <cell r="AH180">
            <v>74</v>
          </cell>
          <cell r="AI180">
            <v>73</v>
          </cell>
          <cell r="AJ180">
            <v>0</v>
          </cell>
          <cell r="AK180">
            <v>73</v>
          </cell>
          <cell r="AL180">
            <v>73.5</v>
          </cell>
        </row>
        <row r="181">
          <cell r="A181" t="str">
            <v>N/A</v>
          </cell>
          <cell r="B181">
            <v>176</v>
          </cell>
          <cell r="C181" t="str">
            <v>Wah Kwai Shopping Centre</v>
          </cell>
        </row>
        <row r="182">
          <cell r="A182">
            <v>84</v>
          </cell>
          <cell r="B182">
            <v>177</v>
          </cell>
          <cell r="C182" t="str">
            <v>Wan Tsui Commercial Complex</v>
          </cell>
          <cell r="D182">
            <v>526.9</v>
          </cell>
          <cell r="E182">
            <v>423.1</v>
          </cell>
          <cell r="F182">
            <v>103.8</v>
          </cell>
          <cell r="G182">
            <v>510.3</v>
          </cell>
          <cell r="H182">
            <v>412.2</v>
          </cell>
          <cell r="I182">
            <v>98.1</v>
          </cell>
          <cell r="J182">
            <v>518.6</v>
          </cell>
          <cell r="AF182">
            <v>502.3</v>
          </cell>
          <cell r="AG182">
            <v>406.8</v>
          </cell>
          <cell r="AH182">
            <v>95.5</v>
          </cell>
          <cell r="AI182">
            <v>495.5</v>
          </cell>
          <cell r="AJ182">
            <v>402.3</v>
          </cell>
          <cell r="AK182">
            <v>93.2</v>
          </cell>
          <cell r="AL182">
            <v>498.9</v>
          </cell>
        </row>
        <row r="183">
          <cell r="A183">
            <v>126</v>
          </cell>
          <cell r="B183">
            <v>178</v>
          </cell>
          <cell r="C183" t="str">
            <v>Retail and Car Park within Wo Ming Court</v>
          </cell>
          <cell r="D183">
            <v>163.69999999999999</v>
          </cell>
          <cell r="E183">
            <v>10.5</v>
          </cell>
          <cell r="F183">
            <v>153.19999999999999</v>
          </cell>
          <cell r="G183">
            <v>152.9</v>
          </cell>
          <cell r="H183">
            <v>10.3</v>
          </cell>
          <cell r="I183">
            <v>142.6</v>
          </cell>
          <cell r="J183">
            <v>158.30000000000001</v>
          </cell>
          <cell r="AF183">
            <v>150.5</v>
          </cell>
          <cell r="AG183">
            <v>10</v>
          </cell>
          <cell r="AH183">
            <v>140.5</v>
          </cell>
          <cell r="AI183">
            <v>145.1</v>
          </cell>
          <cell r="AJ183">
            <v>10.1</v>
          </cell>
          <cell r="AK183">
            <v>135</v>
          </cell>
          <cell r="AL183">
            <v>147.80000000000001</v>
          </cell>
        </row>
        <row r="184">
          <cell r="A184">
            <v>142</v>
          </cell>
          <cell r="B184">
            <v>179</v>
          </cell>
          <cell r="C184" t="str">
            <v>Retail and Car Park within Yan Ming Court</v>
          </cell>
          <cell r="D184">
            <v>111.7</v>
          </cell>
          <cell r="E184">
            <v>11.9</v>
          </cell>
          <cell r="F184">
            <v>99.8</v>
          </cell>
          <cell r="G184">
            <v>104.7</v>
          </cell>
          <cell r="H184">
            <v>11.9</v>
          </cell>
          <cell r="I184">
            <v>92.8</v>
          </cell>
          <cell r="J184">
            <v>108.2</v>
          </cell>
          <cell r="AF184">
            <v>103</v>
          </cell>
          <cell r="AG184">
            <v>11.6</v>
          </cell>
          <cell r="AH184">
            <v>91.4</v>
          </cell>
          <cell r="AI184">
            <v>99.4</v>
          </cell>
          <cell r="AJ184">
            <v>11.5</v>
          </cell>
          <cell r="AK184">
            <v>87.9</v>
          </cell>
          <cell r="AL184">
            <v>101.2</v>
          </cell>
        </row>
        <row r="185">
          <cell r="A185">
            <v>139</v>
          </cell>
          <cell r="B185">
            <v>180</v>
          </cell>
          <cell r="C185" t="str">
            <v>Car Park within Ying Ming Court</v>
          </cell>
          <cell r="D185">
            <v>116</v>
          </cell>
          <cell r="E185">
            <v>0</v>
          </cell>
          <cell r="F185">
            <v>116</v>
          </cell>
          <cell r="G185">
            <v>108</v>
          </cell>
          <cell r="H185">
            <v>0</v>
          </cell>
          <cell r="I185">
            <v>108</v>
          </cell>
          <cell r="J185">
            <v>112</v>
          </cell>
          <cell r="AF185">
            <v>106</v>
          </cell>
          <cell r="AG185">
            <v>0</v>
          </cell>
          <cell r="AH185">
            <v>106</v>
          </cell>
          <cell r="AI185">
            <v>102</v>
          </cell>
          <cell r="AJ185">
            <v>0</v>
          </cell>
          <cell r="AK185">
            <v>102</v>
          </cell>
          <cell r="AL185">
            <v>104</v>
          </cell>
        </row>
        <row r="186">
          <cell r="A186">
            <v>107</v>
          </cell>
          <cell r="B186">
            <v>181</v>
          </cell>
          <cell r="C186" t="str">
            <v>Yiu Tung Shopping Centre</v>
          </cell>
          <cell r="D186">
            <v>340.2</v>
          </cell>
          <cell r="E186">
            <v>188.8</v>
          </cell>
          <cell r="F186">
            <v>151.4</v>
          </cell>
          <cell r="G186">
            <v>336.4</v>
          </cell>
          <cell r="H186">
            <v>188.6</v>
          </cell>
          <cell r="I186">
            <v>147.80000000000001</v>
          </cell>
          <cell r="J186">
            <v>338.3</v>
          </cell>
          <cell r="AF186">
            <v>321.8</v>
          </cell>
          <cell r="AG186">
            <v>181.6</v>
          </cell>
          <cell r="AH186">
            <v>140.19999999999999</v>
          </cell>
          <cell r="AI186">
            <v>325.3</v>
          </cell>
          <cell r="AJ186">
            <v>184.2</v>
          </cell>
          <cell r="AK186">
            <v>141.1</v>
          </cell>
          <cell r="AL186">
            <v>323.60000000000002</v>
          </cell>
        </row>
        <row r="187">
          <cell r="A187">
            <v>138</v>
          </cell>
          <cell r="B187">
            <v>182</v>
          </cell>
          <cell r="C187" t="str">
            <v>Car Park within Yue On Court</v>
          </cell>
          <cell r="D187">
            <v>118.2</v>
          </cell>
          <cell r="E187">
            <v>2.6</v>
          </cell>
          <cell r="F187">
            <v>115.6</v>
          </cell>
          <cell r="G187">
            <v>109.2</v>
          </cell>
          <cell r="H187">
            <v>2.5</v>
          </cell>
          <cell r="I187">
            <v>106.7</v>
          </cell>
          <cell r="J187">
            <v>113.7</v>
          </cell>
          <cell r="AF187">
            <v>106.1</v>
          </cell>
          <cell r="AG187">
            <v>2.6</v>
          </cell>
          <cell r="AH187">
            <v>103.5</v>
          </cell>
          <cell r="AI187">
            <v>102</v>
          </cell>
          <cell r="AJ187">
            <v>2.5</v>
          </cell>
          <cell r="AK187">
            <v>99.5</v>
          </cell>
          <cell r="AL187">
            <v>104.1</v>
          </cell>
        </row>
      </sheetData>
      <sheetData sheetId="45"/>
      <sheetData sheetId="46"/>
      <sheetData sheetId="47"/>
      <sheetData sheetId="48">
        <row r="3">
          <cell r="B3" t="str">
            <v>UID</v>
          </cell>
          <cell r="C3" t="str">
            <v>Order</v>
          </cell>
          <cell r="D3" t="str">
            <v>Estate Code</v>
          </cell>
          <cell r="E3" t="str">
            <v>DISTRICT 
CODE</v>
          </cell>
          <cell r="F3" t="str">
            <v xml:space="preserve"> DISTRICT</v>
          </cell>
          <cell r="G3" t="str">
            <v>Property Name</v>
          </cell>
          <cell r="H3" t="str">
            <v>Reconciled Value 
(30 Sep 2015)</v>
          </cell>
          <cell r="I3" t="str">
            <v>Notional MV on Retail (HK$)
(30 Sep 2015)</v>
          </cell>
          <cell r="J3" t="str">
            <v>Notional MV on Carpark (HK$)
(30 Sep 2015)</v>
          </cell>
          <cell r="K3" t="str">
            <v>Reconciled Value 
(31 Mar 2015)</v>
          </cell>
          <cell r="L3" t="str">
            <v>Notional MV on Retail (HK$)
(31 Mar 2015)</v>
          </cell>
          <cell r="M3" t="str">
            <v>Notional MV on Carpark (HK$)
(31 Mar 2015)</v>
          </cell>
          <cell r="N3" t="str">
            <v>Retail NPI
 30 Sep 2015</v>
          </cell>
          <cell r="O3" t="str">
            <v>Retail NPI 
31 Mar 2015</v>
          </cell>
          <cell r="P3" t="str">
            <v>CPS NPI 
30 Sep 2015</v>
          </cell>
          <cell r="Q3" t="str">
            <v>CPS NPI 
31 Mar 2015</v>
          </cell>
          <cell r="R3" t="str">
            <v>Reconciled Value (US$)
(30 Sep 2015)</v>
          </cell>
          <cell r="S3" t="str">
            <v>Notional MV on Retail (US$)
(30 Sep 2015)</v>
          </cell>
          <cell r="T3" t="str">
            <v>Notional MV on Carpark (US$)
(30 Sep 2015)</v>
          </cell>
          <cell r="U3" t="str">
            <v>Reconciled Value 
(31 Mar 2015)</v>
          </cell>
          <cell r="V3" t="str">
            <v>Notional MV on Retail (US$)
(31 Mar 2015)</v>
          </cell>
          <cell r="W3" t="str">
            <v>Notional MV on Carpark (US$)
(31 Mar 2015)</v>
          </cell>
          <cell r="X3" t="str">
            <v>Retail NPI 
31 Mar 2015</v>
          </cell>
          <cell r="Y3" t="str">
            <v>Retail NPI 
31 Mar 2015</v>
          </cell>
          <cell r="Z3" t="str">
            <v>CPS NPI 
30 Sep 2015</v>
          </cell>
          <cell r="AA3" t="str">
            <v>CPS NPI 
31 Mar 2015</v>
          </cell>
          <cell r="AB3" t="str">
            <v>CapRate 
Sep 2015
Retail</v>
          </cell>
          <cell r="AC3" t="str">
            <v>CapRate 
Sep 2015
CPS</v>
          </cell>
          <cell r="AD3" t="str">
            <v>CapRate 
Mar 2015
Retail</v>
          </cell>
          <cell r="AE3" t="str">
            <v>CapRate 
Mar 2015
CPS</v>
          </cell>
          <cell r="AF3" t="str">
            <v>Change in Caprate (Retail)</v>
          </cell>
          <cell r="AG3" t="str">
            <v>Change in Caprate (CPS)</v>
          </cell>
          <cell r="AH3" t="str">
            <v>R1</v>
          </cell>
          <cell r="AI3" t="str">
            <v>R2</v>
          </cell>
          <cell r="AJ3" t="str">
            <v>R3</v>
          </cell>
          <cell r="AK3" t="str">
            <v>R4</v>
          </cell>
          <cell r="AL3" t="str">
            <v>R5</v>
          </cell>
          <cell r="AM3" t="str">
            <v>R6</v>
          </cell>
          <cell r="AN3" t="str">
            <v>R7</v>
          </cell>
          <cell r="AO3" t="str">
            <v>R8</v>
          </cell>
          <cell r="AP3" t="str">
            <v>Retail Basket</v>
          </cell>
          <cell r="AQ3" t="str">
            <v>C1</v>
          </cell>
          <cell r="AR3" t="str">
            <v>C2</v>
          </cell>
          <cell r="AS3" t="str">
            <v>C3</v>
          </cell>
          <cell r="AT3" t="str">
            <v>C4</v>
          </cell>
          <cell r="AU3" t="str">
            <v>C5</v>
          </cell>
          <cell r="AV3" t="str">
            <v>C6</v>
          </cell>
          <cell r="AW3" t="str">
            <v>C7</v>
          </cell>
          <cell r="AX3" t="str">
            <v>C8</v>
          </cell>
          <cell r="AY3" t="str">
            <v>CPS Basket</v>
          </cell>
          <cell r="BA3" t="str">
            <v>Retail Value change</v>
          </cell>
          <cell r="BB3" t="str">
            <v>CPS Value change</v>
          </cell>
        </row>
        <row r="4">
          <cell r="B4">
            <v>1</v>
          </cell>
          <cell r="C4">
            <v>16</v>
          </cell>
          <cell r="E4" t="str">
            <v>NT</v>
          </cell>
          <cell r="F4" t="str">
            <v>Tuen Mun</v>
          </cell>
          <cell r="G4" t="str">
            <v>Butterfly Plaza</v>
          </cell>
          <cell r="H4">
            <v>2088800000.0000002</v>
          </cell>
          <cell r="I4">
            <v>1994700000</v>
          </cell>
          <cell r="J4">
            <v>94100000</v>
          </cell>
          <cell r="K4">
            <v>2028900000</v>
          </cell>
          <cell r="L4">
            <v>1938500000</v>
          </cell>
          <cell r="M4">
            <v>90400000</v>
          </cell>
          <cell r="N4">
            <v>53302527.659999996</v>
          </cell>
          <cell r="O4">
            <v>59935777.960000001</v>
          </cell>
          <cell r="P4">
            <v>4874181.3499999996</v>
          </cell>
          <cell r="Q4">
            <v>4688007.3699999992</v>
          </cell>
          <cell r="R4">
            <v>267794871.79487184</v>
          </cell>
          <cell r="S4">
            <v>255730769.23076925</v>
          </cell>
          <cell r="T4">
            <v>12064102.564102564</v>
          </cell>
          <cell r="U4">
            <v>260115384.61538461</v>
          </cell>
          <cell r="V4">
            <v>248525641.02564102</v>
          </cell>
          <cell r="W4">
            <v>11589743.58974359</v>
          </cell>
          <cell r="X4">
            <v>6833657.3923076922</v>
          </cell>
          <cell r="Y4">
            <v>7684074.0974358981</v>
          </cell>
          <cell r="Z4">
            <v>624895.04487179487</v>
          </cell>
          <cell r="AA4">
            <v>601026.58589743578</v>
          </cell>
          <cell r="AB4">
            <v>4.8000000000000001E-2</v>
          </cell>
          <cell r="AC4">
            <v>5.6000000000000001E-2</v>
          </cell>
          <cell r="AD4">
            <v>4.8000000000000001E-2</v>
          </cell>
          <cell r="AE4">
            <v>5.6000000000000001E-2</v>
          </cell>
          <cell r="AF4">
            <v>0</v>
          </cell>
          <cell r="AG4">
            <v>0</v>
          </cell>
          <cell r="AH4"/>
          <cell r="AI4"/>
          <cell r="AJ4" t="str">
            <v>R3</v>
          </cell>
          <cell r="AK4"/>
          <cell r="AL4"/>
          <cell r="AM4"/>
          <cell r="AN4"/>
          <cell r="AO4"/>
          <cell r="AP4" t="str">
            <v>R3</v>
          </cell>
          <cell r="AQ4"/>
          <cell r="AR4"/>
          <cell r="AS4" t="str">
            <v>C3</v>
          </cell>
          <cell r="AT4"/>
          <cell r="AU4"/>
          <cell r="AV4"/>
          <cell r="AW4"/>
          <cell r="AX4"/>
          <cell r="AY4" t="str">
            <v>C3</v>
          </cell>
          <cell r="BA4">
            <v>2.899148826412179E-2</v>
          </cell>
          <cell r="BB4">
            <v>4.0929203539822989E-2</v>
          </cell>
        </row>
        <row r="5">
          <cell r="B5">
            <v>2</v>
          </cell>
          <cell r="C5">
            <v>86</v>
          </cell>
          <cell r="E5" t="str">
            <v>NT</v>
          </cell>
          <cell r="F5" t="str">
            <v>Fanling</v>
          </cell>
          <cell r="G5" t="str">
            <v>Cheung Wah Shopping Centre</v>
          </cell>
          <cell r="H5">
            <v>538800000</v>
          </cell>
          <cell r="I5">
            <v>408100000</v>
          </cell>
          <cell r="J5">
            <v>130699999.99999999</v>
          </cell>
          <cell r="K5">
            <v>530000000</v>
          </cell>
          <cell r="L5">
            <v>405700000</v>
          </cell>
          <cell r="M5">
            <v>124300000</v>
          </cell>
          <cell r="N5">
            <v>15668529.209999997</v>
          </cell>
          <cell r="O5">
            <v>16219432.939999999</v>
          </cell>
          <cell r="P5">
            <v>6002947.7699999996</v>
          </cell>
          <cell r="Q5">
            <v>5670925.3300000001</v>
          </cell>
          <cell r="R5">
            <v>69076923.076923072</v>
          </cell>
          <cell r="S5">
            <v>52320512.820512824</v>
          </cell>
          <cell r="T5">
            <v>16756410.256410254</v>
          </cell>
          <cell r="U5">
            <v>67948717.948717952</v>
          </cell>
          <cell r="V5">
            <v>52012820.512820512</v>
          </cell>
          <cell r="W5">
            <v>15935897.435897436</v>
          </cell>
          <cell r="X5">
            <v>2008785.7961538457</v>
          </cell>
          <cell r="Y5">
            <v>2079414.4794871795</v>
          </cell>
          <cell r="Z5">
            <v>769608.6884615384</v>
          </cell>
          <cell r="AA5">
            <v>727041.70897435897</v>
          </cell>
          <cell r="AB5">
            <v>4.5999999999999999E-2</v>
          </cell>
          <cell r="AC5">
            <v>4.5999999999999999E-2</v>
          </cell>
          <cell r="AD5">
            <v>4.5999999999999999E-2</v>
          </cell>
          <cell r="AE5">
            <v>4.5999999999999999E-2</v>
          </cell>
          <cell r="AF5">
            <v>0</v>
          </cell>
          <cell r="AG5">
            <v>0</v>
          </cell>
          <cell r="AH5"/>
          <cell r="AI5"/>
          <cell r="AJ5"/>
          <cell r="AK5"/>
          <cell r="AL5" t="str">
            <v>R5</v>
          </cell>
          <cell r="AM5"/>
          <cell r="AN5"/>
          <cell r="AO5"/>
          <cell r="AP5" t="str">
            <v>R5</v>
          </cell>
          <cell r="AQ5"/>
          <cell r="AR5"/>
          <cell r="AS5" t="str">
            <v>C3</v>
          </cell>
          <cell r="AT5"/>
          <cell r="AU5"/>
          <cell r="AV5"/>
          <cell r="AW5"/>
          <cell r="AX5"/>
          <cell r="AY5" t="str">
            <v>C3</v>
          </cell>
          <cell r="BA5">
            <v>5.9157012570865142E-3</v>
          </cell>
          <cell r="BB5">
            <v>5.148833467417524E-2</v>
          </cell>
        </row>
        <row r="6">
          <cell r="B6">
            <v>3</v>
          </cell>
          <cell r="C6">
            <v>8</v>
          </cell>
          <cell r="E6" t="str">
            <v>NT</v>
          </cell>
          <cell r="F6" t="str">
            <v>Sheung Shui</v>
          </cell>
          <cell r="G6" t="str">
            <v>Choi Yuen Plaza</v>
          </cell>
          <cell r="H6">
            <v>2757000000</v>
          </cell>
          <cell r="I6">
            <v>2440000000</v>
          </cell>
          <cell r="J6">
            <v>317000000</v>
          </cell>
          <cell r="K6">
            <v>2688000000</v>
          </cell>
          <cell r="L6">
            <v>2393000000</v>
          </cell>
          <cell r="M6">
            <v>295000000</v>
          </cell>
          <cell r="N6">
            <v>115693230.16999999</v>
          </cell>
          <cell r="O6">
            <v>113297682.59999999</v>
          </cell>
          <cell r="P6">
            <v>18108786.770000003</v>
          </cell>
          <cell r="Q6">
            <v>16763528.450000001</v>
          </cell>
          <cell r="R6">
            <v>353461538.46153849</v>
          </cell>
          <cell r="S6">
            <v>312820512.82051283</v>
          </cell>
          <cell r="T6">
            <v>40641025.64102564</v>
          </cell>
          <cell r="U6">
            <v>344615384.61538464</v>
          </cell>
          <cell r="V6">
            <v>306794871.79487181</v>
          </cell>
          <cell r="W6">
            <v>37820512.820512824</v>
          </cell>
          <cell r="X6">
            <v>14832465.406410255</v>
          </cell>
          <cell r="Y6">
            <v>14525343.923076922</v>
          </cell>
          <cell r="Z6">
            <v>2321639.3294871799</v>
          </cell>
          <cell r="AA6">
            <v>2149170.3141025645</v>
          </cell>
          <cell r="AB6">
            <v>4.3999999999999997E-2</v>
          </cell>
          <cell r="AC6">
            <v>5.6000000000000001E-2</v>
          </cell>
          <cell r="AD6">
            <v>4.3999999999999997E-2</v>
          </cell>
          <cell r="AE6">
            <v>5.6000000000000001E-2</v>
          </cell>
          <cell r="AF6">
            <v>0</v>
          </cell>
          <cell r="AG6">
            <v>0</v>
          </cell>
          <cell r="AH6"/>
          <cell r="AI6" t="str">
            <v>R2</v>
          </cell>
          <cell r="AJ6"/>
          <cell r="AK6"/>
          <cell r="AL6"/>
          <cell r="AM6"/>
          <cell r="AN6"/>
          <cell r="AO6"/>
          <cell r="AP6" t="str">
            <v>R2</v>
          </cell>
          <cell r="AQ6" t="str">
            <v>C1</v>
          </cell>
          <cell r="AR6"/>
          <cell r="AS6"/>
          <cell r="AT6"/>
          <cell r="AU6"/>
          <cell r="AV6"/>
          <cell r="AW6"/>
          <cell r="AX6"/>
          <cell r="AY6" t="str">
            <v>C1</v>
          </cell>
          <cell r="BA6">
            <v>1.9640618470539106E-2</v>
          </cell>
          <cell r="BB6">
            <v>7.4576271186440612E-2</v>
          </cell>
        </row>
        <row r="7">
          <cell r="B7">
            <v>4</v>
          </cell>
          <cell r="C7">
            <v>2</v>
          </cell>
          <cell r="E7" t="str">
            <v>NT</v>
          </cell>
          <cell r="F7" t="str">
            <v>Tin Shui Wai</v>
          </cell>
          <cell r="G7" t="str">
            <v>Chung Fu Plaza</v>
          </cell>
          <cell r="H7">
            <v>3554000000</v>
          </cell>
          <cell r="I7">
            <v>3184000000</v>
          </cell>
          <cell r="J7">
            <v>370000000</v>
          </cell>
          <cell r="K7">
            <v>3509000000</v>
          </cell>
          <cell r="L7">
            <v>3172000000</v>
          </cell>
          <cell r="M7">
            <v>337000000</v>
          </cell>
          <cell r="N7">
            <v>154026033.02000004</v>
          </cell>
          <cell r="O7">
            <v>154752628.63</v>
          </cell>
          <cell r="P7">
            <v>17568147.07</v>
          </cell>
          <cell r="Q7">
            <v>15870314.140000001</v>
          </cell>
          <cell r="R7">
            <v>455641025.64102566</v>
          </cell>
          <cell r="S7">
            <v>408205128.20512819</v>
          </cell>
          <cell r="T7">
            <v>47435897.43589744</v>
          </cell>
          <cell r="U7">
            <v>449871794.87179488</v>
          </cell>
          <cell r="V7">
            <v>406666666.66666669</v>
          </cell>
          <cell r="W7">
            <v>43205128.205128208</v>
          </cell>
          <cell r="X7">
            <v>19746927.310256414</v>
          </cell>
          <cell r="Y7">
            <v>19840080.593589742</v>
          </cell>
          <cell r="Z7">
            <v>2252326.5474358974</v>
          </cell>
          <cell r="AA7">
            <v>2034655.658974359</v>
          </cell>
          <cell r="AB7">
            <v>4.5999999999999999E-2</v>
          </cell>
          <cell r="AC7">
            <v>4.3999999999999997E-2</v>
          </cell>
          <cell r="AD7">
            <v>4.5999999999999999E-2</v>
          </cell>
          <cell r="AE7">
            <v>4.3999999999999997E-2</v>
          </cell>
          <cell r="AF7">
            <v>0</v>
          </cell>
          <cell r="AG7">
            <v>0</v>
          </cell>
          <cell r="AH7" t="str">
            <v>R1</v>
          </cell>
          <cell r="AI7"/>
          <cell r="AJ7"/>
          <cell r="AK7"/>
          <cell r="AL7"/>
          <cell r="AM7"/>
          <cell r="AN7"/>
          <cell r="AO7"/>
          <cell r="AP7" t="str">
            <v>R1</v>
          </cell>
          <cell r="AQ7" t="str">
            <v>C1</v>
          </cell>
          <cell r="AR7"/>
          <cell r="AS7"/>
          <cell r="AT7"/>
          <cell r="AU7"/>
          <cell r="AV7"/>
          <cell r="AW7"/>
          <cell r="AX7"/>
          <cell r="AY7" t="str">
            <v>C1</v>
          </cell>
          <cell r="BA7">
            <v>3.7831021437579881E-3</v>
          </cell>
          <cell r="BB7">
            <v>9.7922848664688367E-2</v>
          </cell>
        </row>
        <row r="8">
          <cell r="B8">
            <v>5</v>
          </cell>
          <cell r="C8">
            <v>64</v>
          </cell>
          <cell r="E8" t="str">
            <v>NT</v>
          </cell>
          <cell r="F8" t="str">
            <v>Tai Po</v>
          </cell>
          <cell r="G8" t="str">
            <v>Fu Heng Shopping Centre</v>
          </cell>
          <cell r="H8">
            <v>778000000</v>
          </cell>
          <cell r="I8">
            <v>558000000</v>
          </cell>
          <cell r="J8">
            <v>220000000</v>
          </cell>
          <cell r="K8">
            <v>739000000</v>
          </cell>
          <cell r="L8">
            <v>524000000</v>
          </cell>
          <cell r="M8">
            <v>215000000</v>
          </cell>
          <cell r="N8">
            <v>29701283.73</v>
          </cell>
          <cell r="O8">
            <v>28128648.219999999</v>
          </cell>
          <cell r="P8">
            <v>11289764.24</v>
          </cell>
          <cell r="Q8">
            <v>11112193.93</v>
          </cell>
          <cell r="R8">
            <v>99743589.743589744</v>
          </cell>
          <cell r="S8">
            <v>71538461.538461536</v>
          </cell>
          <cell r="T8">
            <v>28205128.205128204</v>
          </cell>
          <cell r="U8">
            <v>94743589.743589744</v>
          </cell>
          <cell r="V8">
            <v>67179487.179487184</v>
          </cell>
          <cell r="W8">
            <v>27564102.564102564</v>
          </cell>
          <cell r="X8">
            <v>3807856.8884615386</v>
          </cell>
          <cell r="Y8">
            <v>3606236.9512820514</v>
          </cell>
          <cell r="Z8">
            <v>1447405.6717948718</v>
          </cell>
          <cell r="AA8">
            <v>1424640.2474358974</v>
          </cell>
          <cell r="AB8">
            <v>0.05</v>
          </cell>
          <cell r="AC8">
            <v>0.05</v>
          </cell>
          <cell r="AD8">
            <v>0.05</v>
          </cell>
          <cell r="AE8">
            <v>0.05</v>
          </cell>
          <cell r="AF8">
            <v>0</v>
          </cell>
          <cell r="AG8">
            <v>0</v>
          </cell>
          <cell r="AH8"/>
          <cell r="AI8"/>
          <cell r="AJ8"/>
          <cell r="AK8"/>
          <cell r="AL8" t="str">
            <v>R5</v>
          </cell>
          <cell r="AM8"/>
          <cell r="AN8"/>
          <cell r="AO8"/>
          <cell r="AP8" t="str">
            <v>R5</v>
          </cell>
          <cell r="AQ8"/>
          <cell r="AR8" t="str">
            <v>C2</v>
          </cell>
          <cell r="AS8"/>
          <cell r="AT8"/>
          <cell r="AU8"/>
          <cell r="AV8"/>
          <cell r="AW8"/>
          <cell r="AX8"/>
          <cell r="AY8" t="str">
            <v>C2</v>
          </cell>
          <cell r="BA8">
            <v>6.4885496183206159E-2</v>
          </cell>
          <cell r="BB8">
            <v>2.3255813953488413E-2</v>
          </cell>
        </row>
        <row r="9">
          <cell r="B9">
            <v>6</v>
          </cell>
          <cell r="C9">
            <v>43</v>
          </cell>
          <cell r="E9" t="str">
            <v>NT</v>
          </cell>
          <cell r="F9" t="str">
            <v>Tai Po</v>
          </cell>
          <cell r="G9" t="str">
            <v>Fu Shin Shopping Centre</v>
          </cell>
          <cell r="H9">
            <v>1042000000</v>
          </cell>
          <cell r="I9">
            <v>840000000</v>
          </cell>
          <cell r="J9">
            <v>202000000</v>
          </cell>
          <cell r="K9">
            <v>1030000000</v>
          </cell>
          <cell r="L9">
            <v>838000000</v>
          </cell>
          <cell r="M9">
            <v>192000000</v>
          </cell>
          <cell r="N9">
            <v>37945419.039999999</v>
          </cell>
          <cell r="O9">
            <v>37488949.040000007</v>
          </cell>
          <cell r="P9">
            <v>11069822.09</v>
          </cell>
          <cell r="Q9">
            <v>10468106.460000001</v>
          </cell>
          <cell r="R9">
            <v>133589743.5897436</v>
          </cell>
          <cell r="S9">
            <v>107692307.6923077</v>
          </cell>
          <cell r="T9">
            <v>25897435.8974359</v>
          </cell>
          <cell r="U9">
            <v>132051282.05128205</v>
          </cell>
          <cell r="V9">
            <v>107435897.43589744</v>
          </cell>
          <cell r="W9">
            <v>24615384.615384616</v>
          </cell>
          <cell r="X9">
            <v>4864797.3128205128</v>
          </cell>
          <cell r="Y9">
            <v>4806275.5179487187</v>
          </cell>
          <cell r="Z9">
            <v>1419207.9602564103</v>
          </cell>
          <cell r="AA9">
            <v>1342064.9307692309</v>
          </cell>
          <cell r="AB9">
            <v>4.8000000000000001E-2</v>
          </cell>
          <cell r="AC9">
            <v>5.1999999999999998E-2</v>
          </cell>
          <cell r="AD9">
            <v>4.8000000000000001E-2</v>
          </cell>
          <cell r="AE9">
            <v>5.1999999999999998E-2</v>
          </cell>
          <cell r="AF9">
            <v>0</v>
          </cell>
          <cell r="AG9">
            <v>0</v>
          </cell>
          <cell r="AH9"/>
          <cell r="AI9"/>
          <cell r="AJ9"/>
          <cell r="AK9" t="str">
            <v>R4</v>
          </cell>
          <cell r="AL9"/>
          <cell r="AM9"/>
          <cell r="AN9"/>
          <cell r="AO9"/>
          <cell r="AP9" t="str">
            <v>R4</v>
          </cell>
          <cell r="AQ9"/>
          <cell r="AR9" t="str">
            <v>C2</v>
          </cell>
          <cell r="AS9"/>
          <cell r="AT9"/>
          <cell r="AU9"/>
          <cell r="AV9"/>
          <cell r="AW9"/>
          <cell r="AX9"/>
          <cell r="AY9" t="str">
            <v>C2</v>
          </cell>
          <cell r="BA9">
            <v>2.3866348448686736E-3</v>
          </cell>
          <cell r="BB9">
            <v>5.2083333333333259E-2</v>
          </cell>
        </row>
        <row r="10">
          <cell r="B10">
            <v>7</v>
          </cell>
          <cell r="C10">
            <v>57</v>
          </cell>
          <cell r="E10" t="str">
            <v>NT</v>
          </cell>
          <cell r="F10" t="str">
            <v>Tuen Mun</v>
          </cell>
          <cell r="G10" t="str">
            <v>Fu Tai Shopping Centre</v>
          </cell>
          <cell r="H10">
            <v>832200000</v>
          </cell>
          <cell r="I10">
            <v>689500000</v>
          </cell>
          <cell r="J10">
            <v>142700000</v>
          </cell>
          <cell r="K10">
            <v>812200000</v>
          </cell>
          <cell r="L10">
            <v>686000000</v>
          </cell>
          <cell r="M10">
            <v>126200000</v>
          </cell>
          <cell r="N10">
            <v>31941722.989999995</v>
          </cell>
          <cell r="O10">
            <v>31335109.039999992</v>
          </cell>
          <cell r="P10">
            <v>7189098.1800000016</v>
          </cell>
          <cell r="Q10">
            <v>6295900.4900000002</v>
          </cell>
          <cell r="R10">
            <v>106692307.6923077</v>
          </cell>
          <cell r="S10">
            <v>88397435.897435904</v>
          </cell>
          <cell r="T10">
            <v>18294871.794871796</v>
          </cell>
          <cell r="U10">
            <v>104128205.12820514</v>
          </cell>
          <cell r="V10">
            <v>87948717.948717952</v>
          </cell>
          <cell r="W10">
            <v>16179487.17948718</v>
          </cell>
          <cell r="X10">
            <v>4095092.6910256403</v>
          </cell>
          <cell r="Y10">
            <v>4017321.6717948709</v>
          </cell>
          <cell r="Z10">
            <v>921679.25384615408</v>
          </cell>
          <cell r="AA10">
            <v>807166.72948717955</v>
          </cell>
          <cell r="AB10">
            <v>4.8000000000000001E-2</v>
          </cell>
          <cell r="AC10">
            <v>4.8000000000000001E-2</v>
          </cell>
          <cell r="AD10">
            <v>4.8000000000000001E-2</v>
          </cell>
          <cell r="AE10">
            <v>4.8000000000000001E-2</v>
          </cell>
          <cell r="AF10">
            <v>0</v>
          </cell>
          <cell r="AG10">
            <v>0</v>
          </cell>
          <cell r="AH10"/>
          <cell r="AI10"/>
          <cell r="AJ10"/>
          <cell r="AK10"/>
          <cell r="AL10" t="str">
            <v>R5</v>
          </cell>
          <cell r="AM10"/>
          <cell r="AN10"/>
          <cell r="AO10"/>
          <cell r="AP10" t="str">
            <v>R5</v>
          </cell>
          <cell r="AQ10"/>
          <cell r="AR10"/>
          <cell r="AS10" t="str">
            <v>C3</v>
          </cell>
          <cell r="AT10"/>
          <cell r="AU10"/>
          <cell r="AV10"/>
          <cell r="AW10"/>
          <cell r="AX10"/>
          <cell r="AY10" t="str">
            <v>C3</v>
          </cell>
          <cell r="BA10">
            <v>5.1020408163264808E-3</v>
          </cell>
          <cell r="BB10">
            <v>0.13074484944532494</v>
          </cell>
        </row>
        <row r="11">
          <cell r="B11">
            <v>8</v>
          </cell>
          <cell r="C11">
            <v>97</v>
          </cell>
          <cell r="D11" t="str">
            <v>T</v>
          </cell>
          <cell r="E11" t="str">
            <v>NT</v>
          </cell>
          <cell r="F11" t="str">
            <v>Fanling</v>
          </cell>
          <cell r="G11" t="str">
            <v>Ka Fuk Shopping Centre</v>
          </cell>
          <cell r="H11">
            <v>449000000</v>
          </cell>
          <cell r="I11">
            <v>346800000</v>
          </cell>
          <cell r="J11">
            <v>102200000</v>
          </cell>
          <cell r="K11">
            <v>439800000</v>
          </cell>
          <cell r="L11">
            <v>346100000</v>
          </cell>
          <cell r="M11">
            <v>93700000</v>
          </cell>
          <cell r="N11">
            <v>16275751.709999997</v>
          </cell>
          <cell r="O11">
            <v>16166202.009999998</v>
          </cell>
          <cell r="P11">
            <v>5445604.1600000001</v>
          </cell>
          <cell r="Q11">
            <v>4967840.58</v>
          </cell>
          <cell r="R11">
            <v>57564102.564102568</v>
          </cell>
          <cell r="S11">
            <v>44461538.461538464</v>
          </cell>
          <cell r="T11">
            <v>13102564.102564102</v>
          </cell>
          <cell r="U11">
            <v>56384615.384615384</v>
          </cell>
          <cell r="V11">
            <v>44371794.871794872</v>
          </cell>
          <cell r="W11">
            <v>12012820.512820514</v>
          </cell>
          <cell r="X11">
            <v>2086634.8346153842</v>
          </cell>
          <cell r="Y11">
            <v>2072590.001282051</v>
          </cell>
          <cell r="Z11">
            <v>698154.37948717957</v>
          </cell>
          <cell r="AA11">
            <v>636902.63846153847</v>
          </cell>
          <cell r="AB11">
            <v>4.8000000000000001E-2</v>
          </cell>
          <cell r="AC11">
            <v>5.1999999999999998E-2</v>
          </cell>
          <cell r="AD11">
            <v>4.8000000000000001E-2</v>
          </cell>
          <cell r="AE11">
            <v>5.1999999999999998E-2</v>
          </cell>
          <cell r="AF11">
            <v>0</v>
          </cell>
          <cell r="AG11">
            <v>0</v>
          </cell>
          <cell r="AH11"/>
          <cell r="AI11"/>
          <cell r="AJ11"/>
          <cell r="AK11"/>
          <cell r="AL11"/>
          <cell r="AM11" t="str">
            <v>R6</v>
          </cell>
          <cell r="AN11"/>
          <cell r="AO11"/>
          <cell r="AP11" t="str">
            <v>R6</v>
          </cell>
          <cell r="AQ11"/>
          <cell r="AR11"/>
          <cell r="AS11" t="str">
            <v>C3</v>
          </cell>
          <cell r="AT11"/>
          <cell r="AU11"/>
          <cell r="AV11"/>
          <cell r="AW11"/>
          <cell r="AX11"/>
          <cell r="AY11" t="str">
            <v>C3</v>
          </cell>
          <cell r="BA11">
            <v>2.0225368390638376E-3</v>
          </cell>
          <cell r="BB11">
            <v>9.0715048025613587E-2</v>
          </cell>
        </row>
        <row r="12">
          <cell r="B12">
            <v>9</v>
          </cell>
          <cell r="C12">
            <v>105</v>
          </cell>
          <cell r="E12" t="str">
            <v>NT</v>
          </cell>
          <cell r="F12" t="str">
            <v>Tuen Mun</v>
          </cell>
          <cell r="G12" t="str">
            <v>Kin Sang Shopping Centre</v>
          </cell>
          <cell r="H12">
            <v>370900000</v>
          </cell>
          <cell r="I12">
            <v>276500000</v>
          </cell>
          <cell r="J12">
            <v>94400000</v>
          </cell>
          <cell r="K12">
            <v>368600000</v>
          </cell>
          <cell r="L12">
            <v>276400000</v>
          </cell>
          <cell r="M12">
            <v>92200000</v>
          </cell>
          <cell r="N12">
            <v>14305830.829999998</v>
          </cell>
          <cell r="O12">
            <v>12579892.649999999</v>
          </cell>
          <cell r="P12">
            <v>4083355.6900000004</v>
          </cell>
          <cell r="Q12">
            <v>4005171.95</v>
          </cell>
          <cell r="R12">
            <v>47551282.051282056</v>
          </cell>
          <cell r="S12">
            <v>35448717.948717952</v>
          </cell>
          <cell r="T12">
            <v>12102564.102564102</v>
          </cell>
          <cell r="U12">
            <v>47256410.256410256</v>
          </cell>
          <cell r="V12">
            <v>35435897.43589744</v>
          </cell>
          <cell r="W12">
            <v>11820512.82051282</v>
          </cell>
          <cell r="X12">
            <v>1834080.8756410254</v>
          </cell>
          <cell r="Y12">
            <v>1612806.7499999998</v>
          </cell>
          <cell r="Z12">
            <v>523507.1397435898</v>
          </cell>
          <cell r="AA12">
            <v>513483.58333333337</v>
          </cell>
          <cell r="AB12">
            <v>4.5999999999999999E-2</v>
          </cell>
          <cell r="AC12">
            <v>4.2000000000000003E-2</v>
          </cell>
          <cell r="AD12">
            <v>4.5999999999999999E-2</v>
          </cell>
          <cell r="AE12">
            <v>4.2000000000000003E-2</v>
          </cell>
          <cell r="AF12">
            <v>0</v>
          </cell>
          <cell r="AG12">
            <v>0</v>
          </cell>
          <cell r="AH12"/>
          <cell r="AI12"/>
          <cell r="AJ12"/>
          <cell r="AK12"/>
          <cell r="AL12"/>
          <cell r="AM12" t="str">
            <v>R6</v>
          </cell>
          <cell r="AN12"/>
          <cell r="AO12"/>
          <cell r="AP12" t="str">
            <v>R6</v>
          </cell>
          <cell r="AQ12"/>
          <cell r="AR12"/>
          <cell r="AS12" t="str">
            <v>C3</v>
          </cell>
          <cell r="AT12"/>
          <cell r="AU12"/>
          <cell r="AV12"/>
          <cell r="AW12"/>
          <cell r="AX12"/>
          <cell r="AY12" t="str">
            <v>C3</v>
          </cell>
          <cell r="BA12">
            <v>3.6179450072348907E-4</v>
          </cell>
          <cell r="BB12">
            <v>2.386117136659438E-2</v>
          </cell>
        </row>
        <row r="13">
          <cell r="B13">
            <v>10</v>
          </cell>
          <cell r="C13">
            <v>66</v>
          </cell>
          <cell r="E13" t="str">
            <v>NT</v>
          </cell>
          <cell r="F13" t="str">
            <v>Tai Po</v>
          </cell>
          <cell r="G13" t="str">
            <v>Kwong Fuk Commercial Centre</v>
          </cell>
          <cell r="H13">
            <v>743000000</v>
          </cell>
          <cell r="I13">
            <v>593000000</v>
          </cell>
          <cell r="J13">
            <v>150000000</v>
          </cell>
          <cell r="K13">
            <v>734500000</v>
          </cell>
          <cell r="L13">
            <v>591700000</v>
          </cell>
          <cell r="M13">
            <v>142800000</v>
          </cell>
          <cell r="N13">
            <v>28105059.800000001</v>
          </cell>
          <cell r="O13">
            <v>26565159.57</v>
          </cell>
          <cell r="P13">
            <v>8278639.7399999984</v>
          </cell>
          <cell r="Q13">
            <v>7849466.6299999999</v>
          </cell>
          <cell r="R13">
            <v>95256410.256410256</v>
          </cell>
          <cell r="S13">
            <v>76025641.025641024</v>
          </cell>
          <cell r="T13">
            <v>19230769.230769232</v>
          </cell>
          <cell r="U13">
            <v>94166666.666666672</v>
          </cell>
          <cell r="V13">
            <v>75858974.358974367</v>
          </cell>
          <cell r="W13">
            <v>18307692.307692308</v>
          </cell>
          <cell r="X13">
            <v>3603212.794871795</v>
          </cell>
          <cell r="Y13">
            <v>3405789.6884615384</v>
          </cell>
          <cell r="Z13">
            <v>1061364.0692307691</v>
          </cell>
          <cell r="AA13">
            <v>1006341.8756410256</v>
          </cell>
          <cell r="AB13">
            <v>4.5999999999999999E-2</v>
          </cell>
          <cell r="AC13">
            <v>5.3999999999999999E-2</v>
          </cell>
          <cell r="AD13">
            <v>4.5999999999999999E-2</v>
          </cell>
          <cell r="AE13">
            <v>5.3999999999999999E-2</v>
          </cell>
          <cell r="AF13">
            <v>0</v>
          </cell>
          <cell r="AG13">
            <v>0</v>
          </cell>
          <cell r="AH13"/>
          <cell r="AI13"/>
          <cell r="AJ13"/>
          <cell r="AK13"/>
          <cell r="AL13" t="str">
            <v>R5</v>
          </cell>
          <cell r="AM13"/>
          <cell r="AN13"/>
          <cell r="AO13"/>
          <cell r="AP13" t="str">
            <v>R5</v>
          </cell>
          <cell r="AQ13"/>
          <cell r="AR13"/>
          <cell r="AS13" t="str">
            <v>C3</v>
          </cell>
          <cell r="AT13"/>
          <cell r="AU13"/>
          <cell r="AV13"/>
          <cell r="AW13"/>
          <cell r="AX13"/>
          <cell r="AY13" t="str">
            <v>C3</v>
          </cell>
          <cell r="BA13">
            <v>2.1970593206015465E-3</v>
          </cell>
          <cell r="BB13">
            <v>5.0420168067226934E-2</v>
          </cell>
        </row>
        <row r="14">
          <cell r="B14">
            <v>11</v>
          </cell>
          <cell r="C14">
            <v>12</v>
          </cell>
          <cell r="E14" t="str">
            <v>NT</v>
          </cell>
          <cell r="F14" t="str">
            <v>Tuen Mun</v>
          </cell>
          <cell r="G14" t="str">
            <v>Leung King Plaza</v>
          </cell>
          <cell r="H14">
            <v>2489000000</v>
          </cell>
          <cell r="I14">
            <v>2278000000</v>
          </cell>
          <cell r="J14">
            <v>211000000</v>
          </cell>
          <cell r="K14">
            <v>2471000000</v>
          </cell>
          <cell r="L14">
            <v>2278000000</v>
          </cell>
          <cell r="M14">
            <v>193000000</v>
          </cell>
          <cell r="N14">
            <v>102350582.80999997</v>
          </cell>
          <cell r="O14">
            <v>103413699.75</v>
          </cell>
          <cell r="P14">
            <v>9809809.3900000006</v>
          </cell>
          <cell r="Q14">
            <v>8928485.1599999983</v>
          </cell>
          <cell r="R14">
            <v>319102564.1025641</v>
          </cell>
          <cell r="S14">
            <v>292051282.05128205</v>
          </cell>
          <cell r="T14">
            <v>27051282.051282052</v>
          </cell>
          <cell r="U14">
            <v>316794871.79487181</v>
          </cell>
          <cell r="V14">
            <v>292051282.05128205</v>
          </cell>
          <cell r="W14">
            <v>24743589.743589744</v>
          </cell>
          <cell r="X14">
            <v>13121869.591025637</v>
          </cell>
          <cell r="Y14">
            <v>13258166.634615384</v>
          </cell>
          <cell r="Z14">
            <v>1257667.8705128205</v>
          </cell>
          <cell r="AA14">
            <v>1144677.5846153845</v>
          </cell>
          <cell r="AB14">
            <v>4.5999999999999999E-2</v>
          </cell>
          <cell r="AC14">
            <v>4.2999999999999997E-2</v>
          </cell>
          <cell r="AD14">
            <v>4.5999999999999999E-2</v>
          </cell>
          <cell r="AE14">
            <v>4.2999999999999997E-2</v>
          </cell>
          <cell r="AF14">
            <v>0</v>
          </cell>
          <cell r="AG14">
            <v>0</v>
          </cell>
          <cell r="AH14"/>
          <cell r="AI14" t="str">
            <v>R2</v>
          </cell>
          <cell r="AJ14"/>
          <cell r="AK14"/>
          <cell r="AL14"/>
          <cell r="AM14"/>
          <cell r="AN14"/>
          <cell r="AO14"/>
          <cell r="AP14" t="str">
            <v>R2</v>
          </cell>
          <cell r="AQ14"/>
          <cell r="AR14" t="str">
            <v>C2</v>
          </cell>
          <cell r="AS14"/>
          <cell r="AT14"/>
          <cell r="AU14"/>
          <cell r="AV14"/>
          <cell r="AW14"/>
          <cell r="AX14"/>
          <cell r="AY14" t="str">
            <v>C2</v>
          </cell>
          <cell r="BA14">
            <v>0</v>
          </cell>
          <cell r="BB14">
            <v>9.3264248704663322E-2</v>
          </cell>
        </row>
        <row r="15">
          <cell r="B15">
            <v>12</v>
          </cell>
          <cell r="C15">
            <v>67</v>
          </cell>
          <cell r="E15" t="str">
            <v>NT</v>
          </cell>
          <cell r="F15" t="str">
            <v xml:space="preserve">Yuen Long </v>
          </cell>
          <cell r="G15" t="str">
            <v>Long Ping Commercial Centre</v>
          </cell>
          <cell r="H15">
            <v>916600000</v>
          </cell>
          <cell r="I15">
            <v>767700000</v>
          </cell>
          <cell r="J15">
            <v>148900000</v>
          </cell>
          <cell r="K15">
            <v>661000000</v>
          </cell>
          <cell r="L15">
            <v>496000000</v>
          </cell>
          <cell r="M15">
            <v>165000000</v>
          </cell>
          <cell r="N15">
            <v>24105244.280000001</v>
          </cell>
          <cell r="O15">
            <v>14806189.1</v>
          </cell>
          <cell r="P15">
            <v>7110315.4900000002</v>
          </cell>
          <cell r="Q15">
            <v>7994261.5600000015</v>
          </cell>
          <cell r="R15">
            <v>117512820.51282051</v>
          </cell>
          <cell r="S15">
            <v>98423076.923076928</v>
          </cell>
          <cell r="T15">
            <v>19089743.589743592</v>
          </cell>
          <cell r="U15">
            <v>84743589.743589744</v>
          </cell>
          <cell r="V15">
            <v>63589743.589743592</v>
          </cell>
          <cell r="W15">
            <v>21153846.153846156</v>
          </cell>
          <cell r="X15">
            <v>3090415.9333333336</v>
          </cell>
          <cell r="Y15">
            <v>1898229.3717948718</v>
          </cell>
          <cell r="Z15">
            <v>911578.90897435904</v>
          </cell>
          <cell r="AA15">
            <v>1024905.3282051284</v>
          </cell>
          <cell r="AB15">
            <v>4.3999999999999997E-2</v>
          </cell>
          <cell r="AC15">
            <v>4.8000000000000001E-2</v>
          </cell>
          <cell r="AD15">
            <v>4.3999999999999997E-2</v>
          </cell>
          <cell r="AE15">
            <v>4.8000000000000001E-2</v>
          </cell>
          <cell r="AF15">
            <v>0</v>
          </cell>
          <cell r="AG15">
            <v>0</v>
          </cell>
          <cell r="AH15"/>
          <cell r="AI15"/>
          <cell r="AJ15"/>
          <cell r="AK15" t="str">
            <v>R4</v>
          </cell>
          <cell r="AL15"/>
          <cell r="AM15"/>
          <cell r="AN15"/>
          <cell r="AO15"/>
          <cell r="AP15" t="str">
            <v>R4</v>
          </cell>
          <cell r="AQ15"/>
          <cell r="AR15"/>
          <cell r="AS15" t="str">
            <v>C3</v>
          </cell>
          <cell r="AT15"/>
          <cell r="AU15"/>
          <cell r="AV15"/>
          <cell r="AW15"/>
          <cell r="AX15"/>
          <cell r="AY15" t="str">
            <v>C3</v>
          </cell>
          <cell r="BA15">
            <v>0.54778225806451619</v>
          </cell>
          <cell r="BB15">
            <v>-9.7575757575757538E-2</v>
          </cell>
        </row>
        <row r="16">
          <cell r="B16">
            <v>13</v>
          </cell>
          <cell r="C16">
            <v>165</v>
          </cell>
          <cell r="E16" t="str">
            <v>NT</v>
          </cell>
          <cell r="F16" t="str">
            <v>Tai Po</v>
          </cell>
          <cell r="G16" t="str">
            <v>Car Park within Ming Nga Court</v>
          </cell>
          <cell r="H16">
            <v>78500000</v>
          </cell>
          <cell r="I16">
            <v>0</v>
          </cell>
          <cell r="J16">
            <v>78500000</v>
          </cell>
          <cell r="K16">
            <v>72500000</v>
          </cell>
          <cell r="L16">
            <v>0</v>
          </cell>
          <cell r="M16">
            <v>72500000</v>
          </cell>
          <cell r="N16">
            <v>0</v>
          </cell>
          <cell r="O16">
            <v>0</v>
          </cell>
          <cell r="P16">
            <v>3245519.75</v>
          </cell>
          <cell r="Q16">
            <v>2988917.52</v>
          </cell>
          <cell r="R16">
            <v>10064102.564102564</v>
          </cell>
          <cell r="S16">
            <v>0</v>
          </cell>
          <cell r="T16">
            <v>10064102.564102564</v>
          </cell>
          <cell r="U16">
            <v>9294871.7948717959</v>
          </cell>
          <cell r="V16">
            <v>0</v>
          </cell>
          <cell r="W16">
            <v>9294871.7948717959</v>
          </cell>
          <cell r="X16">
            <v>0</v>
          </cell>
          <cell r="Y16">
            <v>0</v>
          </cell>
          <cell r="Z16">
            <v>416092.27564102563</v>
          </cell>
          <cell r="AA16">
            <v>383194.55384615384</v>
          </cell>
          <cell r="AB16"/>
          <cell r="AC16">
            <v>3.9E-2</v>
          </cell>
          <cell r="AD16"/>
          <cell r="AE16">
            <v>3.9E-2</v>
          </cell>
          <cell r="AF16" t="str">
            <v>-</v>
          </cell>
          <cell r="AG16">
            <v>0</v>
          </cell>
          <cell r="AH16"/>
          <cell r="AI16"/>
          <cell r="AJ16"/>
          <cell r="AK16"/>
          <cell r="AL16"/>
          <cell r="AM16"/>
          <cell r="AN16"/>
          <cell r="AO16" t="str">
            <v>R8</v>
          </cell>
          <cell r="AP16" t="str">
            <v>R8</v>
          </cell>
          <cell r="AQ16"/>
          <cell r="AR16"/>
          <cell r="AS16" t="str">
            <v>C3</v>
          </cell>
          <cell r="AT16"/>
          <cell r="AU16"/>
          <cell r="AV16"/>
          <cell r="AW16"/>
          <cell r="AX16"/>
          <cell r="AY16" t="str">
            <v>C3</v>
          </cell>
          <cell r="BA16" t="e">
            <v>#DIV/0!</v>
          </cell>
          <cell r="BB16">
            <v>8.2758620689655116E-2</v>
          </cell>
        </row>
        <row r="17">
          <cell r="B17">
            <v>14</v>
          </cell>
          <cell r="C17">
            <v>33</v>
          </cell>
          <cell r="E17" t="str">
            <v>NT</v>
          </cell>
          <cell r="F17" t="str">
            <v>Tuen Mun</v>
          </cell>
          <cell r="G17" t="str">
            <v>On Ting Commercial Complex</v>
          </cell>
          <cell r="H17">
            <v>1395700000</v>
          </cell>
          <cell r="I17">
            <v>1286100000</v>
          </cell>
          <cell r="J17">
            <v>109600000</v>
          </cell>
          <cell r="K17">
            <v>1366200000</v>
          </cell>
          <cell r="L17">
            <v>1265100000</v>
          </cell>
          <cell r="M17">
            <v>101100000</v>
          </cell>
          <cell r="N17">
            <v>62462351.970000006</v>
          </cell>
          <cell r="O17">
            <v>63178968.579999998</v>
          </cell>
          <cell r="P17">
            <v>5247274.24</v>
          </cell>
          <cell r="Q17">
            <v>4821940.79</v>
          </cell>
          <cell r="R17">
            <v>178935897.43589744</v>
          </cell>
          <cell r="S17">
            <v>164884615.38461539</v>
          </cell>
          <cell r="T17">
            <v>14051282.051282052</v>
          </cell>
          <cell r="U17">
            <v>175153846.15384614</v>
          </cell>
          <cell r="V17">
            <v>162192307.69230771</v>
          </cell>
          <cell r="W17">
            <v>12961538.461538462</v>
          </cell>
          <cell r="X17">
            <v>8007993.8423076933</v>
          </cell>
          <cell r="Y17">
            <v>8099867.7666666666</v>
          </cell>
          <cell r="Z17">
            <v>672727.46666666667</v>
          </cell>
          <cell r="AA17">
            <v>618197.53717948718</v>
          </cell>
          <cell r="AB17">
            <v>4.5999999999999999E-2</v>
          </cell>
          <cell r="AC17">
            <v>4.5999999999999999E-2</v>
          </cell>
          <cell r="AD17">
            <v>4.5999999999999999E-2</v>
          </cell>
          <cell r="AE17">
            <v>4.5999999999999999E-2</v>
          </cell>
          <cell r="AF17">
            <v>0</v>
          </cell>
          <cell r="AG17">
            <v>0</v>
          </cell>
          <cell r="AH17"/>
          <cell r="AI17"/>
          <cell r="AJ17" t="str">
            <v>R3</v>
          </cell>
          <cell r="AK17"/>
          <cell r="AL17"/>
          <cell r="AM17"/>
          <cell r="AN17"/>
          <cell r="AO17"/>
          <cell r="AP17" t="str">
            <v>R3</v>
          </cell>
          <cell r="AQ17"/>
          <cell r="AR17"/>
          <cell r="AS17" t="str">
            <v>C3</v>
          </cell>
          <cell r="AT17"/>
          <cell r="AU17"/>
          <cell r="AV17"/>
          <cell r="AW17"/>
          <cell r="AX17"/>
          <cell r="AY17" t="str">
            <v>C3</v>
          </cell>
          <cell r="BA17">
            <v>1.6599478302110615E-2</v>
          </cell>
          <cell r="BB17">
            <v>8.4075173095944589E-2</v>
          </cell>
        </row>
        <row r="18">
          <cell r="B18">
            <v>15</v>
          </cell>
          <cell r="C18">
            <v>151</v>
          </cell>
          <cell r="E18" t="str">
            <v>NT</v>
          </cell>
          <cell r="F18" t="str">
            <v>Tai Po</v>
          </cell>
          <cell r="G18" t="str">
            <v>Retail and Car Park within Po Nga Court</v>
          </cell>
          <cell r="H18">
            <v>112900000</v>
          </cell>
          <cell r="I18">
            <v>13800000</v>
          </cell>
          <cell r="J18">
            <v>99100000</v>
          </cell>
          <cell r="K18">
            <v>107800000</v>
          </cell>
          <cell r="L18">
            <v>13800000</v>
          </cell>
          <cell r="M18">
            <v>94000000</v>
          </cell>
          <cell r="N18">
            <v>443768.42000000004</v>
          </cell>
          <cell r="O18">
            <v>423273.82000000007</v>
          </cell>
          <cell r="P18">
            <v>4384248.3900000006</v>
          </cell>
          <cell r="Q18">
            <v>4152191.25</v>
          </cell>
          <cell r="R18">
            <v>14474358.974358974</v>
          </cell>
          <cell r="S18">
            <v>1769230.7692307692</v>
          </cell>
          <cell r="T18">
            <v>12705128.205128206</v>
          </cell>
          <cell r="U18">
            <v>13820512.82051282</v>
          </cell>
          <cell r="V18">
            <v>1769230.7692307692</v>
          </cell>
          <cell r="W18">
            <v>12051282.051282052</v>
          </cell>
          <cell r="X18">
            <v>56893.387179487188</v>
          </cell>
          <cell r="Y18">
            <v>54265.874358974368</v>
          </cell>
          <cell r="Z18">
            <v>562083.12692307704</v>
          </cell>
          <cell r="AA18">
            <v>532332.2115384615</v>
          </cell>
          <cell r="AB18">
            <v>5.1999999999999998E-2</v>
          </cell>
          <cell r="AC18">
            <v>4.2000000000000003E-2</v>
          </cell>
          <cell r="AD18">
            <v>5.1999999999999998E-2</v>
          </cell>
          <cell r="AE18">
            <v>4.2000000000000003E-2</v>
          </cell>
          <cell r="AF18">
            <v>0</v>
          </cell>
          <cell r="AG18">
            <v>0</v>
          </cell>
          <cell r="AH18"/>
          <cell r="AI18"/>
          <cell r="AJ18"/>
          <cell r="AK18"/>
          <cell r="AL18"/>
          <cell r="AM18"/>
          <cell r="AN18"/>
          <cell r="AO18" t="str">
            <v>R8</v>
          </cell>
          <cell r="AP18" t="str">
            <v>R8</v>
          </cell>
          <cell r="AQ18"/>
          <cell r="AR18"/>
          <cell r="AS18" t="str">
            <v>C3</v>
          </cell>
          <cell r="AT18"/>
          <cell r="AU18"/>
          <cell r="AV18"/>
          <cell r="AW18"/>
          <cell r="AX18"/>
          <cell r="AY18" t="str">
            <v>C3</v>
          </cell>
          <cell r="BA18">
            <v>0</v>
          </cell>
          <cell r="BB18">
            <v>5.425531914893611E-2</v>
          </cell>
        </row>
        <row r="19">
          <cell r="B19">
            <v>16</v>
          </cell>
          <cell r="C19">
            <v>106</v>
          </cell>
          <cell r="E19" t="str">
            <v>NT</v>
          </cell>
          <cell r="F19" t="str">
            <v>Tuen Mun</v>
          </cell>
          <cell r="G19" t="str">
            <v>Po Tin Shopping Centre</v>
          </cell>
          <cell r="H19">
            <v>355300000</v>
          </cell>
          <cell r="I19">
            <v>329200000</v>
          </cell>
          <cell r="J19">
            <v>26100000</v>
          </cell>
          <cell r="K19">
            <v>350500000</v>
          </cell>
          <cell r="L19">
            <v>326000000</v>
          </cell>
          <cell r="M19">
            <v>24500000</v>
          </cell>
          <cell r="N19">
            <v>16348243.200000001</v>
          </cell>
          <cell r="O19">
            <v>16439954.270000001</v>
          </cell>
          <cell r="P19">
            <v>1298851.8700000001</v>
          </cell>
          <cell r="Q19">
            <v>1205507.33</v>
          </cell>
          <cell r="R19">
            <v>45551282.051282056</v>
          </cell>
          <cell r="S19">
            <v>42205128.205128208</v>
          </cell>
          <cell r="T19">
            <v>3346153.846153846</v>
          </cell>
          <cell r="U19">
            <v>44935897.43589744</v>
          </cell>
          <cell r="V19">
            <v>41794871.794871792</v>
          </cell>
          <cell r="W19">
            <v>3141025.641025641</v>
          </cell>
          <cell r="X19">
            <v>2095928.6153846155</v>
          </cell>
          <cell r="Y19">
            <v>2107686.4448717949</v>
          </cell>
          <cell r="Z19">
            <v>166519.47051282052</v>
          </cell>
          <cell r="AA19">
            <v>154552.22179487182</v>
          </cell>
          <cell r="AB19">
            <v>4.8000000000000001E-2</v>
          </cell>
          <cell r="AC19">
            <v>5.6000000000000001E-2</v>
          </cell>
          <cell r="AD19">
            <v>4.8000000000000001E-2</v>
          </cell>
          <cell r="AE19">
            <v>5.6000000000000001E-2</v>
          </cell>
          <cell r="AF19">
            <v>0</v>
          </cell>
          <cell r="AG19">
            <v>0</v>
          </cell>
          <cell r="AH19"/>
          <cell r="AI19"/>
          <cell r="AJ19"/>
          <cell r="AK19"/>
          <cell r="AL19"/>
          <cell r="AM19" t="str">
            <v>R6</v>
          </cell>
          <cell r="AN19"/>
          <cell r="AO19"/>
          <cell r="AP19" t="str">
            <v>R6</v>
          </cell>
          <cell r="AQ19"/>
          <cell r="AR19"/>
          <cell r="AS19" t="str">
            <v>C3</v>
          </cell>
          <cell r="AT19"/>
          <cell r="AU19"/>
          <cell r="AV19"/>
          <cell r="AW19"/>
          <cell r="AX19"/>
          <cell r="AY19" t="str">
            <v>C3</v>
          </cell>
          <cell r="BA19">
            <v>9.8159509202453421E-3</v>
          </cell>
          <cell r="BB19">
            <v>6.5306122448979487E-2</v>
          </cell>
        </row>
        <row r="20">
          <cell r="B20">
            <v>17</v>
          </cell>
          <cell r="C20">
            <v>89</v>
          </cell>
          <cell r="E20" t="str">
            <v>NT</v>
          </cell>
          <cell r="F20" t="str">
            <v>Tuen Mun</v>
          </cell>
          <cell r="G20" t="str">
            <v>Sam Shing Commercial Centre</v>
          </cell>
          <cell r="H20">
            <v>513299999.99999994</v>
          </cell>
          <cell r="I20">
            <v>460100000</v>
          </cell>
          <cell r="J20">
            <v>53200000</v>
          </cell>
          <cell r="K20">
            <v>488900000</v>
          </cell>
          <cell r="L20">
            <v>438800000</v>
          </cell>
          <cell r="M20">
            <v>50100000</v>
          </cell>
          <cell r="N20">
            <v>22440306.329999998</v>
          </cell>
          <cell r="O20">
            <v>21415697.170000002</v>
          </cell>
          <cell r="P20">
            <v>2618812.89</v>
          </cell>
          <cell r="Q20">
            <v>2452753.4500000002</v>
          </cell>
          <cell r="R20">
            <v>65807692.307692304</v>
          </cell>
          <cell r="S20">
            <v>58987179.487179488</v>
          </cell>
          <cell r="T20">
            <v>6820512.820512821</v>
          </cell>
          <cell r="U20">
            <v>62679487.179487184</v>
          </cell>
          <cell r="V20">
            <v>56256410.256410256</v>
          </cell>
          <cell r="W20">
            <v>6423076.923076923</v>
          </cell>
          <cell r="X20">
            <v>2876962.3499999996</v>
          </cell>
          <cell r="Y20">
            <v>2745602.2012820514</v>
          </cell>
          <cell r="Z20">
            <v>335745.24230769236</v>
          </cell>
          <cell r="AA20">
            <v>314455.57051282056</v>
          </cell>
          <cell r="AB20">
            <v>4.5999999999999999E-2</v>
          </cell>
          <cell r="AC20">
            <v>5.1999999999999998E-2</v>
          </cell>
          <cell r="AD20">
            <v>4.5999999999999999E-2</v>
          </cell>
          <cell r="AE20">
            <v>5.1999999999999998E-2</v>
          </cell>
          <cell r="AF20">
            <v>0</v>
          </cell>
          <cell r="AG20">
            <v>0</v>
          </cell>
          <cell r="AH20"/>
          <cell r="AI20"/>
          <cell r="AJ20"/>
          <cell r="AK20"/>
          <cell r="AL20" t="str">
            <v>R5</v>
          </cell>
          <cell r="AM20"/>
          <cell r="AN20"/>
          <cell r="AO20"/>
          <cell r="AP20" t="str">
            <v>R5</v>
          </cell>
          <cell r="AQ20"/>
          <cell r="AR20"/>
          <cell r="AS20" t="str">
            <v>C3</v>
          </cell>
          <cell r="AT20"/>
          <cell r="AU20"/>
          <cell r="AV20"/>
          <cell r="AW20"/>
          <cell r="AX20"/>
          <cell r="AY20" t="str">
            <v>C3</v>
          </cell>
          <cell r="BA20">
            <v>4.8541476754785817E-2</v>
          </cell>
          <cell r="BB20">
            <v>6.1876247504990101E-2</v>
          </cell>
        </row>
        <row r="21">
          <cell r="B21">
            <v>18</v>
          </cell>
          <cell r="C21">
            <v>167</v>
          </cell>
          <cell r="E21" t="str">
            <v>NT</v>
          </cell>
          <cell r="F21" t="str">
            <v>Tuen Mun</v>
          </cell>
          <cell r="G21" t="str">
            <v>Car Park within San Wai Court</v>
          </cell>
          <cell r="H21">
            <v>68000000</v>
          </cell>
          <cell r="I21">
            <v>0</v>
          </cell>
          <cell r="J21">
            <v>68000000</v>
          </cell>
          <cell r="K21">
            <v>66000000</v>
          </cell>
          <cell r="L21">
            <v>0</v>
          </cell>
          <cell r="M21">
            <v>66000000</v>
          </cell>
          <cell r="N21">
            <v>0</v>
          </cell>
          <cell r="O21">
            <v>0</v>
          </cell>
          <cell r="P21">
            <v>3102752.7399999998</v>
          </cell>
          <cell r="Q21">
            <v>2998298.9</v>
          </cell>
          <cell r="R21">
            <v>8717948.717948718</v>
          </cell>
          <cell r="S21">
            <v>0</v>
          </cell>
          <cell r="T21">
            <v>8717948.717948718</v>
          </cell>
          <cell r="U21">
            <v>8461538.461538462</v>
          </cell>
          <cell r="V21">
            <v>0</v>
          </cell>
          <cell r="W21">
            <v>8461538.461538462</v>
          </cell>
          <cell r="X21">
            <v>0</v>
          </cell>
          <cell r="Y21">
            <v>0</v>
          </cell>
          <cell r="Z21">
            <v>397788.8128205128</v>
          </cell>
          <cell r="AA21">
            <v>384397.29487179487</v>
          </cell>
          <cell r="AB21"/>
          <cell r="AC21">
            <v>4.2000000000000003E-2</v>
          </cell>
          <cell r="AD21"/>
          <cell r="AE21">
            <v>4.2000000000000003E-2</v>
          </cell>
          <cell r="AF21" t="str">
            <v>-</v>
          </cell>
          <cell r="AG21">
            <v>0</v>
          </cell>
          <cell r="AH21"/>
          <cell r="AI21"/>
          <cell r="AJ21"/>
          <cell r="AK21"/>
          <cell r="AL21"/>
          <cell r="AM21"/>
          <cell r="AN21"/>
          <cell r="AO21" t="str">
            <v>R8</v>
          </cell>
          <cell r="AP21" t="str">
            <v>R8</v>
          </cell>
          <cell r="AQ21"/>
          <cell r="AR21"/>
          <cell r="AS21" t="str">
            <v>C3</v>
          </cell>
          <cell r="AT21"/>
          <cell r="AU21"/>
          <cell r="AV21"/>
          <cell r="AW21"/>
          <cell r="AX21"/>
          <cell r="AY21" t="str">
            <v>C3</v>
          </cell>
          <cell r="BA21" t="e">
            <v>#DIV/0!</v>
          </cell>
          <cell r="BB21">
            <v>3.0303030303030276E-2</v>
          </cell>
        </row>
        <row r="22">
          <cell r="B22">
            <v>19</v>
          </cell>
          <cell r="C22">
            <v>49</v>
          </cell>
          <cell r="E22" t="str">
            <v>NT</v>
          </cell>
          <cell r="F22" t="str">
            <v>Tuen Mun</v>
          </cell>
          <cell r="G22" t="str">
            <v>Shan King Commercial Centre</v>
          </cell>
          <cell r="H22">
            <v>1016000000</v>
          </cell>
          <cell r="I22">
            <v>841000000</v>
          </cell>
          <cell r="J22">
            <v>175000000</v>
          </cell>
          <cell r="K22">
            <v>948000000</v>
          </cell>
          <cell r="L22">
            <v>784000000</v>
          </cell>
          <cell r="M22">
            <v>164000000</v>
          </cell>
          <cell r="N22">
            <v>32354830.259999994</v>
          </cell>
          <cell r="O22">
            <v>34002605.279999994</v>
          </cell>
          <cell r="P22">
            <v>7623478.6199999992</v>
          </cell>
          <cell r="Q22">
            <v>7095796.2800000003</v>
          </cell>
          <cell r="R22">
            <v>130256410.25641026</v>
          </cell>
          <cell r="S22">
            <v>107820512.82051282</v>
          </cell>
          <cell r="T22">
            <v>22435897.435897436</v>
          </cell>
          <cell r="U22">
            <v>121538461.53846154</v>
          </cell>
          <cell r="V22">
            <v>100512820.51282051</v>
          </cell>
          <cell r="W22">
            <v>21025641.025641028</v>
          </cell>
          <cell r="X22">
            <v>4148055.1615384608</v>
          </cell>
          <cell r="Y22">
            <v>4359308.3692307686</v>
          </cell>
          <cell r="Z22">
            <v>977369.05384615378</v>
          </cell>
          <cell r="AA22">
            <v>909717.47179487185</v>
          </cell>
          <cell r="AB22">
            <v>4.8000000000000001E-2</v>
          </cell>
          <cell r="AC22">
            <v>4.2000000000000003E-2</v>
          </cell>
          <cell r="AD22">
            <v>4.8000000000000001E-2</v>
          </cell>
          <cell r="AE22">
            <v>4.2000000000000003E-2</v>
          </cell>
          <cell r="AF22">
            <v>0</v>
          </cell>
          <cell r="AG22">
            <v>0</v>
          </cell>
          <cell r="AH22"/>
          <cell r="AI22"/>
          <cell r="AJ22"/>
          <cell r="AK22" t="str">
            <v>R4</v>
          </cell>
          <cell r="AL22"/>
          <cell r="AM22"/>
          <cell r="AN22"/>
          <cell r="AO22"/>
          <cell r="AP22" t="str">
            <v>R4</v>
          </cell>
          <cell r="AQ22"/>
          <cell r="AR22" t="str">
            <v>C2</v>
          </cell>
          <cell r="AS22"/>
          <cell r="AT22"/>
          <cell r="AU22"/>
          <cell r="AV22"/>
          <cell r="AW22"/>
          <cell r="AX22"/>
          <cell r="AY22" t="str">
            <v>C2</v>
          </cell>
          <cell r="BA22">
            <v>7.2704081632652962E-2</v>
          </cell>
          <cell r="BB22">
            <v>6.7073170731707377E-2</v>
          </cell>
        </row>
        <row r="23">
          <cell r="B23">
            <v>20</v>
          </cell>
          <cell r="C23">
            <v>126</v>
          </cell>
          <cell r="E23" t="str">
            <v>NT</v>
          </cell>
          <cell r="F23" t="str">
            <v>Tuen Mun</v>
          </cell>
          <cell r="G23" t="str">
            <v>Siu Hei Commercial Centre</v>
          </cell>
          <cell r="H23">
            <v>219200000</v>
          </cell>
          <cell r="I23">
            <v>64099999.999999993</v>
          </cell>
          <cell r="J23">
            <v>155100000</v>
          </cell>
          <cell r="K23">
            <v>205800000</v>
          </cell>
          <cell r="L23">
            <v>63800000</v>
          </cell>
          <cell r="M23">
            <v>142000000</v>
          </cell>
          <cell r="N23">
            <v>2926120.93</v>
          </cell>
          <cell r="O23">
            <v>3060397.3299999996</v>
          </cell>
          <cell r="P23">
            <v>6900931.4100000001</v>
          </cell>
          <cell r="Q23">
            <v>6279720.7200000007</v>
          </cell>
          <cell r="R23">
            <v>28102564.102564104</v>
          </cell>
          <cell r="S23">
            <v>8217948.7179487171</v>
          </cell>
          <cell r="T23">
            <v>19884615.384615384</v>
          </cell>
          <cell r="U23">
            <v>26384615.384615384</v>
          </cell>
          <cell r="V23">
            <v>8179487.17948718</v>
          </cell>
          <cell r="W23">
            <v>18205128.205128204</v>
          </cell>
          <cell r="X23">
            <v>375143.70897435903</v>
          </cell>
          <cell r="Y23">
            <v>392358.63205128204</v>
          </cell>
          <cell r="Z23">
            <v>884734.7961538462</v>
          </cell>
          <cell r="AA23">
            <v>805092.40000000014</v>
          </cell>
          <cell r="AB23">
            <v>4.8000000000000001E-2</v>
          </cell>
          <cell r="AC23">
            <v>4.2000000000000003E-2</v>
          </cell>
          <cell r="AD23">
            <v>4.8000000000000001E-2</v>
          </cell>
          <cell r="AE23">
            <v>4.2000000000000003E-2</v>
          </cell>
          <cell r="AF23">
            <v>0</v>
          </cell>
          <cell r="AG23">
            <v>0</v>
          </cell>
          <cell r="AH23"/>
          <cell r="AI23"/>
          <cell r="AJ23"/>
          <cell r="AK23"/>
          <cell r="AL23"/>
          <cell r="AM23"/>
          <cell r="AN23"/>
          <cell r="AO23" t="str">
            <v>R8</v>
          </cell>
          <cell r="AP23" t="str">
            <v>R8</v>
          </cell>
          <cell r="AQ23"/>
          <cell r="AR23" t="str">
            <v>C2</v>
          </cell>
          <cell r="AS23"/>
          <cell r="AT23"/>
          <cell r="AU23"/>
          <cell r="AV23"/>
          <cell r="AW23"/>
          <cell r="AX23"/>
          <cell r="AY23" t="str">
            <v>C2</v>
          </cell>
          <cell r="BA23">
            <v>4.7021943573666292E-3</v>
          </cell>
          <cell r="BB23">
            <v>9.2253521126760551E-2</v>
          </cell>
        </row>
        <row r="24">
          <cell r="B24">
            <v>21</v>
          </cell>
          <cell r="C24">
            <v>111</v>
          </cell>
          <cell r="D24" t="str">
            <v>Denmark</v>
          </cell>
          <cell r="E24" t="str">
            <v>NT</v>
          </cell>
          <cell r="F24" t="str">
            <v>Tuen Mun</v>
          </cell>
          <cell r="G24" t="str">
            <v>Siu Lun Shopping Centre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AH24"/>
          <cell r="AI24"/>
          <cell r="AJ24"/>
          <cell r="AK24"/>
          <cell r="AL24"/>
          <cell r="AM24"/>
          <cell r="AN24"/>
          <cell r="AQ24"/>
          <cell r="AR24"/>
          <cell r="AS24"/>
          <cell r="AT24"/>
          <cell r="AU24"/>
          <cell r="AV24"/>
          <cell r="AW24"/>
          <cell r="AX24"/>
          <cell r="AY24"/>
          <cell r="BA24" t="e">
            <v>#DIV/0!</v>
          </cell>
          <cell r="BB24" t="e">
            <v>#DIV/0!</v>
          </cell>
        </row>
        <row r="25">
          <cell r="B25">
            <v>22</v>
          </cell>
          <cell r="C25">
            <v>158</v>
          </cell>
          <cell r="E25" t="str">
            <v>NT</v>
          </cell>
          <cell r="F25" t="str">
            <v>Tuen Mun</v>
          </cell>
          <cell r="G25" t="str">
            <v>Retail and Car Park within Siu On Court</v>
          </cell>
          <cell r="H25">
            <v>81800000</v>
          </cell>
          <cell r="I25">
            <v>19900000</v>
          </cell>
          <cell r="J25">
            <v>61900000</v>
          </cell>
          <cell r="K25">
            <v>78300000</v>
          </cell>
          <cell r="L25">
            <v>19900000</v>
          </cell>
          <cell r="M25">
            <v>58400000</v>
          </cell>
          <cell r="N25">
            <v>752064.77</v>
          </cell>
          <cell r="O25">
            <v>885917.71000000008</v>
          </cell>
          <cell r="P25">
            <v>2728610.13</v>
          </cell>
          <cell r="Q25">
            <v>2558602.77</v>
          </cell>
          <cell r="R25">
            <v>10487179.487179488</v>
          </cell>
          <cell r="S25">
            <v>2551282.0512820515</v>
          </cell>
          <cell r="T25">
            <v>7935897.435897436</v>
          </cell>
          <cell r="U25">
            <v>10038461.538461538</v>
          </cell>
          <cell r="V25">
            <v>2551282.0512820515</v>
          </cell>
          <cell r="W25">
            <v>7487179.487179487</v>
          </cell>
          <cell r="X25">
            <v>96418.560256410259</v>
          </cell>
          <cell r="Y25">
            <v>113579.19358974361</v>
          </cell>
          <cell r="Z25">
            <v>349821.81153846154</v>
          </cell>
          <cell r="AA25">
            <v>328025.99615384615</v>
          </cell>
          <cell r="AB25">
            <v>5.1999999999999998E-2</v>
          </cell>
          <cell r="AC25">
            <v>4.2000000000000003E-2</v>
          </cell>
          <cell r="AD25">
            <v>5.1999999999999998E-2</v>
          </cell>
          <cell r="AE25">
            <v>4.2000000000000003E-2</v>
          </cell>
          <cell r="AF25">
            <v>0</v>
          </cell>
          <cell r="AG25">
            <v>0</v>
          </cell>
          <cell r="AH25"/>
          <cell r="AI25"/>
          <cell r="AJ25"/>
          <cell r="AK25"/>
          <cell r="AL25"/>
          <cell r="AM25"/>
          <cell r="AN25"/>
          <cell r="AO25" t="str">
            <v>R8</v>
          </cell>
          <cell r="AP25" t="str">
            <v>R8</v>
          </cell>
          <cell r="AQ25"/>
          <cell r="AR25"/>
          <cell r="AS25" t="str">
            <v>C3</v>
          </cell>
          <cell r="AT25"/>
          <cell r="AU25"/>
          <cell r="AV25"/>
          <cell r="AW25"/>
          <cell r="AX25"/>
          <cell r="AY25" t="str">
            <v>C3</v>
          </cell>
          <cell r="BA25">
            <v>0</v>
          </cell>
          <cell r="BB25">
            <v>5.9931506849315141E-2</v>
          </cell>
        </row>
        <row r="26">
          <cell r="B26">
            <v>23</v>
          </cell>
          <cell r="C26">
            <v>58</v>
          </cell>
          <cell r="E26" t="str">
            <v>NT</v>
          </cell>
          <cell r="F26" t="str">
            <v>Tuen Mun</v>
          </cell>
          <cell r="G26" t="str">
            <v>Tai Hing Commercial Centre</v>
          </cell>
          <cell r="H26">
            <v>828000000</v>
          </cell>
          <cell r="I26">
            <v>674000000</v>
          </cell>
          <cell r="J26">
            <v>154000000</v>
          </cell>
          <cell r="K26">
            <v>761000000</v>
          </cell>
          <cell r="L26">
            <v>616500000</v>
          </cell>
          <cell r="M26">
            <v>144500000</v>
          </cell>
          <cell r="N26">
            <v>25446559.890000001</v>
          </cell>
          <cell r="O26">
            <v>27600555.739999995</v>
          </cell>
          <cell r="P26">
            <v>8287618.1500000004</v>
          </cell>
          <cell r="Q26">
            <v>7765599.1099999994</v>
          </cell>
          <cell r="R26">
            <v>106153846.15384616</v>
          </cell>
          <cell r="S26">
            <v>86410256.410256416</v>
          </cell>
          <cell r="T26">
            <v>19743589.743589744</v>
          </cell>
          <cell r="U26">
            <v>97564102.56410256</v>
          </cell>
          <cell r="V26">
            <v>79038461.538461536</v>
          </cell>
          <cell r="W26">
            <v>18525641.025641028</v>
          </cell>
          <cell r="X26">
            <v>3262379.4730769233</v>
          </cell>
          <cell r="Y26">
            <v>3538532.7871794864</v>
          </cell>
          <cell r="Z26">
            <v>1062515.1474358975</v>
          </cell>
          <cell r="AA26">
            <v>995589.62948717945</v>
          </cell>
          <cell r="AB26">
            <v>0.05</v>
          </cell>
          <cell r="AC26">
            <v>5.3999999999999999E-2</v>
          </cell>
          <cell r="AD26">
            <v>0.05</v>
          </cell>
          <cell r="AE26">
            <v>5.3999999999999999E-2</v>
          </cell>
          <cell r="AF26">
            <v>0</v>
          </cell>
          <cell r="AG26">
            <v>0</v>
          </cell>
          <cell r="AH26"/>
          <cell r="AI26"/>
          <cell r="AJ26"/>
          <cell r="AK26"/>
          <cell r="AL26" t="str">
            <v>R5</v>
          </cell>
          <cell r="AM26"/>
          <cell r="AN26"/>
          <cell r="AO26"/>
          <cell r="AP26" t="str">
            <v>R5</v>
          </cell>
          <cell r="AQ26"/>
          <cell r="AR26" t="str">
            <v>C2</v>
          </cell>
          <cell r="AS26"/>
          <cell r="AT26"/>
          <cell r="AU26"/>
          <cell r="AV26"/>
          <cell r="AW26"/>
          <cell r="AX26"/>
          <cell r="AY26" t="str">
            <v>C2</v>
          </cell>
          <cell r="BA26">
            <v>9.3268450932684432E-2</v>
          </cell>
          <cell r="BB26">
            <v>6.5743944636678098E-2</v>
          </cell>
        </row>
        <row r="27">
          <cell r="B27">
            <v>24</v>
          </cell>
          <cell r="C27">
            <v>162</v>
          </cell>
          <cell r="E27" t="str">
            <v>NT</v>
          </cell>
          <cell r="F27" t="str">
            <v>Sheung Shui</v>
          </cell>
          <cell r="G27" t="str">
            <v>Retail and Car Park within Tai Ping Estate</v>
          </cell>
          <cell r="H27">
            <v>62400000</v>
          </cell>
          <cell r="I27">
            <v>26300000</v>
          </cell>
          <cell r="J27">
            <v>36100000</v>
          </cell>
          <cell r="K27">
            <v>62600000</v>
          </cell>
          <cell r="L27">
            <v>25300000</v>
          </cell>
          <cell r="M27">
            <v>37300000</v>
          </cell>
          <cell r="N27">
            <v>1245142.8099999998</v>
          </cell>
          <cell r="O27">
            <v>1185633.92</v>
          </cell>
          <cell r="P27">
            <v>1367992.3299999998</v>
          </cell>
          <cell r="Q27">
            <v>1432274.39</v>
          </cell>
          <cell r="R27">
            <v>8000000</v>
          </cell>
          <cell r="S27">
            <v>3371794.871794872</v>
          </cell>
          <cell r="T27">
            <v>4628205.128205128</v>
          </cell>
          <cell r="U27">
            <v>8025641.025641026</v>
          </cell>
          <cell r="V27">
            <v>3243589.7435897435</v>
          </cell>
          <cell r="W27">
            <v>4782051.282051282</v>
          </cell>
          <cell r="X27">
            <v>159633.69358974358</v>
          </cell>
          <cell r="Y27">
            <v>152004.34871794871</v>
          </cell>
          <cell r="Z27">
            <v>175383.63205128204</v>
          </cell>
          <cell r="AA27">
            <v>183624.9217948718</v>
          </cell>
          <cell r="AB27">
            <v>4.2999999999999997E-2</v>
          </cell>
          <cell r="AC27">
            <v>4.2000000000000003E-2</v>
          </cell>
          <cell r="AD27">
            <v>4.2999999999999997E-2</v>
          </cell>
          <cell r="AE27">
            <v>4.2000000000000003E-2</v>
          </cell>
          <cell r="AF27">
            <v>0</v>
          </cell>
          <cell r="AG27">
            <v>0</v>
          </cell>
          <cell r="AH27"/>
          <cell r="AI27"/>
          <cell r="AJ27"/>
          <cell r="AK27"/>
          <cell r="AL27"/>
          <cell r="AM27"/>
          <cell r="AN27"/>
          <cell r="AO27" t="str">
            <v>R8</v>
          </cell>
          <cell r="AP27" t="str">
            <v>R8</v>
          </cell>
          <cell r="AQ27"/>
          <cell r="AR27"/>
          <cell r="AS27" t="str">
            <v>C3</v>
          </cell>
          <cell r="AT27"/>
          <cell r="AU27"/>
          <cell r="AV27"/>
          <cell r="AW27"/>
          <cell r="AX27"/>
          <cell r="AY27" t="str">
            <v>C3</v>
          </cell>
          <cell r="BA27">
            <v>3.9525691699604737E-2</v>
          </cell>
          <cell r="BB27">
            <v>-3.2171581769437019E-2</v>
          </cell>
        </row>
        <row r="28">
          <cell r="B28">
            <v>25</v>
          </cell>
          <cell r="C28">
            <v>14</v>
          </cell>
          <cell r="E28" t="str">
            <v>NT</v>
          </cell>
          <cell r="F28" t="str">
            <v>Tai Po</v>
          </cell>
          <cell r="G28" t="str">
            <v>Tai Wo Plaza</v>
          </cell>
          <cell r="H28">
            <v>2314000000</v>
          </cell>
          <cell r="I28">
            <v>2043000000</v>
          </cell>
          <cell r="J28">
            <v>271000000</v>
          </cell>
          <cell r="K28">
            <v>2246000000</v>
          </cell>
          <cell r="L28">
            <v>1980000000</v>
          </cell>
          <cell r="M28">
            <v>266000000</v>
          </cell>
          <cell r="N28">
            <v>86898464.679999992</v>
          </cell>
          <cell r="O28">
            <v>77929786.659999996</v>
          </cell>
          <cell r="P28">
            <v>13532312.390000002</v>
          </cell>
          <cell r="Q28">
            <v>13273947.599999998</v>
          </cell>
          <cell r="R28">
            <v>296666666.66666669</v>
          </cell>
          <cell r="S28">
            <v>261923076.92307693</v>
          </cell>
          <cell r="T28">
            <v>34743589.743589744</v>
          </cell>
          <cell r="U28">
            <v>287948717.94871795</v>
          </cell>
          <cell r="V28">
            <v>253846153.84615386</v>
          </cell>
          <cell r="W28">
            <v>34102564.102564104</v>
          </cell>
          <cell r="X28">
            <v>11140828.805128204</v>
          </cell>
          <cell r="Y28">
            <v>9990998.2897435892</v>
          </cell>
          <cell r="Z28">
            <v>1734911.8448717953</v>
          </cell>
          <cell r="AA28">
            <v>1701788.1538461535</v>
          </cell>
          <cell r="AB28">
            <v>4.3999999999999997E-2</v>
          </cell>
          <cell r="AC28">
            <v>4.8000000000000001E-2</v>
          </cell>
          <cell r="AD28">
            <v>4.3999999999999997E-2</v>
          </cell>
          <cell r="AE28">
            <v>4.8000000000000001E-2</v>
          </cell>
          <cell r="AF28">
            <v>0</v>
          </cell>
          <cell r="AG28">
            <v>0</v>
          </cell>
          <cell r="AH28"/>
          <cell r="AI28" t="str">
            <v>R2</v>
          </cell>
          <cell r="AJ28"/>
          <cell r="AK28"/>
          <cell r="AL28"/>
          <cell r="AM28"/>
          <cell r="AN28"/>
          <cell r="AO28"/>
          <cell r="AP28" t="str">
            <v>R2</v>
          </cell>
          <cell r="AQ28" t="str">
            <v>C1</v>
          </cell>
          <cell r="AR28"/>
          <cell r="AS28"/>
          <cell r="AT28"/>
          <cell r="AU28"/>
          <cell r="AV28"/>
          <cell r="AW28"/>
          <cell r="AX28"/>
          <cell r="AY28" t="str">
            <v>C1</v>
          </cell>
          <cell r="BA28">
            <v>3.1818181818181746E-2</v>
          </cell>
          <cell r="BB28">
            <v>1.8796992481203034E-2</v>
          </cell>
        </row>
        <row r="29">
          <cell r="B29">
            <v>26</v>
          </cell>
          <cell r="C29">
            <v>34</v>
          </cell>
          <cell r="E29" t="str">
            <v>NT</v>
          </cell>
          <cell r="F29" t="str">
            <v>Tai Po</v>
          </cell>
          <cell r="G29" t="str">
            <v>Tai Yuen Commercial Centre</v>
          </cell>
          <cell r="H29">
            <v>1208000000</v>
          </cell>
          <cell r="I29">
            <v>1029000000</v>
          </cell>
          <cell r="J29">
            <v>179000000</v>
          </cell>
          <cell r="K29">
            <v>1168000000</v>
          </cell>
          <cell r="L29">
            <v>998000000</v>
          </cell>
          <cell r="M29">
            <v>170000000</v>
          </cell>
          <cell r="N29">
            <v>51096346.230000004</v>
          </cell>
          <cell r="O29">
            <v>44485984.470000006</v>
          </cell>
          <cell r="P29">
            <v>9182639.4299999997</v>
          </cell>
          <cell r="Q29">
            <v>8756611.4100000001</v>
          </cell>
          <cell r="R29">
            <v>154871794.87179488</v>
          </cell>
          <cell r="S29">
            <v>131923076.92307693</v>
          </cell>
          <cell r="T29">
            <v>22948717.948717948</v>
          </cell>
          <cell r="U29">
            <v>149743589.74358976</v>
          </cell>
          <cell r="V29">
            <v>127948717.94871795</v>
          </cell>
          <cell r="W29">
            <v>21794871.794871796</v>
          </cell>
          <cell r="X29">
            <v>6550813.6192307696</v>
          </cell>
          <cell r="Y29">
            <v>5703331.3423076933</v>
          </cell>
          <cell r="Z29">
            <v>1177261.4653846154</v>
          </cell>
          <cell r="AA29">
            <v>1122642.4884615385</v>
          </cell>
          <cell r="AB29">
            <v>4.5999999999999999E-2</v>
          </cell>
          <cell r="AC29">
            <v>0.05</v>
          </cell>
          <cell r="AD29">
            <v>4.5999999999999999E-2</v>
          </cell>
          <cell r="AE29">
            <v>0.05</v>
          </cell>
          <cell r="AF29">
            <v>0</v>
          </cell>
          <cell r="AG29">
            <v>0</v>
          </cell>
          <cell r="AH29"/>
          <cell r="AI29"/>
          <cell r="AJ29"/>
          <cell r="AK29" t="str">
            <v>R4</v>
          </cell>
          <cell r="AL29"/>
          <cell r="AM29"/>
          <cell r="AN29"/>
          <cell r="AO29"/>
          <cell r="AP29" t="str">
            <v>R4</v>
          </cell>
          <cell r="AQ29"/>
          <cell r="AR29" t="str">
            <v>C2</v>
          </cell>
          <cell r="AS29"/>
          <cell r="AT29"/>
          <cell r="AU29"/>
          <cell r="AV29"/>
          <cell r="AW29"/>
          <cell r="AX29"/>
          <cell r="AY29" t="str">
            <v>C2</v>
          </cell>
          <cell r="BA29">
            <v>3.106212424849697E-2</v>
          </cell>
          <cell r="BB29">
            <v>5.2941176470588269E-2</v>
          </cell>
        </row>
        <row r="30">
          <cell r="B30">
            <v>27</v>
          </cell>
          <cell r="C30">
            <v>18</v>
          </cell>
          <cell r="E30" t="str">
            <v>NT</v>
          </cell>
          <cell r="F30" t="str">
            <v>Tin Shui Wai</v>
          </cell>
          <cell r="G30" t="str">
            <v>Tin Chak Shopping Centre</v>
          </cell>
          <cell r="H30">
            <v>2066900000</v>
          </cell>
          <cell r="I30">
            <v>1969400000</v>
          </cell>
          <cell r="J30">
            <v>97500000</v>
          </cell>
          <cell r="K30">
            <v>2022000000</v>
          </cell>
          <cell r="L30">
            <v>1935400000</v>
          </cell>
          <cell r="M30">
            <v>86600000</v>
          </cell>
          <cell r="N30">
            <v>91433168.670000002</v>
          </cell>
          <cell r="O30">
            <v>94799303.670000002</v>
          </cell>
          <cell r="P30">
            <v>4828720.0200000005</v>
          </cell>
          <cell r="Q30">
            <v>4231437.6300000008</v>
          </cell>
          <cell r="R30">
            <v>264987179.48717949</v>
          </cell>
          <cell r="S30">
            <v>252487179.48717949</v>
          </cell>
          <cell r="T30">
            <v>12500000</v>
          </cell>
          <cell r="U30">
            <v>259230769.23076925</v>
          </cell>
          <cell r="V30">
            <v>248128205.12820512</v>
          </cell>
          <cell r="W30">
            <v>11102564.102564102</v>
          </cell>
          <cell r="X30">
            <v>11722201.111538462</v>
          </cell>
          <cell r="Y30">
            <v>12153756.88076923</v>
          </cell>
          <cell r="Z30">
            <v>619066.66923076927</v>
          </cell>
          <cell r="AA30">
            <v>542492.00384615397</v>
          </cell>
          <cell r="AB30">
            <v>4.5999999999999999E-2</v>
          </cell>
          <cell r="AC30">
            <v>4.8000000000000001E-2</v>
          </cell>
          <cell r="AD30">
            <v>4.5999999999999999E-2</v>
          </cell>
          <cell r="AE30">
            <v>4.8000000000000001E-2</v>
          </cell>
          <cell r="AF30">
            <v>0</v>
          </cell>
          <cell r="AG30">
            <v>0</v>
          </cell>
          <cell r="AH30"/>
          <cell r="AI30"/>
          <cell r="AJ30" t="str">
            <v>R3</v>
          </cell>
          <cell r="AK30"/>
          <cell r="AL30"/>
          <cell r="AM30"/>
          <cell r="AN30"/>
          <cell r="AO30"/>
          <cell r="AP30" t="str">
            <v>R3</v>
          </cell>
          <cell r="AQ30"/>
          <cell r="AR30"/>
          <cell r="AS30" t="str">
            <v>C3</v>
          </cell>
          <cell r="AT30"/>
          <cell r="AU30"/>
          <cell r="AV30"/>
          <cell r="AW30"/>
          <cell r="AX30"/>
          <cell r="AY30" t="str">
            <v>C3</v>
          </cell>
          <cell r="BA30">
            <v>1.756742792187671E-2</v>
          </cell>
          <cell r="BB30">
            <v>0.12586605080831403</v>
          </cell>
        </row>
        <row r="31">
          <cell r="B31">
            <v>28</v>
          </cell>
          <cell r="C31">
            <v>140</v>
          </cell>
          <cell r="E31" t="str">
            <v>NT</v>
          </cell>
          <cell r="F31" t="str">
            <v>Tuen Mun</v>
          </cell>
          <cell r="G31" t="str">
            <v>Car Park within Tin King Estate</v>
          </cell>
          <cell r="H31">
            <v>127000000</v>
          </cell>
          <cell r="I31">
            <v>0</v>
          </cell>
          <cell r="J31">
            <v>127000000</v>
          </cell>
          <cell r="K31">
            <v>122000000</v>
          </cell>
          <cell r="L31">
            <v>0</v>
          </cell>
          <cell r="M31">
            <v>122000000</v>
          </cell>
          <cell r="N31">
            <v>0</v>
          </cell>
          <cell r="O31">
            <v>0</v>
          </cell>
          <cell r="P31">
            <v>5722077.8500000006</v>
          </cell>
          <cell r="Q31">
            <v>5477316.8799999999</v>
          </cell>
          <cell r="R31">
            <v>16282051.282051282</v>
          </cell>
          <cell r="S31">
            <v>0</v>
          </cell>
          <cell r="T31">
            <v>16282051.282051282</v>
          </cell>
          <cell r="U31">
            <v>15641025.641025642</v>
          </cell>
          <cell r="V31">
            <v>0</v>
          </cell>
          <cell r="W31">
            <v>15641025.641025642</v>
          </cell>
          <cell r="X31">
            <v>0</v>
          </cell>
          <cell r="Y31">
            <v>0</v>
          </cell>
          <cell r="Z31">
            <v>733599.72435897449</v>
          </cell>
          <cell r="AA31">
            <v>702220.11282051285</v>
          </cell>
          <cell r="AB31"/>
          <cell r="AC31">
            <v>4.2999999999999997E-2</v>
          </cell>
          <cell r="AD31"/>
          <cell r="AE31">
            <v>4.2999999999999997E-2</v>
          </cell>
          <cell r="AF31" t="str">
            <v>-</v>
          </cell>
          <cell r="AG31">
            <v>0</v>
          </cell>
          <cell r="AH31"/>
          <cell r="AI31"/>
          <cell r="AJ31"/>
          <cell r="AK31"/>
          <cell r="AL31"/>
          <cell r="AM31"/>
          <cell r="AN31"/>
          <cell r="AO31" t="str">
            <v>R8</v>
          </cell>
          <cell r="AP31" t="str">
            <v>R8</v>
          </cell>
          <cell r="AQ31"/>
          <cell r="AR31"/>
          <cell r="AS31" t="str">
            <v>C3</v>
          </cell>
          <cell r="AT31"/>
          <cell r="AU31"/>
          <cell r="AV31"/>
          <cell r="AW31"/>
          <cell r="AX31"/>
          <cell r="AY31" t="str">
            <v>C3</v>
          </cell>
          <cell r="BA31" t="e">
            <v>#DIV/0!</v>
          </cell>
          <cell r="BB31">
            <v>4.0983606557376984E-2</v>
          </cell>
        </row>
        <row r="32">
          <cell r="B32">
            <v>29</v>
          </cell>
          <cell r="C32">
            <v>79</v>
          </cell>
          <cell r="D32" t="str">
            <v>Denmark</v>
          </cell>
          <cell r="E32" t="str">
            <v>NT</v>
          </cell>
          <cell r="F32" t="str">
            <v>Sheung Shui</v>
          </cell>
          <cell r="G32" t="str">
            <v>Tin Ping Shopping Centre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AH32"/>
          <cell r="AI32"/>
          <cell r="AJ32"/>
          <cell r="AK32"/>
          <cell r="AL32"/>
          <cell r="AM32"/>
          <cell r="AN32"/>
          <cell r="AQ32"/>
          <cell r="AR32"/>
          <cell r="AS32"/>
          <cell r="AT32"/>
          <cell r="AU32"/>
          <cell r="AV32"/>
          <cell r="AW32"/>
          <cell r="AX32"/>
          <cell r="AY32"/>
          <cell r="BA32" t="e">
            <v>#DIV/0!</v>
          </cell>
          <cell r="BB32" t="e">
            <v>#DIV/0!</v>
          </cell>
        </row>
        <row r="33">
          <cell r="B33">
            <v>30</v>
          </cell>
          <cell r="C33">
            <v>32</v>
          </cell>
          <cell r="E33" t="str">
            <v>NT</v>
          </cell>
          <cell r="F33" t="str">
            <v>Tin Shui Wai</v>
          </cell>
          <cell r="G33" t="str">
            <v>Tin Shing Shopping Centre</v>
          </cell>
          <cell r="H33">
            <v>1379000000</v>
          </cell>
          <cell r="I33">
            <v>997000000</v>
          </cell>
          <cell r="J33">
            <v>382000000</v>
          </cell>
          <cell r="K33">
            <v>1247000000</v>
          </cell>
          <cell r="L33">
            <v>882000000</v>
          </cell>
          <cell r="M33">
            <v>365000000</v>
          </cell>
          <cell r="N33">
            <v>-4915638.93</v>
          </cell>
          <cell r="O33">
            <v>-5822010.9100000011</v>
          </cell>
          <cell r="P33">
            <v>18807126.27</v>
          </cell>
          <cell r="Q33">
            <v>17986005.129999999</v>
          </cell>
          <cell r="R33">
            <v>176794871.79487181</v>
          </cell>
          <cell r="S33">
            <v>127820512.82051282</v>
          </cell>
          <cell r="T33">
            <v>48974358.974358976</v>
          </cell>
          <cell r="U33">
            <v>159871794.87179488</v>
          </cell>
          <cell r="V33">
            <v>113076923.07692307</v>
          </cell>
          <cell r="W33">
            <v>46794871.7948718</v>
          </cell>
          <cell r="X33">
            <v>-630210.11923076923</v>
          </cell>
          <cell r="Y33">
            <v>-746411.65512820531</v>
          </cell>
          <cell r="Z33">
            <v>2411170.0346153844</v>
          </cell>
          <cell r="AA33">
            <v>2305898.0935897436</v>
          </cell>
          <cell r="AB33">
            <v>4.5999999999999999E-2</v>
          </cell>
          <cell r="AC33">
            <v>4.5999999999999999E-2</v>
          </cell>
          <cell r="AD33">
            <v>4.5999999999999999E-2</v>
          </cell>
          <cell r="AE33">
            <v>4.5999999999999999E-2</v>
          </cell>
          <cell r="AF33">
            <v>0</v>
          </cell>
          <cell r="AG33">
            <v>0</v>
          </cell>
          <cell r="AH33"/>
          <cell r="AI33"/>
          <cell r="AJ33"/>
          <cell r="AK33" t="str">
            <v>R4</v>
          </cell>
          <cell r="AL33"/>
          <cell r="AM33"/>
          <cell r="AN33"/>
          <cell r="AO33"/>
          <cell r="AP33" t="str">
            <v>R4</v>
          </cell>
          <cell r="AQ33" t="str">
            <v>C1</v>
          </cell>
          <cell r="AR33"/>
          <cell r="AS33"/>
          <cell r="AT33"/>
          <cell r="AU33"/>
          <cell r="AV33"/>
          <cell r="AW33"/>
          <cell r="AX33"/>
          <cell r="AY33" t="str">
            <v>C1</v>
          </cell>
          <cell r="BA33">
            <v>0.13038548752834478</v>
          </cell>
          <cell r="BB33">
            <v>4.6575342465753344E-2</v>
          </cell>
        </row>
        <row r="34">
          <cell r="B34">
            <v>31</v>
          </cell>
          <cell r="C34">
            <v>30</v>
          </cell>
          <cell r="E34" t="str">
            <v>NT</v>
          </cell>
          <cell r="F34" t="str">
            <v>Tin Shui Wai</v>
          </cell>
          <cell r="G34" t="str">
            <v>Tin Shui Shopping Centre</v>
          </cell>
          <cell r="H34">
            <v>1400000000</v>
          </cell>
          <cell r="I34">
            <v>1178000000</v>
          </cell>
          <cell r="J34">
            <v>222000000</v>
          </cell>
          <cell r="K34">
            <v>1366000000</v>
          </cell>
          <cell r="L34">
            <v>1153000000</v>
          </cell>
          <cell r="M34">
            <v>213000000</v>
          </cell>
          <cell r="N34">
            <v>57841083.819999993</v>
          </cell>
          <cell r="O34">
            <v>57153078.929999992</v>
          </cell>
          <cell r="P34">
            <v>10760153.1</v>
          </cell>
          <cell r="Q34">
            <v>10317908.34</v>
          </cell>
          <cell r="R34">
            <v>179487179.48717949</v>
          </cell>
          <cell r="S34">
            <v>151025641.02564102</v>
          </cell>
          <cell r="T34">
            <v>28461538.461538464</v>
          </cell>
          <cell r="U34">
            <v>175128205.12820512</v>
          </cell>
          <cell r="V34">
            <v>147820512.82051283</v>
          </cell>
          <cell r="W34">
            <v>27307692.307692308</v>
          </cell>
          <cell r="X34">
            <v>7415523.5666666655</v>
          </cell>
          <cell r="Y34">
            <v>7327317.8115384607</v>
          </cell>
          <cell r="Z34">
            <v>1379506.8076923077</v>
          </cell>
          <cell r="AA34">
            <v>1322808.7615384615</v>
          </cell>
          <cell r="AB34">
            <v>4.3999999999999997E-2</v>
          </cell>
          <cell r="AC34">
            <v>4.5999999999999999E-2</v>
          </cell>
          <cell r="AD34">
            <v>4.3999999999999997E-2</v>
          </cell>
          <cell r="AE34">
            <v>4.5999999999999999E-2</v>
          </cell>
          <cell r="AF34">
            <v>0</v>
          </cell>
          <cell r="AG34">
            <v>0</v>
          </cell>
          <cell r="AH34"/>
          <cell r="AI34"/>
          <cell r="AJ34"/>
          <cell r="AK34" t="str">
            <v>R4</v>
          </cell>
          <cell r="AL34"/>
          <cell r="AM34"/>
          <cell r="AN34"/>
          <cell r="AO34"/>
          <cell r="AP34" t="str">
            <v>R4</v>
          </cell>
          <cell r="AQ34"/>
          <cell r="AR34" t="str">
            <v>C2</v>
          </cell>
          <cell r="AS34"/>
          <cell r="AT34"/>
          <cell r="AU34"/>
          <cell r="AV34"/>
          <cell r="AW34"/>
          <cell r="AX34"/>
          <cell r="AY34" t="str">
            <v>C2</v>
          </cell>
          <cell r="BA34">
            <v>2.1682567215958404E-2</v>
          </cell>
          <cell r="BB34">
            <v>4.2253521126760507E-2</v>
          </cell>
        </row>
        <row r="35">
          <cell r="B35">
            <v>32</v>
          </cell>
          <cell r="C35">
            <v>91</v>
          </cell>
          <cell r="D35" t="str">
            <v>T</v>
          </cell>
          <cell r="E35" t="str">
            <v>NT</v>
          </cell>
          <cell r="F35" t="str">
            <v>Tin Shui Wai</v>
          </cell>
          <cell r="G35" t="str">
            <v>Tin Tsz Shopping Centre</v>
          </cell>
          <cell r="H35">
            <v>432900000</v>
          </cell>
          <cell r="I35">
            <v>341300000</v>
          </cell>
          <cell r="J35">
            <v>91600000</v>
          </cell>
          <cell r="K35">
            <v>424400000</v>
          </cell>
          <cell r="L35">
            <v>338500000</v>
          </cell>
          <cell r="M35">
            <v>85900000</v>
          </cell>
          <cell r="N35">
            <v>15712943.619999997</v>
          </cell>
          <cell r="O35">
            <v>15417268.489999996</v>
          </cell>
          <cell r="P35">
            <v>4494151.0300000012</v>
          </cell>
          <cell r="Q35">
            <v>4198969.7300000004</v>
          </cell>
          <cell r="R35">
            <v>55500000</v>
          </cell>
          <cell r="S35">
            <v>43756410.256410256</v>
          </cell>
          <cell r="T35">
            <v>11743589.743589744</v>
          </cell>
          <cell r="U35">
            <v>54410256.410256408</v>
          </cell>
          <cell r="V35">
            <v>43397435.897435896</v>
          </cell>
          <cell r="W35">
            <v>11012820.512820514</v>
          </cell>
          <cell r="X35">
            <v>2014479.9512820509</v>
          </cell>
          <cell r="Y35">
            <v>1976572.8833333328</v>
          </cell>
          <cell r="Z35">
            <v>576173.20897435909</v>
          </cell>
          <cell r="AA35">
            <v>538329.4525641026</v>
          </cell>
          <cell r="AB35">
            <v>4.5999999999999999E-2</v>
          </cell>
          <cell r="AC35">
            <v>4.8000000000000001E-2</v>
          </cell>
          <cell r="AD35">
            <v>4.5999999999999999E-2</v>
          </cell>
          <cell r="AE35">
            <v>4.8000000000000001E-2</v>
          </cell>
          <cell r="AF35">
            <v>0</v>
          </cell>
          <cell r="AG35">
            <v>0</v>
          </cell>
          <cell r="AH35"/>
          <cell r="AI35"/>
          <cell r="AJ35"/>
          <cell r="AK35"/>
          <cell r="AL35"/>
          <cell r="AM35" t="str">
            <v>R6</v>
          </cell>
          <cell r="AN35"/>
          <cell r="AO35"/>
          <cell r="AP35" t="str">
            <v>R6</v>
          </cell>
          <cell r="AQ35"/>
          <cell r="AR35"/>
          <cell r="AS35" t="str">
            <v>C3</v>
          </cell>
          <cell r="AT35"/>
          <cell r="AU35"/>
          <cell r="AV35"/>
          <cell r="AW35"/>
          <cell r="AX35"/>
          <cell r="AY35" t="str">
            <v>C3</v>
          </cell>
          <cell r="BA35">
            <v>8.2717872968980366E-3</v>
          </cell>
          <cell r="BB35">
            <v>6.6356228172293363E-2</v>
          </cell>
        </row>
        <row r="36">
          <cell r="B36">
            <v>33</v>
          </cell>
          <cell r="C36">
            <v>137</v>
          </cell>
          <cell r="E36" t="str">
            <v>NT</v>
          </cell>
          <cell r="F36" t="str">
            <v>Tin Shui Wai</v>
          </cell>
          <cell r="G36" t="str">
            <v>Retail and Car Park within Tin Wah Estate</v>
          </cell>
          <cell r="H36">
            <v>117900000</v>
          </cell>
          <cell r="I36">
            <v>35300000</v>
          </cell>
          <cell r="J36">
            <v>82600000</v>
          </cell>
          <cell r="K36">
            <v>124300000</v>
          </cell>
          <cell r="L36">
            <v>46600000</v>
          </cell>
          <cell r="M36">
            <v>77700000</v>
          </cell>
          <cell r="N36">
            <v>1708771</v>
          </cell>
          <cell r="O36">
            <v>2174176.4500000002</v>
          </cell>
          <cell r="P36">
            <v>4014810.3</v>
          </cell>
          <cell r="Q36">
            <v>3768185.67</v>
          </cell>
          <cell r="R36">
            <v>15115384.615384616</v>
          </cell>
          <cell r="S36">
            <v>4525641.025641026</v>
          </cell>
          <cell r="T36">
            <v>10589743.58974359</v>
          </cell>
          <cell r="U36">
            <v>15935897.435897436</v>
          </cell>
          <cell r="V36">
            <v>5974358.974358975</v>
          </cell>
          <cell r="W36">
            <v>9961538.461538462</v>
          </cell>
          <cell r="X36">
            <v>219073.20512820513</v>
          </cell>
          <cell r="Y36">
            <v>278740.57051282056</v>
          </cell>
          <cell r="Z36">
            <v>514719.26923076919</v>
          </cell>
          <cell r="AA36">
            <v>483100.7269230769</v>
          </cell>
          <cell r="AB36">
            <v>4.2999999999999997E-2</v>
          </cell>
          <cell r="AC36">
            <v>4.8000000000000001E-2</v>
          </cell>
          <cell r="AD36">
            <v>4.2999999999999997E-2</v>
          </cell>
          <cell r="AE36">
            <v>4.8000000000000001E-2</v>
          </cell>
          <cell r="AF36">
            <v>0</v>
          </cell>
          <cell r="AG36">
            <v>0</v>
          </cell>
          <cell r="AH36"/>
          <cell r="AI36"/>
          <cell r="AJ36"/>
          <cell r="AK36"/>
          <cell r="AL36"/>
          <cell r="AM36"/>
          <cell r="AN36"/>
          <cell r="AO36" t="str">
            <v>R8</v>
          </cell>
          <cell r="AP36" t="str">
            <v>R8</v>
          </cell>
          <cell r="AQ36"/>
          <cell r="AR36"/>
          <cell r="AS36" t="str">
            <v>C3</v>
          </cell>
          <cell r="AT36"/>
          <cell r="AU36"/>
          <cell r="AV36"/>
          <cell r="AW36"/>
          <cell r="AX36"/>
          <cell r="AY36" t="str">
            <v>C3</v>
          </cell>
          <cell r="BA36">
            <v>-0.24248927038626611</v>
          </cell>
          <cell r="BB36">
            <v>6.3063063063063085E-2</v>
          </cell>
        </row>
        <row r="37">
          <cell r="B37">
            <v>34</v>
          </cell>
          <cell r="C37">
            <v>139</v>
          </cell>
          <cell r="E37" t="str">
            <v>NT</v>
          </cell>
          <cell r="F37" t="str">
            <v>Tin Shui Wai</v>
          </cell>
          <cell r="G37" t="str">
            <v>Retail and Car Park within Tin Yat Estate</v>
          </cell>
          <cell r="H37">
            <v>124700000</v>
          </cell>
          <cell r="I37">
            <v>10700000</v>
          </cell>
          <cell r="J37">
            <v>114000000</v>
          </cell>
          <cell r="K37">
            <v>108300000</v>
          </cell>
          <cell r="L37">
            <v>10400000</v>
          </cell>
          <cell r="M37">
            <v>97900000</v>
          </cell>
          <cell r="N37">
            <v>419533.61</v>
          </cell>
          <cell r="O37">
            <v>434078.06999999995</v>
          </cell>
          <cell r="P37">
            <v>5720670.0899999999</v>
          </cell>
          <cell r="Q37">
            <v>4857029.5599999996</v>
          </cell>
          <cell r="R37">
            <v>15987179.487179488</v>
          </cell>
          <cell r="S37">
            <v>1371794.8717948718</v>
          </cell>
          <cell r="T37">
            <v>14615384.615384616</v>
          </cell>
          <cell r="U37">
            <v>13884615.384615384</v>
          </cell>
          <cell r="V37">
            <v>1333333.3333333333</v>
          </cell>
          <cell r="W37">
            <v>12551282.051282052</v>
          </cell>
          <cell r="X37">
            <v>53786.360256410255</v>
          </cell>
          <cell r="Y37">
            <v>55651.034615384611</v>
          </cell>
          <cell r="Z37">
            <v>733419.2423076923</v>
          </cell>
          <cell r="AA37">
            <v>622696.09743589745</v>
          </cell>
          <cell r="AB37">
            <v>5.1999999999999998E-2</v>
          </cell>
          <cell r="AC37">
            <v>4.8000000000000001E-2</v>
          </cell>
          <cell r="AD37">
            <v>5.1999999999999998E-2</v>
          </cell>
          <cell r="AE37">
            <v>4.8000000000000001E-2</v>
          </cell>
          <cell r="AF37">
            <v>0</v>
          </cell>
          <cell r="AG37">
            <v>0</v>
          </cell>
          <cell r="AH37"/>
          <cell r="AI37"/>
          <cell r="AJ37"/>
          <cell r="AK37"/>
          <cell r="AL37"/>
          <cell r="AM37"/>
          <cell r="AN37"/>
          <cell r="AO37" t="str">
            <v>R8</v>
          </cell>
          <cell r="AP37" t="str">
            <v>R8</v>
          </cell>
          <cell r="AQ37"/>
          <cell r="AR37"/>
          <cell r="AS37" t="str">
            <v>C3</v>
          </cell>
          <cell r="AT37"/>
          <cell r="AU37"/>
          <cell r="AV37"/>
          <cell r="AW37"/>
          <cell r="AX37"/>
          <cell r="AY37" t="str">
            <v>C3</v>
          </cell>
          <cell r="BA37">
            <v>2.8846153846153744E-2</v>
          </cell>
          <cell r="BB37">
            <v>0.16445352400408586</v>
          </cell>
        </row>
        <row r="38">
          <cell r="B38">
            <v>35</v>
          </cell>
          <cell r="C38">
            <v>169</v>
          </cell>
          <cell r="E38" t="str">
            <v>NT</v>
          </cell>
          <cell r="F38" t="str">
            <v>Tin Shui Wai</v>
          </cell>
          <cell r="G38" t="str">
            <v>Car Park within Tin Yau Court</v>
          </cell>
          <cell r="H38">
            <v>61000000</v>
          </cell>
          <cell r="I38">
            <v>0</v>
          </cell>
          <cell r="J38">
            <v>61000000</v>
          </cell>
          <cell r="K38">
            <v>58000000</v>
          </cell>
          <cell r="L38">
            <v>0</v>
          </cell>
          <cell r="M38">
            <v>58000000</v>
          </cell>
          <cell r="N38">
            <v>0</v>
          </cell>
          <cell r="O38">
            <v>0</v>
          </cell>
          <cell r="P38">
            <v>2646189.37</v>
          </cell>
          <cell r="Q38">
            <v>2489267.8200000003</v>
          </cell>
          <cell r="R38">
            <v>7820512.820512821</v>
          </cell>
          <cell r="S38">
            <v>0</v>
          </cell>
          <cell r="T38">
            <v>7820512.820512821</v>
          </cell>
          <cell r="U38">
            <v>7435897.435897436</v>
          </cell>
          <cell r="V38">
            <v>0</v>
          </cell>
          <cell r="W38">
            <v>7435897.435897436</v>
          </cell>
          <cell r="X38">
            <v>0</v>
          </cell>
          <cell r="Y38">
            <v>0</v>
          </cell>
          <cell r="Z38">
            <v>339255.04743589746</v>
          </cell>
          <cell r="AA38">
            <v>319136.90000000002</v>
          </cell>
          <cell r="AB38"/>
          <cell r="AC38">
            <v>4.3999999999999997E-2</v>
          </cell>
          <cell r="AD38"/>
          <cell r="AE38">
            <v>4.3999999999999997E-2</v>
          </cell>
          <cell r="AF38" t="str">
            <v>-</v>
          </cell>
          <cell r="AG38">
            <v>0</v>
          </cell>
          <cell r="AH38"/>
          <cell r="AI38"/>
          <cell r="AJ38"/>
          <cell r="AK38"/>
          <cell r="AL38"/>
          <cell r="AM38"/>
          <cell r="AN38"/>
          <cell r="AO38" t="str">
            <v>R8</v>
          </cell>
          <cell r="AP38" t="str">
            <v>R8</v>
          </cell>
          <cell r="AQ38"/>
          <cell r="AR38"/>
          <cell r="AS38" t="str">
            <v>C3</v>
          </cell>
          <cell r="AT38"/>
          <cell r="AU38"/>
          <cell r="AV38"/>
          <cell r="AW38"/>
          <cell r="AX38"/>
          <cell r="AY38" t="str">
            <v>C3</v>
          </cell>
          <cell r="BA38" t="e">
            <v>#DIV/0!</v>
          </cell>
          <cell r="BB38">
            <v>5.1724137931034475E-2</v>
          </cell>
        </row>
        <row r="39">
          <cell r="B39">
            <v>36</v>
          </cell>
          <cell r="C39">
            <v>22</v>
          </cell>
          <cell r="E39" t="str">
            <v>NT</v>
          </cell>
          <cell r="F39" t="str">
            <v>Tin Shui Wai</v>
          </cell>
          <cell r="G39" t="str">
            <v>Tin Yiu Plaza</v>
          </cell>
          <cell r="H39">
            <v>1863000000</v>
          </cell>
          <cell r="I39">
            <v>1704000000</v>
          </cell>
          <cell r="J39">
            <v>159000000</v>
          </cell>
          <cell r="K39">
            <v>1759800000</v>
          </cell>
          <cell r="L39">
            <v>1611000000</v>
          </cell>
          <cell r="M39">
            <v>148800000</v>
          </cell>
          <cell r="N39">
            <v>87458684.629999995</v>
          </cell>
          <cell r="O39">
            <v>82624579.779999971</v>
          </cell>
          <cell r="P39">
            <v>8132558.9699999997</v>
          </cell>
          <cell r="Q39">
            <v>7580066.9299999997</v>
          </cell>
          <cell r="R39">
            <v>238846153.84615386</v>
          </cell>
          <cell r="S39">
            <v>218461538.46153846</v>
          </cell>
          <cell r="T39">
            <v>20384615.384615384</v>
          </cell>
          <cell r="U39">
            <v>225615384.61538461</v>
          </cell>
          <cell r="V39">
            <v>206538461.53846154</v>
          </cell>
          <cell r="W39">
            <v>19076923.076923076</v>
          </cell>
          <cell r="X39">
            <v>11212651.875641026</v>
          </cell>
          <cell r="Y39">
            <v>10592894.84358974</v>
          </cell>
          <cell r="Z39">
            <v>1042635.7653846154</v>
          </cell>
          <cell r="AA39">
            <v>971803.4525641026</v>
          </cell>
          <cell r="AB39">
            <v>4.5999999999999999E-2</v>
          </cell>
          <cell r="AC39">
            <v>5.1999999999999998E-2</v>
          </cell>
          <cell r="AD39">
            <v>4.5999999999999999E-2</v>
          </cell>
          <cell r="AE39">
            <v>5.1999999999999998E-2</v>
          </cell>
          <cell r="AF39">
            <v>0</v>
          </cell>
          <cell r="AG39">
            <v>0</v>
          </cell>
          <cell r="AH39"/>
          <cell r="AI39"/>
          <cell r="AJ39" t="str">
            <v>R3</v>
          </cell>
          <cell r="AK39"/>
          <cell r="AL39"/>
          <cell r="AM39"/>
          <cell r="AN39"/>
          <cell r="AO39"/>
          <cell r="AP39" t="str">
            <v>R3</v>
          </cell>
          <cell r="AQ39"/>
          <cell r="AR39" t="str">
            <v>C2</v>
          </cell>
          <cell r="AS39"/>
          <cell r="AT39"/>
          <cell r="AU39"/>
          <cell r="AV39"/>
          <cell r="AW39"/>
          <cell r="AX39"/>
          <cell r="AY39" t="str">
            <v>C2</v>
          </cell>
          <cell r="BA39">
            <v>5.7728119180633142E-2</v>
          </cell>
          <cell r="BB39">
            <v>6.8548387096774244E-2</v>
          </cell>
        </row>
        <row r="40">
          <cell r="B40">
            <v>37</v>
          </cell>
          <cell r="C40">
            <v>136</v>
          </cell>
          <cell r="E40" t="str">
            <v>NT</v>
          </cell>
          <cell r="F40" t="str">
            <v>Tin Shui Wai</v>
          </cell>
          <cell r="G40" t="str">
            <v>Car Park within Tin Yuet Estate</v>
          </cell>
          <cell r="H40">
            <v>145000000</v>
          </cell>
          <cell r="I40">
            <v>0</v>
          </cell>
          <cell r="J40">
            <v>145000000</v>
          </cell>
          <cell r="K40">
            <v>134500000</v>
          </cell>
          <cell r="L40">
            <v>0</v>
          </cell>
          <cell r="M40">
            <v>134500000</v>
          </cell>
          <cell r="N40">
            <v>0</v>
          </cell>
          <cell r="O40">
            <v>0</v>
          </cell>
          <cell r="P40">
            <v>6890482.9000000004</v>
          </cell>
          <cell r="Q40">
            <v>6323268.7500000019</v>
          </cell>
          <cell r="R40">
            <v>18589743.589743592</v>
          </cell>
          <cell r="S40">
            <v>0</v>
          </cell>
          <cell r="T40">
            <v>18589743.589743592</v>
          </cell>
          <cell r="U40">
            <v>17243589.743589744</v>
          </cell>
          <cell r="V40">
            <v>0</v>
          </cell>
          <cell r="W40">
            <v>17243589.743589744</v>
          </cell>
          <cell r="X40">
            <v>0</v>
          </cell>
          <cell r="Y40">
            <v>0</v>
          </cell>
          <cell r="Z40">
            <v>883395.24358974362</v>
          </cell>
          <cell r="AA40">
            <v>810675.48076923098</v>
          </cell>
          <cell r="AB40"/>
          <cell r="AC40">
            <v>4.8000000000000001E-2</v>
          </cell>
          <cell r="AD40"/>
          <cell r="AE40">
            <v>4.8000000000000001E-2</v>
          </cell>
          <cell r="AF40" t="str">
            <v>-</v>
          </cell>
          <cell r="AG40">
            <v>0</v>
          </cell>
          <cell r="AH40"/>
          <cell r="AI40"/>
          <cell r="AJ40"/>
          <cell r="AK40"/>
          <cell r="AL40"/>
          <cell r="AM40"/>
          <cell r="AN40"/>
          <cell r="AO40" t="str">
            <v>R8</v>
          </cell>
          <cell r="AP40" t="str">
            <v>R8</v>
          </cell>
          <cell r="AQ40"/>
          <cell r="AR40"/>
          <cell r="AS40" t="str">
            <v>C3</v>
          </cell>
          <cell r="AT40"/>
          <cell r="AU40"/>
          <cell r="AV40"/>
          <cell r="AW40"/>
          <cell r="AX40"/>
          <cell r="AY40" t="str">
            <v>C3</v>
          </cell>
          <cell r="BA40" t="e">
            <v>#DIV/0!</v>
          </cell>
          <cell r="BB40">
            <v>7.8066914498141182E-2</v>
          </cell>
        </row>
        <row r="41">
          <cell r="B41">
            <v>38</v>
          </cell>
          <cell r="C41">
            <v>59</v>
          </cell>
          <cell r="E41" t="str">
            <v>NT</v>
          </cell>
          <cell r="F41" t="str">
            <v>Fanling</v>
          </cell>
          <cell r="G41" t="str">
            <v>Wah Ming Shopping Centre</v>
          </cell>
          <cell r="H41">
            <v>793600000</v>
          </cell>
          <cell r="I41">
            <v>667500000</v>
          </cell>
          <cell r="J41">
            <v>126100000</v>
          </cell>
          <cell r="K41">
            <v>753900000</v>
          </cell>
          <cell r="L41">
            <v>629800000</v>
          </cell>
          <cell r="M41">
            <v>124100000</v>
          </cell>
          <cell r="N41">
            <v>30190450.099999994</v>
          </cell>
          <cell r="O41">
            <v>30749886.690000005</v>
          </cell>
          <cell r="P41">
            <v>6396509.2800000003</v>
          </cell>
          <cell r="Q41">
            <v>6322460.9900000002</v>
          </cell>
          <cell r="R41">
            <v>101743589.74358974</v>
          </cell>
          <cell r="S41">
            <v>85576923.076923072</v>
          </cell>
          <cell r="T41">
            <v>16166666.666666668</v>
          </cell>
          <cell r="U41">
            <v>96653846.15384616</v>
          </cell>
          <cell r="V41">
            <v>80743589.743589744</v>
          </cell>
          <cell r="W41">
            <v>15910256.41025641</v>
          </cell>
          <cell r="X41">
            <v>3870570.525641025</v>
          </cell>
          <cell r="Y41">
            <v>3942293.1653846162</v>
          </cell>
          <cell r="Z41">
            <v>820065.29230769235</v>
          </cell>
          <cell r="AA41">
            <v>810571.9217948718</v>
          </cell>
          <cell r="AB41">
            <v>4.5999999999999999E-2</v>
          </cell>
          <cell r="AC41">
            <v>5.1999999999999998E-2</v>
          </cell>
          <cell r="AD41">
            <v>4.5999999999999999E-2</v>
          </cell>
          <cell r="AE41">
            <v>5.1999999999999998E-2</v>
          </cell>
          <cell r="AF41">
            <v>0</v>
          </cell>
          <cell r="AG41">
            <v>0</v>
          </cell>
          <cell r="AH41"/>
          <cell r="AI41"/>
          <cell r="AJ41"/>
          <cell r="AK41"/>
          <cell r="AL41" t="str">
            <v>R5</v>
          </cell>
          <cell r="AM41"/>
          <cell r="AN41"/>
          <cell r="AO41"/>
          <cell r="AP41" t="str">
            <v>R5</v>
          </cell>
          <cell r="AQ41"/>
          <cell r="AR41"/>
          <cell r="AS41" t="str">
            <v>C3</v>
          </cell>
          <cell r="AT41"/>
          <cell r="AU41"/>
          <cell r="AV41"/>
          <cell r="AW41"/>
          <cell r="AX41"/>
          <cell r="AY41" t="str">
            <v>C3</v>
          </cell>
          <cell r="BA41">
            <v>5.9860273102572137E-2</v>
          </cell>
          <cell r="BB41">
            <v>1.6116035455278066E-2</v>
          </cell>
        </row>
        <row r="42">
          <cell r="B42">
            <v>39</v>
          </cell>
          <cell r="C42">
            <v>98</v>
          </cell>
          <cell r="E42" t="str">
            <v>NT</v>
          </cell>
          <cell r="F42" t="str">
            <v>Fanling</v>
          </cell>
          <cell r="G42" t="str">
            <v>Wah Sum Shopping Centre</v>
          </cell>
          <cell r="H42">
            <v>429100000</v>
          </cell>
          <cell r="I42">
            <v>285700000</v>
          </cell>
          <cell r="J42">
            <v>143400000</v>
          </cell>
          <cell r="K42">
            <v>412600000</v>
          </cell>
          <cell r="L42">
            <v>277300000</v>
          </cell>
          <cell r="M42">
            <v>135300000</v>
          </cell>
          <cell r="N42">
            <v>13763534.370000001</v>
          </cell>
          <cell r="O42">
            <v>13614839.789999999</v>
          </cell>
          <cell r="P42">
            <v>8042549.8900000006</v>
          </cell>
          <cell r="Q42">
            <v>7573360.2200000007</v>
          </cell>
          <cell r="R42">
            <v>55012820.512820512</v>
          </cell>
          <cell r="S42">
            <v>36628205.128205128</v>
          </cell>
          <cell r="T42">
            <v>18384615.384615384</v>
          </cell>
          <cell r="U42">
            <v>52897435.897435896</v>
          </cell>
          <cell r="V42">
            <v>35551282.051282056</v>
          </cell>
          <cell r="W42">
            <v>17346153.846153848</v>
          </cell>
          <cell r="X42">
            <v>1764555.6884615386</v>
          </cell>
          <cell r="Y42">
            <v>1745492.2807692308</v>
          </cell>
          <cell r="Z42">
            <v>1031096.1397435898</v>
          </cell>
          <cell r="AA42">
            <v>970943.61794871802</v>
          </cell>
          <cell r="AB42">
            <v>4.8000000000000001E-2</v>
          </cell>
          <cell r="AC42">
            <v>5.3999999999999999E-2</v>
          </cell>
          <cell r="AD42">
            <v>4.8000000000000001E-2</v>
          </cell>
          <cell r="AE42">
            <v>5.3999999999999999E-2</v>
          </cell>
          <cell r="AF42">
            <v>0</v>
          </cell>
          <cell r="AG42">
            <v>0</v>
          </cell>
          <cell r="AH42"/>
          <cell r="AI42"/>
          <cell r="AJ42"/>
          <cell r="AK42"/>
          <cell r="AL42"/>
          <cell r="AM42" t="str">
            <v>R6</v>
          </cell>
          <cell r="AN42"/>
          <cell r="AO42"/>
          <cell r="AP42" t="str">
            <v>R6</v>
          </cell>
          <cell r="AQ42"/>
          <cell r="AR42"/>
          <cell r="AS42" t="str">
            <v>C3</v>
          </cell>
          <cell r="AT42"/>
          <cell r="AU42"/>
          <cell r="AV42"/>
          <cell r="AW42"/>
          <cell r="AX42"/>
          <cell r="AY42" t="str">
            <v>C3</v>
          </cell>
          <cell r="BA42">
            <v>3.0292102416155764E-2</v>
          </cell>
          <cell r="BB42">
            <v>5.9866962305986648E-2</v>
          </cell>
        </row>
        <row r="43">
          <cell r="B43">
            <v>40</v>
          </cell>
          <cell r="C43">
            <v>68</v>
          </cell>
          <cell r="E43" t="str">
            <v>NT</v>
          </cell>
          <cell r="F43" t="str">
            <v>Tai Po</v>
          </cell>
          <cell r="G43" t="str">
            <v>Wan Tau Tong Shopping Centre</v>
          </cell>
          <cell r="H43">
            <v>710000000</v>
          </cell>
          <cell r="I43">
            <v>520000000</v>
          </cell>
          <cell r="J43">
            <v>190000000</v>
          </cell>
          <cell r="K43">
            <v>689000000</v>
          </cell>
          <cell r="L43">
            <v>510000000</v>
          </cell>
          <cell r="M43">
            <v>179000000</v>
          </cell>
          <cell r="N43">
            <v>24621314.149999999</v>
          </cell>
          <cell r="O43">
            <v>24216481.32</v>
          </cell>
          <cell r="P43">
            <v>9016671.7099999972</v>
          </cell>
          <cell r="Q43">
            <v>8469127.4900000021</v>
          </cell>
          <cell r="R43">
            <v>91025641.025641024</v>
          </cell>
          <cell r="S43">
            <v>66666666.666666672</v>
          </cell>
          <cell r="T43">
            <v>24358974.35897436</v>
          </cell>
          <cell r="U43">
            <v>88333333.333333328</v>
          </cell>
          <cell r="V43">
            <v>65384615.384615384</v>
          </cell>
          <cell r="W43">
            <v>22948717.948717948</v>
          </cell>
          <cell r="X43">
            <v>3156578.737179487</v>
          </cell>
          <cell r="Y43">
            <v>3104677.0923076924</v>
          </cell>
          <cell r="Z43">
            <v>1155983.5525641022</v>
          </cell>
          <cell r="AA43">
            <v>1085785.575641026</v>
          </cell>
          <cell r="AB43">
            <v>4.3999999999999997E-2</v>
          </cell>
          <cell r="AC43">
            <v>4.5999999999999999E-2</v>
          </cell>
          <cell r="AD43">
            <v>4.3999999999999997E-2</v>
          </cell>
          <cell r="AE43">
            <v>4.5999999999999999E-2</v>
          </cell>
          <cell r="AF43">
            <v>0</v>
          </cell>
          <cell r="AG43">
            <v>0</v>
          </cell>
          <cell r="AH43"/>
          <cell r="AI43"/>
          <cell r="AJ43"/>
          <cell r="AK43"/>
          <cell r="AL43" t="str">
            <v>R5</v>
          </cell>
          <cell r="AM43"/>
          <cell r="AN43"/>
          <cell r="AO43"/>
          <cell r="AP43" t="str">
            <v>R5</v>
          </cell>
          <cell r="AQ43"/>
          <cell r="AR43" t="str">
            <v>C2</v>
          </cell>
          <cell r="AS43"/>
          <cell r="AT43"/>
          <cell r="AU43"/>
          <cell r="AV43"/>
          <cell r="AW43"/>
          <cell r="AX43"/>
          <cell r="AY43" t="str">
            <v>C2</v>
          </cell>
          <cell r="BA43">
            <v>1.9607843137254832E-2</v>
          </cell>
          <cell r="BB43">
            <v>6.1452513966480549E-2</v>
          </cell>
        </row>
        <row r="44">
          <cell r="B44">
            <v>41</v>
          </cell>
          <cell r="C44">
            <v>156</v>
          </cell>
          <cell r="E44" t="str">
            <v>NT</v>
          </cell>
          <cell r="F44" t="str">
            <v>Tai Po</v>
          </cell>
          <cell r="G44" t="str">
            <v>Car Park within Wang Fuk Court</v>
          </cell>
          <cell r="H44">
            <v>117000000</v>
          </cell>
          <cell r="I44">
            <v>0</v>
          </cell>
          <cell r="J44">
            <v>117000000</v>
          </cell>
          <cell r="K44">
            <v>106500000</v>
          </cell>
          <cell r="L44">
            <v>0</v>
          </cell>
          <cell r="M44">
            <v>106500000</v>
          </cell>
          <cell r="N44">
            <v>0</v>
          </cell>
          <cell r="O44">
            <v>0</v>
          </cell>
          <cell r="P44">
            <v>5336993.18</v>
          </cell>
          <cell r="Q44">
            <v>4838342.04</v>
          </cell>
          <cell r="R44">
            <v>15000000</v>
          </cell>
          <cell r="S44">
            <v>0</v>
          </cell>
          <cell r="T44">
            <v>15000000</v>
          </cell>
          <cell r="U44">
            <v>13653846.153846154</v>
          </cell>
          <cell r="V44">
            <v>0</v>
          </cell>
          <cell r="W44">
            <v>13653846.153846154</v>
          </cell>
          <cell r="X44">
            <v>0</v>
          </cell>
          <cell r="Y44">
            <v>0</v>
          </cell>
          <cell r="Z44">
            <v>684229.89487179485</v>
          </cell>
          <cell r="AA44">
            <v>620300.26153846155</v>
          </cell>
          <cell r="AB44"/>
          <cell r="AC44">
            <v>4.2999999999999997E-2</v>
          </cell>
          <cell r="AD44"/>
          <cell r="AE44">
            <v>4.2999999999999997E-2</v>
          </cell>
          <cell r="AF44" t="str">
            <v>-</v>
          </cell>
          <cell r="AG44">
            <v>0</v>
          </cell>
          <cell r="AH44"/>
          <cell r="AI44"/>
          <cell r="AJ44"/>
          <cell r="AK44"/>
          <cell r="AL44"/>
          <cell r="AM44"/>
          <cell r="AN44"/>
          <cell r="AO44" t="str">
            <v>R8</v>
          </cell>
          <cell r="AP44" t="str">
            <v>R8</v>
          </cell>
          <cell r="AQ44"/>
          <cell r="AR44"/>
          <cell r="AS44" t="str">
            <v>C3</v>
          </cell>
          <cell r="AT44"/>
          <cell r="AU44"/>
          <cell r="AV44"/>
          <cell r="AW44"/>
          <cell r="AX44"/>
          <cell r="AY44" t="str">
            <v>C3</v>
          </cell>
          <cell r="BA44" t="e">
            <v>#DIV/0!</v>
          </cell>
          <cell r="BB44">
            <v>9.8591549295774739E-2</v>
          </cell>
        </row>
        <row r="45">
          <cell r="B45">
            <v>42</v>
          </cell>
          <cell r="C45">
            <v>144</v>
          </cell>
          <cell r="E45" t="str">
            <v>NT</v>
          </cell>
          <cell r="F45" t="str">
            <v>Fanling</v>
          </cell>
          <cell r="G45" t="str">
            <v>Retail and Car Park within Yan Shing Court</v>
          </cell>
          <cell r="H45">
            <v>122700000</v>
          </cell>
          <cell r="I45">
            <v>28500000</v>
          </cell>
          <cell r="J45">
            <v>94200000</v>
          </cell>
          <cell r="K45">
            <v>114700000</v>
          </cell>
          <cell r="L45">
            <v>28400000</v>
          </cell>
          <cell r="M45">
            <v>86300000</v>
          </cell>
          <cell r="N45">
            <v>1165495.96</v>
          </cell>
          <cell r="O45">
            <v>1147245.94</v>
          </cell>
          <cell r="P45">
            <v>4158446.12</v>
          </cell>
          <cell r="Q45">
            <v>3784752.1899999995</v>
          </cell>
          <cell r="R45">
            <v>15730769.230769232</v>
          </cell>
          <cell r="S45">
            <v>3653846.153846154</v>
          </cell>
          <cell r="T45">
            <v>12076923.076923078</v>
          </cell>
          <cell r="U45">
            <v>14705128.205128206</v>
          </cell>
          <cell r="V45">
            <v>3641025.641025641</v>
          </cell>
          <cell r="W45">
            <v>11064102.564102564</v>
          </cell>
          <cell r="X45">
            <v>149422.55897435898</v>
          </cell>
          <cell r="Y45">
            <v>147082.81282051283</v>
          </cell>
          <cell r="Z45">
            <v>533134.11794871802</v>
          </cell>
          <cell r="AA45">
            <v>485224.63974358968</v>
          </cell>
          <cell r="AB45">
            <v>5.1999999999999998E-2</v>
          </cell>
          <cell r="AC45">
            <v>4.2000000000000003E-2</v>
          </cell>
          <cell r="AD45">
            <v>5.1999999999999998E-2</v>
          </cell>
          <cell r="AE45">
            <v>4.2000000000000003E-2</v>
          </cell>
          <cell r="AF45">
            <v>0</v>
          </cell>
          <cell r="AG45">
            <v>0</v>
          </cell>
          <cell r="AH45"/>
          <cell r="AI45"/>
          <cell r="AJ45"/>
          <cell r="AK45"/>
          <cell r="AL45"/>
          <cell r="AM45"/>
          <cell r="AN45"/>
          <cell r="AO45" t="str">
            <v>R8</v>
          </cell>
          <cell r="AP45" t="str">
            <v>R8</v>
          </cell>
          <cell r="AQ45"/>
          <cell r="AR45"/>
          <cell r="AS45" t="str">
            <v>C3</v>
          </cell>
          <cell r="AT45"/>
          <cell r="AU45"/>
          <cell r="AV45"/>
          <cell r="AW45"/>
          <cell r="AX45"/>
          <cell r="AY45" t="str">
            <v>C3</v>
          </cell>
          <cell r="BA45">
            <v>3.5211267605634866E-3</v>
          </cell>
          <cell r="BB45">
            <v>9.1541135573580457E-2</v>
          </cell>
        </row>
        <row r="46">
          <cell r="B46">
            <v>43</v>
          </cell>
          <cell r="C46">
            <v>56</v>
          </cell>
          <cell r="E46" t="str">
            <v>NT</v>
          </cell>
          <cell r="F46" t="str">
            <v>Tuen Mun</v>
          </cell>
          <cell r="G46" t="str">
            <v>Yau Oi Commercial Centre</v>
          </cell>
          <cell r="H46">
            <v>1028400000.0000001</v>
          </cell>
          <cell r="I46">
            <v>879900000</v>
          </cell>
          <cell r="J46">
            <v>148500000</v>
          </cell>
          <cell r="K46">
            <v>1000700000</v>
          </cell>
          <cell r="L46">
            <v>877400000</v>
          </cell>
          <cell r="M46">
            <v>123300000</v>
          </cell>
          <cell r="N46">
            <v>46705937.210000008</v>
          </cell>
          <cell r="O46">
            <v>27258577.989999995</v>
          </cell>
          <cell r="P46">
            <v>6712172.2299999995</v>
          </cell>
          <cell r="Q46">
            <v>5410145.879999999</v>
          </cell>
          <cell r="R46">
            <v>131846153.84615387</v>
          </cell>
          <cell r="S46">
            <v>112807692.3076923</v>
          </cell>
          <cell r="T46">
            <v>19038461.53846154</v>
          </cell>
          <cell r="U46">
            <v>128294871.79487179</v>
          </cell>
          <cell r="V46">
            <v>112487179.48717949</v>
          </cell>
          <cell r="W46">
            <v>15807692.307692308</v>
          </cell>
          <cell r="X46">
            <v>5987940.6679487191</v>
          </cell>
          <cell r="Y46">
            <v>3494689.4858974353</v>
          </cell>
          <cell r="Z46">
            <v>860534.90128205123</v>
          </cell>
          <cell r="AA46">
            <v>693608.44615384599</v>
          </cell>
          <cell r="AB46">
            <v>4.8000000000000001E-2</v>
          </cell>
          <cell r="AC46">
            <v>4.3999999999999997E-2</v>
          </cell>
          <cell r="AD46">
            <v>4.8000000000000001E-2</v>
          </cell>
          <cell r="AE46">
            <v>4.3999999999999997E-2</v>
          </cell>
          <cell r="AF46">
            <v>0</v>
          </cell>
          <cell r="AG46">
            <v>0</v>
          </cell>
          <cell r="AH46"/>
          <cell r="AI46"/>
          <cell r="AJ46"/>
          <cell r="AK46" t="str">
            <v>R4</v>
          </cell>
          <cell r="AL46"/>
          <cell r="AM46"/>
          <cell r="AN46"/>
          <cell r="AO46"/>
          <cell r="AP46" t="str">
            <v>R4</v>
          </cell>
          <cell r="AQ46"/>
          <cell r="AR46"/>
          <cell r="AS46" t="str">
            <v>C3</v>
          </cell>
          <cell r="AT46"/>
          <cell r="AU46"/>
          <cell r="AV46"/>
          <cell r="AW46"/>
          <cell r="AX46"/>
          <cell r="AY46" t="str">
            <v>C3</v>
          </cell>
          <cell r="BA46">
            <v>2.8493275586960465E-3</v>
          </cell>
          <cell r="BB46">
            <v>0.20437956204379559</v>
          </cell>
        </row>
        <row r="47">
          <cell r="B47">
            <v>44</v>
          </cell>
          <cell r="C47">
            <v>168</v>
          </cell>
          <cell r="E47" t="str">
            <v>NT</v>
          </cell>
          <cell r="F47" t="str">
            <v>Tai Po</v>
          </cell>
          <cell r="G47" t="str">
            <v>Car Park within Yee Nga Court</v>
          </cell>
          <cell r="H47">
            <v>65000000</v>
          </cell>
          <cell r="I47">
            <v>0</v>
          </cell>
          <cell r="J47">
            <v>65000000</v>
          </cell>
          <cell r="K47">
            <v>62500000</v>
          </cell>
          <cell r="L47">
            <v>0</v>
          </cell>
          <cell r="M47">
            <v>62500000</v>
          </cell>
          <cell r="N47">
            <v>0</v>
          </cell>
          <cell r="O47">
            <v>0</v>
          </cell>
          <cell r="P47">
            <v>2718703.4899999998</v>
          </cell>
          <cell r="Q47">
            <v>2614992.25</v>
          </cell>
          <cell r="R47">
            <v>8333333.333333334</v>
          </cell>
          <cell r="S47">
            <v>0</v>
          </cell>
          <cell r="T47">
            <v>8333333.333333334</v>
          </cell>
          <cell r="U47">
            <v>8012820.512820513</v>
          </cell>
          <cell r="V47">
            <v>0</v>
          </cell>
          <cell r="W47">
            <v>8012820.512820513</v>
          </cell>
          <cell r="X47">
            <v>0</v>
          </cell>
          <cell r="Y47">
            <v>0</v>
          </cell>
          <cell r="Z47">
            <v>348551.72948717949</v>
          </cell>
          <cell r="AA47">
            <v>335255.41666666669</v>
          </cell>
          <cell r="AB47"/>
          <cell r="AC47">
            <v>4.2000000000000003E-2</v>
          </cell>
          <cell r="AD47"/>
          <cell r="AE47">
            <v>4.2000000000000003E-2</v>
          </cell>
          <cell r="AF47" t="str">
            <v>-</v>
          </cell>
          <cell r="AG47">
            <v>0</v>
          </cell>
          <cell r="AH47"/>
          <cell r="AI47"/>
          <cell r="AJ47"/>
          <cell r="AK47"/>
          <cell r="AL47"/>
          <cell r="AM47"/>
          <cell r="AN47"/>
          <cell r="AO47" t="str">
            <v>R8</v>
          </cell>
          <cell r="AP47" t="str">
            <v>R8</v>
          </cell>
          <cell r="AQ47"/>
          <cell r="AR47"/>
          <cell r="AS47" t="str">
            <v>C3</v>
          </cell>
          <cell r="AT47"/>
          <cell r="AU47"/>
          <cell r="AV47"/>
          <cell r="AW47"/>
          <cell r="AX47"/>
          <cell r="AY47" t="str">
            <v>C3</v>
          </cell>
          <cell r="BA47" t="e">
            <v>#DIV/0!</v>
          </cell>
          <cell r="BB47">
            <v>4.0000000000000036E-2</v>
          </cell>
        </row>
        <row r="48">
          <cell r="B48">
            <v>45</v>
          </cell>
          <cell r="C48">
            <v>82</v>
          </cell>
          <cell r="E48" t="str">
            <v>NT</v>
          </cell>
          <cell r="F48" t="str">
            <v>Fanling</v>
          </cell>
          <cell r="G48" t="str">
            <v>Yung Shing Shopping Centre</v>
          </cell>
          <cell r="H48">
            <v>559000000</v>
          </cell>
          <cell r="I48">
            <v>428300000</v>
          </cell>
          <cell r="J48">
            <v>130699999.99999999</v>
          </cell>
          <cell r="K48">
            <v>549800000</v>
          </cell>
          <cell r="L48">
            <v>424900000</v>
          </cell>
          <cell r="M48">
            <v>124900000</v>
          </cell>
          <cell r="N48">
            <v>19249816.059999999</v>
          </cell>
          <cell r="O48">
            <v>18946423.869999997</v>
          </cell>
          <cell r="P48">
            <v>6711327.290000001</v>
          </cell>
          <cell r="Q48">
            <v>6405280.8700000001</v>
          </cell>
          <cell r="R48">
            <v>71666666.666666672</v>
          </cell>
          <cell r="S48">
            <v>54910256.410256408</v>
          </cell>
          <cell r="T48">
            <v>16756410.256410254</v>
          </cell>
          <cell r="U48">
            <v>70487179.487179488</v>
          </cell>
          <cell r="V48">
            <v>54474358.974358976</v>
          </cell>
          <cell r="W48">
            <v>16012820.512820514</v>
          </cell>
          <cell r="X48">
            <v>2467925.1358974357</v>
          </cell>
          <cell r="Y48">
            <v>2429028.7012820509</v>
          </cell>
          <cell r="Z48">
            <v>860426.57564102579</v>
          </cell>
          <cell r="AA48">
            <v>821189.85512820515</v>
          </cell>
          <cell r="AB48">
            <v>4.3999999999999997E-2</v>
          </cell>
          <cell r="AC48">
            <v>0.05</v>
          </cell>
          <cell r="AD48">
            <v>4.3999999999999997E-2</v>
          </cell>
          <cell r="AE48">
            <v>0.05</v>
          </cell>
          <cell r="AF48">
            <v>0</v>
          </cell>
          <cell r="AG48">
            <v>0</v>
          </cell>
          <cell r="AH48"/>
          <cell r="AI48"/>
          <cell r="AJ48"/>
          <cell r="AK48"/>
          <cell r="AL48" t="str">
            <v>R5</v>
          </cell>
          <cell r="AM48"/>
          <cell r="AN48"/>
          <cell r="AO48"/>
          <cell r="AP48" t="str">
            <v>R5</v>
          </cell>
          <cell r="AQ48"/>
          <cell r="AR48"/>
          <cell r="AS48" t="str">
            <v>C3</v>
          </cell>
          <cell r="AT48"/>
          <cell r="AU48"/>
          <cell r="AV48"/>
          <cell r="AW48"/>
          <cell r="AX48"/>
          <cell r="AY48" t="str">
            <v>C3</v>
          </cell>
          <cell r="BA48">
            <v>8.0018827959520422E-3</v>
          </cell>
          <cell r="BB48">
            <v>4.643714971977575E-2</v>
          </cell>
        </row>
        <row r="49">
          <cell r="B49">
            <v>46</v>
          </cell>
          <cell r="C49">
            <v>10</v>
          </cell>
          <cell r="E49" t="str">
            <v>NT</v>
          </cell>
          <cell r="F49" t="str">
            <v>Tsing Yi</v>
          </cell>
          <cell r="G49" t="str">
            <v>Cheung Fat Plaza</v>
          </cell>
          <cell r="H49">
            <v>2608000000</v>
          </cell>
          <cell r="I49">
            <v>2259000000</v>
          </cell>
          <cell r="J49">
            <v>349000000</v>
          </cell>
          <cell r="K49">
            <v>2582000000</v>
          </cell>
          <cell r="L49">
            <v>2243000000</v>
          </cell>
          <cell r="M49">
            <v>339000000</v>
          </cell>
          <cell r="N49">
            <v>108453510.07000001</v>
          </cell>
          <cell r="O49">
            <v>110538214.94999999</v>
          </cell>
          <cell r="P49">
            <v>16799999.560000002</v>
          </cell>
          <cell r="Q49">
            <v>16075388.32</v>
          </cell>
          <cell r="R49">
            <v>334358974.35897434</v>
          </cell>
          <cell r="S49">
            <v>289615384.61538464</v>
          </cell>
          <cell r="T49">
            <v>44743589.743589744</v>
          </cell>
          <cell r="U49">
            <v>331025641.02564102</v>
          </cell>
          <cell r="V49">
            <v>287564102.56410259</v>
          </cell>
          <cell r="W49">
            <v>43461538.461538464</v>
          </cell>
          <cell r="X49">
            <v>13904296.162820514</v>
          </cell>
          <cell r="Y49">
            <v>14171566.019230768</v>
          </cell>
          <cell r="Z49">
            <v>2153846.0974358977</v>
          </cell>
          <cell r="AA49">
            <v>2060947.2205128206</v>
          </cell>
          <cell r="AB49">
            <v>4.5999999999999999E-2</v>
          </cell>
          <cell r="AC49">
            <v>4.3999999999999997E-2</v>
          </cell>
          <cell r="AD49">
            <v>4.5999999999999999E-2</v>
          </cell>
          <cell r="AE49">
            <v>4.3999999999999997E-2</v>
          </cell>
          <cell r="AF49">
            <v>0</v>
          </cell>
          <cell r="AG49">
            <v>0</v>
          </cell>
          <cell r="AH49"/>
          <cell r="AI49" t="str">
            <v>R2</v>
          </cell>
          <cell r="AJ49"/>
          <cell r="AK49"/>
          <cell r="AL49"/>
          <cell r="AM49"/>
          <cell r="AN49"/>
          <cell r="AO49"/>
          <cell r="AP49" t="str">
            <v>R2</v>
          </cell>
          <cell r="AQ49" t="str">
            <v>C1</v>
          </cell>
          <cell r="AR49"/>
          <cell r="AS49"/>
          <cell r="AT49"/>
          <cell r="AU49"/>
          <cell r="AV49"/>
          <cell r="AW49"/>
          <cell r="AX49"/>
          <cell r="AY49" t="str">
            <v>C1</v>
          </cell>
          <cell r="BA49">
            <v>7.1333036112348758E-3</v>
          </cell>
          <cell r="BB49">
            <v>2.9498525073746285E-2</v>
          </cell>
        </row>
        <row r="50">
          <cell r="B50">
            <v>47</v>
          </cell>
          <cell r="C50">
            <v>94</v>
          </cell>
          <cell r="E50" t="str">
            <v>NT</v>
          </cell>
          <cell r="F50" t="str">
            <v>Tsing Yi</v>
          </cell>
          <cell r="G50" t="str">
            <v>Cheung Hang Shopping Centre</v>
          </cell>
          <cell r="H50">
            <v>482000000</v>
          </cell>
          <cell r="I50">
            <v>371500000</v>
          </cell>
          <cell r="J50">
            <v>110500000</v>
          </cell>
          <cell r="K50">
            <v>476800000</v>
          </cell>
          <cell r="L50">
            <v>371000000</v>
          </cell>
          <cell r="M50">
            <v>105800000</v>
          </cell>
          <cell r="N50">
            <v>15633711.830000006</v>
          </cell>
          <cell r="O50">
            <v>16062304.879999999</v>
          </cell>
          <cell r="P50">
            <v>5735494.3299999991</v>
          </cell>
          <cell r="Q50">
            <v>5492476.9699999997</v>
          </cell>
          <cell r="R50">
            <v>61794871.7948718</v>
          </cell>
          <cell r="S50">
            <v>47628205.128205128</v>
          </cell>
          <cell r="T50">
            <v>14166666.666666668</v>
          </cell>
          <cell r="U50">
            <v>61128205.128205128</v>
          </cell>
          <cell r="V50">
            <v>47564102.564102568</v>
          </cell>
          <cell r="W50">
            <v>13564102.564102564</v>
          </cell>
          <cell r="X50">
            <v>2004322.0294871803</v>
          </cell>
          <cell r="Y50">
            <v>2059269.8564102564</v>
          </cell>
          <cell r="Z50">
            <v>735319.78589743585</v>
          </cell>
          <cell r="AA50">
            <v>704163.71410256403</v>
          </cell>
          <cell r="AB50">
            <v>4.8000000000000001E-2</v>
          </cell>
          <cell r="AC50">
            <v>5.3999999999999999E-2</v>
          </cell>
          <cell r="AD50">
            <v>4.8000000000000001E-2</v>
          </cell>
          <cell r="AE50">
            <v>5.3999999999999999E-2</v>
          </cell>
          <cell r="AF50">
            <v>0</v>
          </cell>
          <cell r="AG50">
            <v>0</v>
          </cell>
          <cell r="AH50"/>
          <cell r="AI50"/>
          <cell r="AJ50"/>
          <cell r="AK50"/>
          <cell r="AL50"/>
          <cell r="AM50" t="str">
            <v>R6</v>
          </cell>
          <cell r="AN50"/>
          <cell r="AO50"/>
          <cell r="AP50" t="str">
            <v>R6</v>
          </cell>
          <cell r="AQ50"/>
          <cell r="AR50"/>
          <cell r="AS50" t="str">
            <v>C3</v>
          </cell>
          <cell r="AT50"/>
          <cell r="AU50"/>
          <cell r="AV50"/>
          <cell r="AW50"/>
          <cell r="AX50"/>
          <cell r="AY50" t="str">
            <v>C3</v>
          </cell>
          <cell r="BA50">
            <v>1.3477088948787852E-3</v>
          </cell>
          <cell r="BB50">
            <v>4.4423440453686291E-2</v>
          </cell>
        </row>
        <row r="51">
          <cell r="B51">
            <v>48</v>
          </cell>
          <cell r="C51">
            <v>46</v>
          </cell>
          <cell r="E51" t="str">
            <v>NT</v>
          </cell>
          <cell r="F51" t="str">
            <v>Tsing Yi</v>
          </cell>
          <cell r="G51" t="str">
            <v>Cheung Hong Commercial Centre</v>
          </cell>
          <cell r="H51">
            <v>961000000</v>
          </cell>
          <cell r="I51">
            <v>720000000</v>
          </cell>
          <cell r="J51">
            <v>241000000</v>
          </cell>
          <cell r="K51">
            <v>954000000</v>
          </cell>
          <cell r="L51">
            <v>724000000</v>
          </cell>
          <cell r="M51">
            <v>230000000</v>
          </cell>
          <cell r="N51">
            <v>29139526.160000004</v>
          </cell>
          <cell r="O51">
            <v>29365774.820000004</v>
          </cell>
          <cell r="P51">
            <v>12710221.66</v>
          </cell>
          <cell r="Q51">
            <v>12087498.920000002</v>
          </cell>
          <cell r="R51">
            <v>123205128.20512821</v>
          </cell>
          <cell r="S51">
            <v>92307692.307692304</v>
          </cell>
          <cell r="T51">
            <v>30897435.8974359</v>
          </cell>
          <cell r="U51">
            <v>122307692.3076923</v>
          </cell>
          <cell r="V51">
            <v>92820512.820512816</v>
          </cell>
          <cell r="W51">
            <v>29487179.487179488</v>
          </cell>
          <cell r="X51">
            <v>3735836.6871794877</v>
          </cell>
          <cell r="Y51">
            <v>3764842.9256410263</v>
          </cell>
          <cell r="Z51">
            <v>1629515.5974358974</v>
          </cell>
          <cell r="AA51">
            <v>1549679.3487179489</v>
          </cell>
          <cell r="AB51">
            <v>4.8000000000000001E-2</v>
          </cell>
          <cell r="AC51">
            <v>5.1999999999999998E-2</v>
          </cell>
          <cell r="AD51">
            <v>4.8000000000000001E-2</v>
          </cell>
          <cell r="AE51">
            <v>5.1999999999999998E-2</v>
          </cell>
          <cell r="AF51">
            <v>0</v>
          </cell>
          <cell r="AG51">
            <v>0</v>
          </cell>
          <cell r="AH51"/>
          <cell r="AI51"/>
          <cell r="AJ51"/>
          <cell r="AK51" t="str">
            <v>R4</v>
          </cell>
          <cell r="AL51"/>
          <cell r="AM51"/>
          <cell r="AN51"/>
          <cell r="AO51"/>
          <cell r="AP51" t="str">
            <v>R4</v>
          </cell>
          <cell r="AQ51"/>
          <cell r="AR51" t="str">
            <v>C2</v>
          </cell>
          <cell r="AS51"/>
          <cell r="AT51"/>
          <cell r="AU51"/>
          <cell r="AV51"/>
          <cell r="AW51"/>
          <cell r="AX51"/>
          <cell r="AY51" t="str">
            <v>C2</v>
          </cell>
          <cell r="BA51">
            <v>-5.5248618784530246E-3</v>
          </cell>
          <cell r="BB51">
            <v>4.7826086956521685E-2</v>
          </cell>
        </row>
        <row r="52">
          <cell r="B52">
            <v>49</v>
          </cell>
          <cell r="C52">
            <v>117</v>
          </cell>
          <cell r="E52" t="str">
            <v>NT</v>
          </cell>
          <cell r="F52" t="str">
            <v>Tsing Yi</v>
          </cell>
          <cell r="G52" t="str">
            <v>Retail and Car Park within Cheung On Estate</v>
          </cell>
          <cell r="H52">
            <v>278900000</v>
          </cell>
          <cell r="I52">
            <v>30100000</v>
          </cell>
          <cell r="J52">
            <v>248800000</v>
          </cell>
          <cell r="K52">
            <v>271100000</v>
          </cell>
          <cell r="L52">
            <v>29400000</v>
          </cell>
          <cell r="M52">
            <v>241700000</v>
          </cell>
          <cell r="N52">
            <v>1503585.01</v>
          </cell>
          <cell r="O52">
            <v>1385267</v>
          </cell>
          <cell r="P52">
            <v>12425260.16</v>
          </cell>
          <cell r="Q52">
            <v>12059184.279999999</v>
          </cell>
          <cell r="R52">
            <v>35756410.256410256</v>
          </cell>
          <cell r="S52">
            <v>3858974.358974359</v>
          </cell>
          <cell r="T52">
            <v>31897435.8974359</v>
          </cell>
          <cell r="U52">
            <v>34756410.256410256</v>
          </cell>
          <cell r="V52">
            <v>3769230.7692307695</v>
          </cell>
          <cell r="W52">
            <v>30987179.487179488</v>
          </cell>
          <cell r="X52">
            <v>192767.30897435898</v>
          </cell>
          <cell r="Y52">
            <v>177598.33333333334</v>
          </cell>
          <cell r="Z52">
            <v>1592982.0717948719</v>
          </cell>
          <cell r="AA52">
            <v>1546049.2666666666</v>
          </cell>
          <cell r="AB52">
            <v>4.5999999999999999E-2</v>
          </cell>
          <cell r="AC52">
            <v>4.8000000000000001E-2</v>
          </cell>
          <cell r="AD52">
            <v>4.5999999999999999E-2</v>
          </cell>
          <cell r="AE52">
            <v>4.8000000000000001E-2</v>
          </cell>
          <cell r="AF52">
            <v>0</v>
          </cell>
          <cell r="AG52">
            <v>0</v>
          </cell>
          <cell r="AH52"/>
          <cell r="AI52"/>
          <cell r="AJ52"/>
          <cell r="AK52"/>
          <cell r="AL52"/>
          <cell r="AM52"/>
          <cell r="AN52"/>
          <cell r="AO52" t="str">
            <v>R8</v>
          </cell>
          <cell r="AP52" t="str">
            <v>R8</v>
          </cell>
          <cell r="AQ52"/>
          <cell r="AR52" t="str">
            <v>C2</v>
          </cell>
          <cell r="AS52"/>
          <cell r="AT52"/>
          <cell r="AU52"/>
          <cell r="AV52"/>
          <cell r="AW52"/>
          <cell r="AX52"/>
          <cell r="AY52" t="str">
            <v>C2</v>
          </cell>
          <cell r="BA52">
            <v>2.3809523809523725E-2</v>
          </cell>
          <cell r="BB52">
            <v>2.9375258585022657E-2</v>
          </cell>
        </row>
        <row r="53">
          <cell r="B53">
            <v>50</v>
          </cell>
          <cell r="C53">
            <v>113</v>
          </cell>
          <cell r="E53" t="str">
            <v>NT</v>
          </cell>
          <cell r="F53" t="str">
            <v>Tsing Yi</v>
          </cell>
          <cell r="G53" t="str">
            <v>Retail and Car Park within Cheung Wang Estate</v>
          </cell>
          <cell r="H53">
            <v>291300000</v>
          </cell>
          <cell r="I53">
            <v>184100000</v>
          </cell>
          <cell r="J53">
            <v>107200000</v>
          </cell>
          <cell r="K53">
            <v>286300000</v>
          </cell>
          <cell r="L53">
            <v>181500000</v>
          </cell>
          <cell r="M53">
            <v>104800000</v>
          </cell>
          <cell r="N53">
            <v>8817927.3299999982</v>
          </cell>
          <cell r="O53">
            <v>8775403.8000000007</v>
          </cell>
          <cell r="P53">
            <v>5912377.9000000004</v>
          </cell>
          <cell r="Q53">
            <v>5802270.5600000005</v>
          </cell>
          <cell r="R53">
            <v>37346153.846153848</v>
          </cell>
          <cell r="S53">
            <v>23602564.102564104</v>
          </cell>
          <cell r="T53">
            <v>13743589.743589744</v>
          </cell>
          <cell r="U53">
            <v>36705128.205128208</v>
          </cell>
          <cell r="V53">
            <v>23269230.769230768</v>
          </cell>
          <cell r="W53">
            <v>13435897.435897436</v>
          </cell>
          <cell r="X53">
            <v>1130503.5038461536</v>
          </cell>
          <cell r="Y53">
            <v>1125051.7692307692</v>
          </cell>
          <cell r="Z53">
            <v>757997.16666666674</v>
          </cell>
          <cell r="AA53">
            <v>743880.84102564107</v>
          </cell>
          <cell r="AB53">
            <v>4.8000000000000001E-2</v>
          </cell>
          <cell r="AC53">
            <v>5.3999999999999999E-2</v>
          </cell>
          <cell r="AD53">
            <v>4.8000000000000001E-2</v>
          </cell>
          <cell r="AE53">
            <v>5.3999999999999999E-2</v>
          </cell>
          <cell r="AF53">
            <v>0</v>
          </cell>
          <cell r="AG53">
            <v>0</v>
          </cell>
          <cell r="AH53"/>
          <cell r="AI53"/>
          <cell r="AJ53"/>
          <cell r="AK53"/>
          <cell r="AL53"/>
          <cell r="AM53"/>
          <cell r="AN53" t="str">
            <v>R7</v>
          </cell>
          <cell r="AO53"/>
          <cell r="AP53" t="str">
            <v>R7</v>
          </cell>
          <cell r="AQ53"/>
          <cell r="AR53"/>
          <cell r="AS53" t="str">
            <v>C3</v>
          </cell>
          <cell r="AT53"/>
          <cell r="AU53"/>
          <cell r="AV53"/>
          <cell r="AW53"/>
          <cell r="AX53"/>
          <cell r="AY53" t="str">
            <v>C3</v>
          </cell>
          <cell r="BA53">
            <v>1.4325068870523427E-2</v>
          </cell>
          <cell r="BB53">
            <v>2.2900763358778553E-2</v>
          </cell>
        </row>
        <row r="54">
          <cell r="B54">
            <v>51</v>
          </cell>
          <cell r="C54">
            <v>131</v>
          </cell>
          <cell r="E54" t="str">
            <v>NT</v>
          </cell>
          <cell r="F54" t="str">
            <v>Tsing Yi</v>
          </cell>
          <cell r="G54" t="str">
            <v>Retail and Car Park within Ching Wah Court</v>
          </cell>
          <cell r="H54">
            <v>164800000</v>
          </cell>
          <cell r="I54">
            <v>21900000</v>
          </cell>
          <cell r="J54">
            <v>142900000</v>
          </cell>
          <cell r="K54">
            <v>158200000</v>
          </cell>
          <cell r="L54">
            <v>21300000</v>
          </cell>
          <cell r="M54">
            <v>136900000</v>
          </cell>
          <cell r="N54">
            <v>698475.58</v>
          </cell>
          <cell r="O54">
            <v>673513.3899999999</v>
          </cell>
          <cell r="P54">
            <v>6950479.2500000009</v>
          </cell>
          <cell r="Q54">
            <v>6661981.1200000001</v>
          </cell>
          <cell r="R54">
            <v>21128205.128205128</v>
          </cell>
          <cell r="S54">
            <v>2807692.307692308</v>
          </cell>
          <cell r="T54">
            <v>18320512.82051282</v>
          </cell>
          <cell r="U54">
            <v>20282051.282051284</v>
          </cell>
          <cell r="V54">
            <v>2730769.230769231</v>
          </cell>
          <cell r="W54">
            <v>17551282.051282052</v>
          </cell>
          <cell r="X54">
            <v>89548.151282051273</v>
          </cell>
          <cell r="Y54">
            <v>86347.870512820504</v>
          </cell>
          <cell r="Z54">
            <v>891087.08333333349</v>
          </cell>
          <cell r="AA54">
            <v>854100.14358974365</v>
          </cell>
          <cell r="AB54">
            <v>0.05</v>
          </cell>
          <cell r="AC54">
            <v>4.5999999999999999E-2</v>
          </cell>
          <cell r="AD54">
            <v>0.05</v>
          </cell>
          <cell r="AE54">
            <v>4.5999999999999999E-2</v>
          </cell>
          <cell r="AF54">
            <v>0</v>
          </cell>
          <cell r="AG54">
            <v>0</v>
          </cell>
          <cell r="AH54"/>
          <cell r="AI54"/>
          <cell r="AJ54"/>
          <cell r="AK54"/>
          <cell r="AL54"/>
          <cell r="AM54"/>
          <cell r="AN54"/>
          <cell r="AO54" t="str">
            <v>R8</v>
          </cell>
          <cell r="AP54" t="str">
            <v>R8</v>
          </cell>
          <cell r="AQ54"/>
          <cell r="AR54"/>
          <cell r="AS54" t="str">
            <v>C3</v>
          </cell>
          <cell r="AT54"/>
          <cell r="AU54"/>
          <cell r="AV54"/>
          <cell r="AW54"/>
          <cell r="AX54"/>
          <cell r="AY54" t="str">
            <v>C3</v>
          </cell>
          <cell r="BA54">
            <v>2.8169014084507005E-2</v>
          </cell>
          <cell r="BB54">
            <v>4.3827611395178989E-2</v>
          </cell>
        </row>
        <row r="55">
          <cell r="B55">
            <v>52</v>
          </cell>
          <cell r="C55">
            <v>160</v>
          </cell>
          <cell r="E55" t="str">
            <v>NT</v>
          </cell>
          <cell r="F55" t="str">
            <v>Tsing Yi</v>
          </cell>
          <cell r="G55" t="str">
            <v>Car Park within Ching Wang Court</v>
          </cell>
          <cell r="H55">
            <v>85000000</v>
          </cell>
          <cell r="I55">
            <v>0</v>
          </cell>
          <cell r="J55">
            <v>85000000</v>
          </cell>
          <cell r="K55">
            <v>81500000</v>
          </cell>
          <cell r="L55">
            <v>0</v>
          </cell>
          <cell r="M55">
            <v>81500000</v>
          </cell>
          <cell r="N55">
            <v>0</v>
          </cell>
          <cell r="O55">
            <v>0</v>
          </cell>
          <cell r="P55">
            <v>3823655.3299999996</v>
          </cell>
          <cell r="Q55">
            <v>3650584.17</v>
          </cell>
          <cell r="R55">
            <v>10897435.897435898</v>
          </cell>
          <cell r="S55">
            <v>0</v>
          </cell>
          <cell r="T55">
            <v>10897435.897435898</v>
          </cell>
          <cell r="U55">
            <v>10448717.948717948</v>
          </cell>
          <cell r="V55">
            <v>0</v>
          </cell>
          <cell r="W55">
            <v>10448717.948717948</v>
          </cell>
          <cell r="X55">
            <v>0</v>
          </cell>
          <cell r="Y55">
            <v>0</v>
          </cell>
          <cell r="Z55">
            <v>490212.22179487173</v>
          </cell>
          <cell r="AA55">
            <v>468023.61153846153</v>
          </cell>
          <cell r="AB55"/>
          <cell r="AC55">
            <v>4.3999999999999997E-2</v>
          </cell>
          <cell r="AD55"/>
          <cell r="AE55">
            <v>4.3999999999999997E-2</v>
          </cell>
          <cell r="AF55" t="str">
            <v>-</v>
          </cell>
          <cell r="AG55">
            <v>0</v>
          </cell>
          <cell r="AH55"/>
          <cell r="AI55"/>
          <cell r="AJ55"/>
          <cell r="AK55"/>
          <cell r="AL55"/>
          <cell r="AM55"/>
          <cell r="AN55"/>
          <cell r="AO55" t="str">
            <v>R8</v>
          </cell>
          <cell r="AP55" t="str">
            <v>R8</v>
          </cell>
          <cell r="AQ55"/>
          <cell r="AR55"/>
          <cell r="AS55" t="str">
            <v>C3</v>
          </cell>
          <cell r="AT55"/>
          <cell r="AU55"/>
          <cell r="AV55"/>
          <cell r="AW55"/>
          <cell r="AX55"/>
          <cell r="AY55" t="str">
            <v>C3</v>
          </cell>
          <cell r="BA55" t="e">
            <v>#DIV/0!</v>
          </cell>
          <cell r="BB55">
            <v>4.2944785276073594E-2</v>
          </cell>
        </row>
        <row r="56">
          <cell r="B56">
            <v>53</v>
          </cell>
          <cell r="C56">
            <v>93</v>
          </cell>
          <cell r="E56" t="str">
            <v>NT</v>
          </cell>
          <cell r="F56" t="str">
            <v>Shatin</v>
          </cell>
          <cell r="G56" t="str">
            <v>Chun Shek Shopping Centre</v>
          </cell>
          <cell r="H56">
            <v>490200000</v>
          </cell>
          <cell r="I56">
            <v>358600000</v>
          </cell>
          <cell r="J56">
            <v>131600000</v>
          </cell>
          <cell r="K56">
            <v>480400000</v>
          </cell>
          <cell r="L56">
            <v>355900000</v>
          </cell>
          <cell r="M56">
            <v>124500000</v>
          </cell>
          <cell r="N56">
            <v>14752511.93</v>
          </cell>
          <cell r="O56">
            <v>14309454.25</v>
          </cell>
          <cell r="P56">
            <v>6762270.6299999999</v>
          </cell>
          <cell r="Q56">
            <v>6392924.8599999994</v>
          </cell>
          <cell r="R56">
            <v>62846153.846153848</v>
          </cell>
          <cell r="S56">
            <v>45974358.974358976</v>
          </cell>
          <cell r="T56">
            <v>16871794.871794872</v>
          </cell>
          <cell r="U56">
            <v>61589743.589743592</v>
          </cell>
          <cell r="V56">
            <v>45628205.128205128</v>
          </cell>
          <cell r="W56">
            <v>15961538.461538462</v>
          </cell>
          <cell r="X56">
            <v>1891347.6833333333</v>
          </cell>
          <cell r="Y56">
            <v>1834545.4166666667</v>
          </cell>
          <cell r="Z56">
            <v>866957.7730769231</v>
          </cell>
          <cell r="AA56">
            <v>819605.75128205121</v>
          </cell>
          <cell r="AB56">
            <v>4.5999999999999999E-2</v>
          </cell>
          <cell r="AC56">
            <v>0.05</v>
          </cell>
          <cell r="AD56">
            <v>4.5999999999999999E-2</v>
          </cell>
          <cell r="AE56">
            <v>0.05</v>
          </cell>
          <cell r="AF56">
            <v>0</v>
          </cell>
          <cell r="AG56">
            <v>0</v>
          </cell>
          <cell r="AH56"/>
          <cell r="AI56"/>
          <cell r="AJ56"/>
          <cell r="AK56"/>
          <cell r="AL56"/>
          <cell r="AM56" t="str">
            <v>R6</v>
          </cell>
          <cell r="AN56"/>
          <cell r="AO56"/>
          <cell r="AP56" t="str">
            <v>R6</v>
          </cell>
          <cell r="AQ56"/>
          <cell r="AR56"/>
          <cell r="AS56" t="str">
            <v>C3</v>
          </cell>
          <cell r="AT56"/>
          <cell r="AU56"/>
          <cell r="AV56"/>
          <cell r="AW56"/>
          <cell r="AX56"/>
          <cell r="AY56" t="str">
            <v>C3</v>
          </cell>
          <cell r="BA56">
            <v>7.5864006743466827E-3</v>
          </cell>
          <cell r="BB56">
            <v>5.7028112449799107E-2</v>
          </cell>
        </row>
        <row r="57">
          <cell r="B57">
            <v>54</v>
          </cell>
          <cell r="C57">
            <v>28</v>
          </cell>
          <cell r="E57" t="str">
            <v>NT</v>
          </cell>
          <cell r="F57" t="str">
            <v>Lantau Island</v>
          </cell>
          <cell r="G57" t="str">
            <v>Fu Tung Plaza</v>
          </cell>
          <cell r="H57">
            <v>1492000000</v>
          </cell>
          <cell r="I57">
            <v>1298000000</v>
          </cell>
          <cell r="J57">
            <v>194000000</v>
          </cell>
          <cell r="K57">
            <v>1420000000</v>
          </cell>
          <cell r="L57">
            <v>1239000000</v>
          </cell>
          <cell r="M57">
            <v>181000000</v>
          </cell>
          <cell r="N57">
            <v>62941018.639999993</v>
          </cell>
          <cell r="O57">
            <v>60900992.579999998</v>
          </cell>
          <cell r="P57">
            <v>10198538.960000001</v>
          </cell>
          <cell r="Q57">
            <v>9493989.0199999996</v>
          </cell>
          <cell r="R57">
            <v>191282051.2820513</v>
          </cell>
          <cell r="S57">
            <v>166410256.41025642</v>
          </cell>
          <cell r="T57">
            <v>24871794.871794872</v>
          </cell>
          <cell r="U57">
            <v>182051282.05128205</v>
          </cell>
          <cell r="V57">
            <v>158846153.84615386</v>
          </cell>
          <cell r="W57">
            <v>23205128.205128204</v>
          </cell>
          <cell r="X57">
            <v>8069361.3641025638</v>
          </cell>
          <cell r="Y57">
            <v>7807819.5615384616</v>
          </cell>
          <cell r="Z57">
            <v>1307504.9948717949</v>
          </cell>
          <cell r="AA57">
            <v>1217178.0794871794</v>
          </cell>
          <cell r="AB57">
            <v>4.8000000000000001E-2</v>
          </cell>
          <cell r="AC57">
            <v>5.1999999999999998E-2</v>
          </cell>
          <cell r="AD57">
            <v>4.8000000000000001E-2</v>
          </cell>
          <cell r="AE57">
            <v>5.1999999999999998E-2</v>
          </cell>
          <cell r="AF57">
            <v>0</v>
          </cell>
          <cell r="AG57">
            <v>0</v>
          </cell>
          <cell r="AH57"/>
          <cell r="AI57"/>
          <cell r="AJ57" t="str">
            <v>R3</v>
          </cell>
          <cell r="AK57"/>
          <cell r="AL57"/>
          <cell r="AM57"/>
          <cell r="AN57"/>
          <cell r="AO57"/>
          <cell r="AP57" t="str">
            <v>R3</v>
          </cell>
          <cell r="AQ57"/>
          <cell r="AR57" t="str">
            <v>C2</v>
          </cell>
          <cell r="AS57"/>
          <cell r="AT57"/>
          <cell r="AU57"/>
          <cell r="AV57"/>
          <cell r="AW57"/>
          <cell r="AX57"/>
          <cell r="AY57" t="str">
            <v>C2</v>
          </cell>
          <cell r="BA57">
            <v>4.7619047619047672E-2</v>
          </cell>
          <cell r="BB57">
            <v>7.182320441988943E-2</v>
          </cell>
        </row>
        <row r="58">
          <cell r="B58">
            <v>55</v>
          </cell>
          <cell r="C58">
            <v>42</v>
          </cell>
          <cell r="E58" t="str">
            <v>NT</v>
          </cell>
          <cell r="F58" t="str">
            <v>Shatin</v>
          </cell>
          <cell r="G58" t="str">
            <v>Hin Keng Shopping Centre</v>
          </cell>
          <cell r="H58">
            <v>1107000000</v>
          </cell>
          <cell r="I58">
            <v>867000000</v>
          </cell>
          <cell r="J58">
            <v>240000000</v>
          </cell>
          <cell r="K58">
            <v>1080000000</v>
          </cell>
          <cell r="L58">
            <v>852000000</v>
          </cell>
          <cell r="M58">
            <v>228000000</v>
          </cell>
          <cell r="N58">
            <v>41105438.479999989</v>
          </cell>
          <cell r="O58">
            <v>39817573.799999997</v>
          </cell>
          <cell r="P58">
            <v>11118441.119999999</v>
          </cell>
          <cell r="Q58">
            <v>10577478.629999999</v>
          </cell>
          <cell r="R58">
            <v>141923076.92307693</v>
          </cell>
          <cell r="S58">
            <v>111153846.15384616</v>
          </cell>
          <cell r="T58">
            <v>30769230.769230768</v>
          </cell>
          <cell r="U58">
            <v>138461538.46153846</v>
          </cell>
          <cell r="V58">
            <v>109230769.23076923</v>
          </cell>
          <cell r="W58">
            <v>29230769.230769232</v>
          </cell>
          <cell r="X58">
            <v>5269928.0102564087</v>
          </cell>
          <cell r="Y58">
            <v>5104817.153846154</v>
          </cell>
          <cell r="Z58">
            <v>1425441.1692307692</v>
          </cell>
          <cell r="AA58">
            <v>1356087.0038461538</v>
          </cell>
          <cell r="AB58">
            <v>4.8000000000000001E-2</v>
          </cell>
          <cell r="AC58">
            <v>4.2999999999999997E-2</v>
          </cell>
          <cell r="AD58">
            <v>4.8000000000000001E-2</v>
          </cell>
          <cell r="AE58">
            <v>4.2999999999999997E-2</v>
          </cell>
          <cell r="AF58">
            <v>0</v>
          </cell>
          <cell r="AG58">
            <v>0</v>
          </cell>
          <cell r="AH58"/>
          <cell r="AI58"/>
          <cell r="AJ58"/>
          <cell r="AK58" t="str">
            <v>R4</v>
          </cell>
          <cell r="AL58"/>
          <cell r="AM58"/>
          <cell r="AN58"/>
          <cell r="AO58"/>
          <cell r="AP58" t="str">
            <v>R4</v>
          </cell>
          <cell r="AQ58"/>
          <cell r="AR58" t="str">
            <v>C2</v>
          </cell>
          <cell r="AS58"/>
          <cell r="AT58"/>
          <cell r="AU58"/>
          <cell r="AV58"/>
          <cell r="AW58"/>
          <cell r="AX58"/>
          <cell r="AY58" t="str">
            <v>C2</v>
          </cell>
          <cell r="BA58">
            <v>1.7605633802816989E-2</v>
          </cell>
          <cell r="BB58">
            <v>5.2631578947368363E-2</v>
          </cell>
        </row>
        <row r="59">
          <cell r="B59">
            <v>56</v>
          </cell>
          <cell r="C59">
            <v>143</v>
          </cell>
          <cell r="E59" t="str">
            <v>NT</v>
          </cell>
          <cell r="F59" t="str">
            <v>Shatin</v>
          </cell>
          <cell r="G59" t="str">
            <v>Car Park within Ka Tin Court</v>
          </cell>
          <cell r="H59">
            <v>146000000</v>
          </cell>
          <cell r="I59">
            <v>0</v>
          </cell>
          <cell r="J59">
            <v>146000000</v>
          </cell>
          <cell r="K59">
            <v>132500000</v>
          </cell>
          <cell r="L59">
            <v>0</v>
          </cell>
          <cell r="M59">
            <v>132500000</v>
          </cell>
          <cell r="N59">
            <v>0</v>
          </cell>
          <cell r="O59">
            <v>0</v>
          </cell>
          <cell r="P59">
            <v>6725000.3799999999</v>
          </cell>
          <cell r="Q59">
            <v>6067672.3200000003</v>
          </cell>
          <cell r="R59">
            <v>18717948.71794872</v>
          </cell>
          <cell r="S59">
            <v>0</v>
          </cell>
          <cell r="T59">
            <v>18717948.71794872</v>
          </cell>
          <cell r="U59">
            <v>16987179.487179488</v>
          </cell>
          <cell r="V59">
            <v>0</v>
          </cell>
          <cell r="W59">
            <v>16987179.487179488</v>
          </cell>
          <cell r="X59">
            <v>0</v>
          </cell>
          <cell r="Y59">
            <v>0</v>
          </cell>
          <cell r="Z59">
            <v>862179.53589743585</v>
          </cell>
          <cell r="AA59">
            <v>777906.70769230777</v>
          </cell>
          <cell r="AB59"/>
          <cell r="AC59">
            <v>4.2999999999999997E-2</v>
          </cell>
          <cell r="AD59"/>
          <cell r="AE59">
            <v>4.2999999999999997E-2</v>
          </cell>
          <cell r="AF59" t="str">
            <v>-</v>
          </cell>
          <cell r="AG59">
            <v>0</v>
          </cell>
          <cell r="AH59"/>
          <cell r="AI59"/>
          <cell r="AJ59"/>
          <cell r="AK59"/>
          <cell r="AL59"/>
          <cell r="AM59"/>
          <cell r="AN59"/>
          <cell r="AO59" t="str">
            <v>R8</v>
          </cell>
          <cell r="AP59" t="str">
            <v>R8</v>
          </cell>
          <cell r="AQ59"/>
          <cell r="AR59"/>
          <cell r="AS59" t="str">
            <v>C3</v>
          </cell>
          <cell r="AT59"/>
          <cell r="AU59"/>
          <cell r="AV59"/>
          <cell r="AW59"/>
          <cell r="AX59"/>
          <cell r="AY59" t="str">
            <v>C3</v>
          </cell>
          <cell r="BA59" t="e">
            <v>#DIV/0!</v>
          </cell>
          <cell r="BB59">
            <v>0.10188679245283017</v>
          </cell>
        </row>
        <row r="60">
          <cell r="B60">
            <v>57</v>
          </cell>
          <cell r="C60">
            <v>62</v>
          </cell>
          <cell r="E60" t="str">
            <v>NT</v>
          </cell>
          <cell r="F60" t="str">
            <v>Kwai Chung</v>
          </cell>
          <cell r="G60" t="str">
            <v>Kwai Fong Plaza</v>
          </cell>
          <cell r="H60">
            <v>793000000</v>
          </cell>
          <cell r="I60">
            <v>589000000</v>
          </cell>
          <cell r="J60">
            <v>204000000</v>
          </cell>
          <cell r="K60">
            <v>769000000</v>
          </cell>
          <cell r="L60">
            <v>575000000</v>
          </cell>
          <cell r="M60">
            <v>194000000</v>
          </cell>
          <cell r="N60">
            <v>27916792.890000001</v>
          </cell>
          <cell r="O60">
            <v>27760481.260000005</v>
          </cell>
          <cell r="P60">
            <v>10287210.530000001</v>
          </cell>
          <cell r="Q60">
            <v>9674011.8900000006</v>
          </cell>
          <cell r="R60">
            <v>101666666.66666667</v>
          </cell>
          <cell r="S60">
            <v>75512820.512820512</v>
          </cell>
          <cell r="T60">
            <v>26153846.153846156</v>
          </cell>
          <cell r="U60">
            <v>98589743.589743599</v>
          </cell>
          <cell r="V60">
            <v>73717948.71794872</v>
          </cell>
          <cell r="W60">
            <v>24871794.871794872</v>
          </cell>
          <cell r="X60">
            <v>3579076.0115384618</v>
          </cell>
          <cell r="Y60">
            <v>3559036.0589743597</v>
          </cell>
          <cell r="Z60">
            <v>1318873.1448717951</v>
          </cell>
          <cell r="AA60">
            <v>1240257.9346153848</v>
          </cell>
          <cell r="AB60">
            <v>4.5999999999999999E-2</v>
          </cell>
          <cell r="AC60">
            <v>0.05</v>
          </cell>
          <cell r="AD60">
            <v>4.5999999999999999E-2</v>
          </cell>
          <cell r="AE60">
            <v>0.05</v>
          </cell>
          <cell r="AF60">
            <v>0</v>
          </cell>
          <cell r="AG60">
            <v>0</v>
          </cell>
          <cell r="AH60"/>
          <cell r="AI60"/>
          <cell r="AJ60"/>
          <cell r="AK60"/>
          <cell r="AL60" t="str">
            <v>R5</v>
          </cell>
          <cell r="AM60"/>
          <cell r="AN60"/>
          <cell r="AO60"/>
          <cell r="AP60" t="str">
            <v>R5</v>
          </cell>
          <cell r="AQ60"/>
          <cell r="AR60" t="str">
            <v>C2</v>
          </cell>
          <cell r="AS60"/>
          <cell r="AT60"/>
          <cell r="AU60"/>
          <cell r="AV60"/>
          <cell r="AW60"/>
          <cell r="AX60"/>
          <cell r="AY60" t="str">
            <v>C2</v>
          </cell>
          <cell r="BA60">
            <v>2.4347826086956514E-2</v>
          </cell>
          <cell r="BB60">
            <v>5.1546391752577359E-2</v>
          </cell>
        </row>
        <row r="61">
          <cell r="B61">
            <v>58</v>
          </cell>
          <cell r="C61">
            <v>100</v>
          </cell>
          <cell r="D61" t="str">
            <v>Sold</v>
          </cell>
          <cell r="E61" t="str">
            <v>NT</v>
          </cell>
          <cell r="F61" t="str">
            <v>Kwai Chung</v>
          </cell>
          <cell r="G61" t="str">
            <v>Kwai Hing Shopping Centre</v>
          </cell>
          <cell r="O61">
            <v>0</v>
          </cell>
          <cell r="Q61">
            <v>0</v>
          </cell>
          <cell r="AH61"/>
          <cell r="AI61"/>
          <cell r="AJ61"/>
          <cell r="AK61"/>
          <cell r="AL61"/>
          <cell r="AM61"/>
          <cell r="AN61"/>
          <cell r="AQ61"/>
          <cell r="AR61"/>
          <cell r="AS61"/>
          <cell r="AT61"/>
          <cell r="AU61"/>
          <cell r="AV61"/>
          <cell r="AW61"/>
          <cell r="AX61"/>
          <cell r="AY61"/>
          <cell r="BA61" t="e">
            <v>#DIV/0!</v>
          </cell>
          <cell r="BB61" t="e">
            <v>#DIV/0!</v>
          </cell>
        </row>
        <row r="62">
          <cell r="B62">
            <v>59</v>
          </cell>
          <cell r="C62">
            <v>178</v>
          </cell>
          <cell r="E62" t="str">
            <v>NT</v>
          </cell>
          <cell r="F62" t="str">
            <v>Kwai Chung</v>
          </cell>
          <cell r="G62" t="str">
            <v>Car Park within Kwai Hong Court</v>
          </cell>
          <cell r="H62">
            <v>44500000</v>
          </cell>
          <cell r="I62">
            <v>0</v>
          </cell>
          <cell r="J62">
            <v>44500000</v>
          </cell>
          <cell r="K62">
            <v>44000000</v>
          </cell>
          <cell r="L62">
            <v>0</v>
          </cell>
          <cell r="M62">
            <v>44000000</v>
          </cell>
          <cell r="N62">
            <v>0</v>
          </cell>
          <cell r="O62">
            <v>0</v>
          </cell>
          <cell r="P62">
            <v>1904324.0599999998</v>
          </cell>
          <cell r="Q62">
            <v>1887480.12</v>
          </cell>
          <cell r="R62">
            <v>5705128.205128205</v>
          </cell>
          <cell r="S62">
            <v>0</v>
          </cell>
          <cell r="T62">
            <v>5705128.205128205</v>
          </cell>
          <cell r="U62">
            <v>5641025.641025641</v>
          </cell>
          <cell r="V62">
            <v>0</v>
          </cell>
          <cell r="W62">
            <v>5641025.641025641</v>
          </cell>
          <cell r="X62">
            <v>0</v>
          </cell>
          <cell r="Y62">
            <v>0</v>
          </cell>
          <cell r="Z62">
            <v>244144.11025641023</v>
          </cell>
          <cell r="AA62">
            <v>241984.63076923077</v>
          </cell>
          <cell r="AB62"/>
          <cell r="AC62">
            <v>4.5999999999999999E-2</v>
          </cell>
          <cell r="AD62"/>
          <cell r="AE62">
            <v>4.5999999999999999E-2</v>
          </cell>
          <cell r="AF62" t="str">
            <v>-</v>
          </cell>
          <cell r="AG62">
            <v>0</v>
          </cell>
          <cell r="AH62"/>
          <cell r="AI62"/>
          <cell r="AJ62"/>
          <cell r="AK62"/>
          <cell r="AL62"/>
          <cell r="AM62"/>
          <cell r="AN62"/>
          <cell r="AO62" t="str">
            <v>R8</v>
          </cell>
          <cell r="AP62" t="str">
            <v>R8</v>
          </cell>
          <cell r="AQ62"/>
          <cell r="AR62"/>
          <cell r="AS62" t="str">
            <v>C3</v>
          </cell>
          <cell r="AT62"/>
          <cell r="AU62"/>
          <cell r="AV62"/>
          <cell r="AW62"/>
          <cell r="AX62"/>
          <cell r="AY62" t="str">
            <v>C3</v>
          </cell>
          <cell r="BA62" t="e">
            <v>#DIV/0!</v>
          </cell>
          <cell r="BB62">
            <v>1.1363636363636465E-2</v>
          </cell>
        </row>
        <row r="63">
          <cell r="B63">
            <v>60</v>
          </cell>
          <cell r="C63">
            <v>60</v>
          </cell>
          <cell r="E63" t="str">
            <v>NT</v>
          </cell>
          <cell r="F63" t="str">
            <v>Kwai Chung</v>
          </cell>
          <cell r="G63" t="str">
            <v>Kwai Shing East Shopping Centre</v>
          </cell>
          <cell r="H63">
            <v>821000000</v>
          </cell>
          <cell r="I63">
            <v>638000000</v>
          </cell>
          <cell r="J63">
            <v>183000000</v>
          </cell>
          <cell r="K63">
            <v>802000000</v>
          </cell>
          <cell r="L63">
            <v>636000000</v>
          </cell>
          <cell r="M63">
            <v>166000000</v>
          </cell>
          <cell r="N63">
            <v>27893626.020000003</v>
          </cell>
          <cell r="O63">
            <v>27558303.980000004</v>
          </cell>
          <cell r="P63">
            <v>8926351.0700000003</v>
          </cell>
          <cell r="Q63">
            <v>8011921.040000001</v>
          </cell>
          <cell r="R63">
            <v>105256410.25641026</v>
          </cell>
          <cell r="S63">
            <v>81794871.794871792</v>
          </cell>
          <cell r="T63">
            <v>23461538.461538464</v>
          </cell>
          <cell r="U63">
            <v>102820512.82051282</v>
          </cell>
          <cell r="V63">
            <v>81538461.538461536</v>
          </cell>
          <cell r="W63">
            <v>21282051.282051284</v>
          </cell>
          <cell r="X63">
            <v>3576105.9000000004</v>
          </cell>
          <cell r="Y63">
            <v>3533115.8948717955</v>
          </cell>
          <cell r="Z63">
            <v>1144403.9833333334</v>
          </cell>
          <cell r="AA63">
            <v>1027169.3641025643</v>
          </cell>
          <cell r="AB63">
            <v>4.5999999999999999E-2</v>
          </cell>
          <cell r="AC63">
            <v>0.05</v>
          </cell>
          <cell r="AD63">
            <v>4.5999999999999999E-2</v>
          </cell>
          <cell r="AE63">
            <v>0.05</v>
          </cell>
          <cell r="AF63">
            <v>0</v>
          </cell>
          <cell r="AG63">
            <v>0</v>
          </cell>
          <cell r="AH63"/>
          <cell r="AI63"/>
          <cell r="AJ63"/>
          <cell r="AK63"/>
          <cell r="AL63" t="str">
            <v>R5</v>
          </cell>
          <cell r="AM63"/>
          <cell r="AN63"/>
          <cell r="AO63"/>
          <cell r="AP63" t="str">
            <v>R5</v>
          </cell>
          <cell r="AQ63"/>
          <cell r="AR63" t="str">
            <v>C2</v>
          </cell>
          <cell r="AS63"/>
          <cell r="AT63"/>
          <cell r="AU63"/>
          <cell r="AV63"/>
          <cell r="AW63"/>
          <cell r="AX63"/>
          <cell r="AY63" t="str">
            <v>C2</v>
          </cell>
          <cell r="BA63">
            <v>3.1446540880504248E-3</v>
          </cell>
          <cell r="BB63">
            <v>0.10240963855421681</v>
          </cell>
        </row>
        <row r="64">
          <cell r="B64">
            <v>61</v>
          </cell>
          <cell r="C64">
            <v>40</v>
          </cell>
          <cell r="E64" t="str">
            <v>NT</v>
          </cell>
          <cell r="F64" t="str">
            <v>Shatin</v>
          </cell>
          <cell r="G64" t="str">
            <v>Kwong Yuen Shopping Centre</v>
          </cell>
          <cell r="H64">
            <v>1139000000</v>
          </cell>
          <cell r="I64">
            <v>843000000</v>
          </cell>
          <cell r="J64">
            <v>296000000</v>
          </cell>
          <cell r="K64">
            <v>1108000000</v>
          </cell>
          <cell r="L64">
            <v>825000000</v>
          </cell>
          <cell r="M64">
            <v>283000000</v>
          </cell>
          <cell r="N64">
            <v>42432355.600000009</v>
          </cell>
          <cell r="O64">
            <v>41819040.239999995</v>
          </cell>
          <cell r="P64">
            <v>14831855.41</v>
          </cell>
          <cell r="Q64">
            <v>14216176.189999999</v>
          </cell>
          <cell r="R64">
            <v>146025641.02564102</v>
          </cell>
          <cell r="S64">
            <v>108076923.07692307</v>
          </cell>
          <cell r="T64">
            <v>37948717.948717952</v>
          </cell>
          <cell r="U64">
            <v>142051282.05128205</v>
          </cell>
          <cell r="V64">
            <v>105769230.76923077</v>
          </cell>
          <cell r="W64">
            <v>36282051.28205128</v>
          </cell>
          <cell r="X64">
            <v>5440045.5897435909</v>
          </cell>
          <cell r="Y64">
            <v>5361415.4153846148</v>
          </cell>
          <cell r="Z64">
            <v>1901519.9243589744</v>
          </cell>
          <cell r="AA64">
            <v>1822586.691025641</v>
          </cell>
          <cell r="AB64">
            <v>0.05</v>
          </cell>
          <cell r="AC64">
            <v>4.8000000000000001E-2</v>
          </cell>
          <cell r="AD64">
            <v>0.05</v>
          </cell>
          <cell r="AE64">
            <v>4.8000000000000001E-2</v>
          </cell>
          <cell r="AF64">
            <v>0</v>
          </cell>
          <cell r="AG64">
            <v>0</v>
          </cell>
          <cell r="AH64"/>
          <cell r="AI64"/>
          <cell r="AJ64"/>
          <cell r="AK64" t="str">
            <v>R4</v>
          </cell>
          <cell r="AL64"/>
          <cell r="AM64"/>
          <cell r="AN64"/>
          <cell r="AO64"/>
          <cell r="AP64" t="str">
            <v>R4</v>
          </cell>
          <cell r="AQ64" t="str">
            <v>C1</v>
          </cell>
          <cell r="AR64"/>
          <cell r="AS64"/>
          <cell r="AT64"/>
          <cell r="AU64"/>
          <cell r="AV64"/>
          <cell r="AW64"/>
          <cell r="AX64"/>
          <cell r="AY64" t="str">
            <v>C1</v>
          </cell>
          <cell r="BA64">
            <v>2.1818181818181737E-2</v>
          </cell>
          <cell r="BB64">
            <v>4.5936395759717419E-2</v>
          </cell>
        </row>
        <row r="65">
          <cell r="B65">
            <v>62</v>
          </cell>
          <cell r="C65">
            <v>35</v>
          </cell>
          <cell r="E65" t="str">
            <v>NT</v>
          </cell>
          <cell r="F65" t="str">
            <v>Shatin</v>
          </cell>
          <cell r="G65" t="str">
            <v>Lek Yuen Plaza</v>
          </cell>
          <cell r="H65">
            <v>1145000000</v>
          </cell>
          <cell r="I65">
            <v>984000000</v>
          </cell>
          <cell r="J65">
            <v>161000000</v>
          </cell>
          <cell r="K65">
            <v>1077000000</v>
          </cell>
          <cell r="L65">
            <v>926000000</v>
          </cell>
          <cell r="M65">
            <v>151000000</v>
          </cell>
          <cell r="N65">
            <v>49007376.600000001</v>
          </cell>
          <cell r="O65">
            <v>45924333.869999997</v>
          </cell>
          <cell r="P65">
            <v>7823059.2699999986</v>
          </cell>
          <cell r="Q65">
            <v>7267625.7400000012</v>
          </cell>
          <cell r="R65">
            <v>146794871.79487181</v>
          </cell>
          <cell r="S65">
            <v>126153846.15384616</v>
          </cell>
          <cell r="T65">
            <v>20641025.64102564</v>
          </cell>
          <cell r="U65">
            <v>138076923.07692307</v>
          </cell>
          <cell r="V65">
            <v>118717948.71794872</v>
          </cell>
          <cell r="W65">
            <v>19358974.35897436</v>
          </cell>
          <cell r="X65">
            <v>6282997</v>
          </cell>
          <cell r="Y65">
            <v>5887735.1115384614</v>
          </cell>
          <cell r="Z65">
            <v>1002956.3166666665</v>
          </cell>
          <cell r="AA65">
            <v>931746.88974358991</v>
          </cell>
          <cell r="AB65">
            <v>4.5999999999999999E-2</v>
          </cell>
          <cell r="AC65">
            <v>4.8000000000000001E-2</v>
          </cell>
          <cell r="AD65">
            <v>4.5999999999999999E-2</v>
          </cell>
          <cell r="AE65">
            <v>4.8000000000000001E-2</v>
          </cell>
          <cell r="AF65">
            <v>0</v>
          </cell>
          <cell r="AG65">
            <v>0</v>
          </cell>
          <cell r="AH65"/>
          <cell r="AI65"/>
          <cell r="AJ65"/>
          <cell r="AK65" t="str">
            <v>R4</v>
          </cell>
          <cell r="AL65"/>
          <cell r="AM65"/>
          <cell r="AN65"/>
          <cell r="AO65"/>
          <cell r="AP65" t="str">
            <v>R4</v>
          </cell>
          <cell r="AQ65"/>
          <cell r="AR65" t="str">
            <v>C2</v>
          </cell>
          <cell r="AS65"/>
          <cell r="AT65"/>
          <cell r="AU65"/>
          <cell r="AV65"/>
          <cell r="AW65"/>
          <cell r="AX65"/>
          <cell r="AY65" t="str">
            <v>C2</v>
          </cell>
          <cell r="BA65">
            <v>6.2634989200863966E-2</v>
          </cell>
          <cell r="BB65">
            <v>6.6225165562913801E-2</v>
          </cell>
        </row>
        <row r="66">
          <cell r="B66">
            <v>63</v>
          </cell>
          <cell r="C66">
            <v>65</v>
          </cell>
          <cell r="E66" t="str">
            <v>NT</v>
          </cell>
          <cell r="F66" t="str">
            <v>Shatin</v>
          </cell>
          <cell r="G66" t="str">
            <v>Lung Hang Commercial Centre</v>
          </cell>
          <cell r="H66">
            <v>742000000</v>
          </cell>
          <cell r="I66">
            <v>567000000</v>
          </cell>
          <cell r="J66">
            <v>175000000</v>
          </cell>
          <cell r="K66">
            <v>759000000</v>
          </cell>
          <cell r="L66">
            <v>597000000</v>
          </cell>
          <cell r="M66">
            <v>162000000</v>
          </cell>
          <cell r="N66">
            <v>24414051.919999998</v>
          </cell>
          <cell r="O66">
            <v>24842622.779999997</v>
          </cell>
          <cell r="P66">
            <v>8625447.8099999987</v>
          </cell>
          <cell r="Q66">
            <v>7965061.2899999991</v>
          </cell>
          <cell r="R66">
            <v>95128205.128205135</v>
          </cell>
          <cell r="S66">
            <v>72692307.692307696</v>
          </cell>
          <cell r="T66">
            <v>22435897.435897436</v>
          </cell>
          <cell r="U66">
            <v>97307692.307692304</v>
          </cell>
          <cell r="V66">
            <v>76538461.538461536</v>
          </cell>
          <cell r="W66">
            <v>20769230.769230768</v>
          </cell>
          <cell r="X66">
            <v>3130006.6564102564</v>
          </cell>
          <cell r="Y66">
            <v>3184951.6384615381</v>
          </cell>
          <cell r="Z66">
            <v>1105826.6423076922</v>
          </cell>
          <cell r="AA66">
            <v>1021161.7038461538</v>
          </cell>
          <cell r="AB66">
            <v>4.8000000000000001E-2</v>
          </cell>
          <cell r="AC66">
            <v>4.8000000000000001E-2</v>
          </cell>
          <cell r="AD66">
            <v>4.8000000000000001E-2</v>
          </cell>
          <cell r="AE66">
            <v>4.8000000000000001E-2</v>
          </cell>
          <cell r="AF66">
            <v>0</v>
          </cell>
          <cell r="AG66">
            <v>0</v>
          </cell>
          <cell r="AH66"/>
          <cell r="AI66"/>
          <cell r="AJ66"/>
          <cell r="AK66"/>
          <cell r="AL66" t="str">
            <v>R5</v>
          </cell>
          <cell r="AM66"/>
          <cell r="AN66"/>
          <cell r="AO66"/>
          <cell r="AP66" t="str">
            <v>R5</v>
          </cell>
          <cell r="AQ66"/>
          <cell r="AR66" t="str">
            <v>C2</v>
          </cell>
          <cell r="AS66"/>
          <cell r="AT66"/>
          <cell r="AU66"/>
          <cell r="AV66"/>
          <cell r="AW66"/>
          <cell r="AX66"/>
          <cell r="AY66" t="str">
            <v>C2</v>
          </cell>
          <cell r="BA66">
            <v>-5.0251256281407031E-2</v>
          </cell>
          <cell r="BB66">
            <v>8.0246913580246826E-2</v>
          </cell>
        </row>
        <row r="67">
          <cell r="B67">
            <v>64</v>
          </cell>
          <cell r="C67">
            <v>130</v>
          </cell>
          <cell r="E67" t="str">
            <v>NT</v>
          </cell>
          <cell r="F67" t="str">
            <v>Shatin</v>
          </cell>
          <cell r="G67" t="str">
            <v>Retail and Car Park within Mei Chung Court</v>
          </cell>
          <cell r="H67">
            <v>174100000</v>
          </cell>
          <cell r="I67">
            <v>9800000</v>
          </cell>
          <cell r="J67">
            <v>164300000</v>
          </cell>
          <cell r="K67">
            <v>168900000</v>
          </cell>
          <cell r="L67">
            <v>9700000</v>
          </cell>
          <cell r="M67">
            <v>159200000</v>
          </cell>
          <cell r="N67">
            <v>404286.47000000003</v>
          </cell>
          <cell r="O67">
            <v>109003.03000000003</v>
          </cell>
          <cell r="P67">
            <v>8018504.129999998</v>
          </cell>
          <cell r="Q67">
            <v>7774879.290000001</v>
          </cell>
          <cell r="R67">
            <v>22320512.82051282</v>
          </cell>
          <cell r="S67">
            <v>1256410.2564102565</v>
          </cell>
          <cell r="T67">
            <v>21064102.564102564</v>
          </cell>
          <cell r="U67">
            <v>21653846.153846156</v>
          </cell>
          <cell r="V67">
            <v>1243589.7435897435</v>
          </cell>
          <cell r="W67">
            <v>20410256.410256412</v>
          </cell>
          <cell r="X67">
            <v>51831.59871794872</v>
          </cell>
          <cell r="Y67">
            <v>13974.74743589744</v>
          </cell>
          <cell r="Z67">
            <v>1028013.3499999997</v>
          </cell>
          <cell r="AA67">
            <v>996779.39615384629</v>
          </cell>
          <cell r="AB67">
            <v>4.2999999999999997E-2</v>
          </cell>
          <cell r="AC67">
            <v>4.5999999999999999E-2</v>
          </cell>
          <cell r="AD67">
            <v>4.2999999999999997E-2</v>
          </cell>
          <cell r="AE67">
            <v>4.5999999999999999E-2</v>
          </cell>
          <cell r="AF67">
            <v>0</v>
          </cell>
          <cell r="AG67">
            <v>0</v>
          </cell>
          <cell r="AH67"/>
          <cell r="AI67"/>
          <cell r="AJ67"/>
          <cell r="AK67"/>
          <cell r="AL67"/>
          <cell r="AM67"/>
          <cell r="AN67"/>
          <cell r="AO67" t="str">
            <v>R8</v>
          </cell>
          <cell r="AP67" t="str">
            <v>R8</v>
          </cell>
          <cell r="AQ67"/>
          <cell r="AR67" t="str">
            <v>C2</v>
          </cell>
          <cell r="AS67"/>
          <cell r="AT67"/>
          <cell r="AU67"/>
          <cell r="AV67"/>
          <cell r="AW67"/>
          <cell r="AX67"/>
          <cell r="AY67" t="str">
            <v>C2</v>
          </cell>
          <cell r="BA67">
            <v>1.0309278350515427E-2</v>
          </cell>
          <cell r="BB67">
            <v>3.2035175879397082E-2</v>
          </cell>
        </row>
        <row r="68">
          <cell r="B68">
            <v>65</v>
          </cell>
          <cell r="C68">
            <v>45</v>
          </cell>
          <cell r="E68" t="str">
            <v>NT</v>
          </cell>
          <cell r="F68" t="str">
            <v>Shatin</v>
          </cell>
          <cell r="G68" t="str">
            <v>Mei Lam Commercial Centre</v>
          </cell>
          <cell r="H68">
            <v>924600000</v>
          </cell>
          <cell r="I68">
            <v>808600000</v>
          </cell>
          <cell r="J68">
            <v>116000000</v>
          </cell>
          <cell r="K68">
            <v>907500000</v>
          </cell>
          <cell r="L68">
            <v>806300000</v>
          </cell>
          <cell r="M68">
            <v>101200000</v>
          </cell>
          <cell r="N68">
            <v>38766173.079999998</v>
          </cell>
          <cell r="O68">
            <v>36497344.36999999</v>
          </cell>
          <cell r="P68">
            <v>6215211.2300000004</v>
          </cell>
          <cell r="Q68">
            <v>5354066.9800000004</v>
          </cell>
          <cell r="R68">
            <v>118538461.53846154</v>
          </cell>
          <cell r="S68">
            <v>103666666.66666667</v>
          </cell>
          <cell r="T68">
            <v>14871794.871794872</v>
          </cell>
          <cell r="U68">
            <v>116346153.84615386</v>
          </cell>
          <cell r="V68">
            <v>103371794.87179488</v>
          </cell>
          <cell r="W68">
            <v>12974358.974358974</v>
          </cell>
          <cell r="X68">
            <v>4970022.1897435896</v>
          </cell>
          <cell r="Y68">
            <v>4679146.7141025625</v>
          </cell>
          <cell r="Z68">
            <v>796821.9525641026</v>
          </cell>
          <cell r="AA68">
            <v>686418.84358974372</v>
          </cell>
          <cell r="AB68">
            <v>4.3999999999999997E-2</v>
          </cell>
          <cell r="AC68">
            <v>5.1999999999999998E-2</v>
          </cell>
          <cell r="AD68">
            <v>4.3999999999999997E-2</v>
          </cell>
          <cell r="AE68">
            <v>5.1999999999999998E-2</v>
          </cell>
          <cell r="AF68">
            <v>0</v>
          </cell>
          <cell r="AG68">
            <v>0</v>
          </cell>
          <cell r="AH68"/>
          <cell r="AI68"/>
          <cell r="AJ68"/>
          <cell r="AK68" t="str">
            <v>R4</v>
          </cell>
          <cell r="AL68"/>
          <cell r="AM68"/>
          <cell r="AN68"/>
          <cell r="AO68"/>
          <cell r="AP68" t="str">
            <v>R4</v>
          </cell>
          <cell r="AQ68"/>
          <cell r="AR68"/>
          <cell r="AS68" t="str">
            <v>C3</v>
          </cell>
          <cell r="AT68"/>
          <cell r="AU68"/>
          <cell r="AV68"/>
          <cell r="AW68"/>
          <cell r="AX68"/>
          <cell r="AY68" t="str">
            <v>C3</v>
          </cell>
          <cell r="BA68">
            <v>2.852536276820139E-3</v>
          </cell>
          <cell r="BB68">
            <v>0.14624505928853759</v>
          </cell>
        </row>
        <row r="69">
          <cell r="B69">
            <v>66</v>
          </cell>
          <cell r="C69">
            <v>152</v>
          </cell>
          <cell r="E69" t="str">
            <v>NT</v>
          </cell>
          <cell r="F69" t="str">
            <v>Kwai Chung</v>
          </cell>
          <cell r="G69" t="str">
            <v>Car Park within Ning Fung Court</v>
          </cell>
          <cell r="H69">
            <v>111000000</v>
          </cell>
          <cell r="I69">
            <v>0</v>
          </cell>
          <cell r="J69">
            <v>111000000</v>
          </cell>
          <cell r="K69">
            <v>102000000</v>
          </cell>
          <cell r="L69">
            <v>0</v>
          </cell>
          <cell r="M69">
            <v>102000000</v>
          </cell>
          <cell r="N69">
            <v>0</v>
          </cell>
          <cell r="O69">
            <v>0</v>
          </cell>
          <cell r="P69">
            <v>5211608.82</v>
          </cell>
          <cell r="Q69">
            <v>4728895.1900000004</v>
          </cell>
          <cell r="R69">
            <v>14230769.230769232</v>
          </cell>
          <cell r="S69">
            <v>0</v>
          </cell>
          <cell r="T69">
            <v>14230769.230769232</v>
          </cell>
          <cell r="U69">
            <v>13076923.076923078</v>
          </cell>
          <cell r="V69">
            <v>0</v>
          </cell>
          <cell r="W69">
            <v>13076923.076923078</v>
          </cell>
          <cell r="X69">
            <v>0</v>
          </cell>
          <cell r="Y69">
            <v>0</v>
          </cell>
          <cell r="Z69">
            <v>668154.97692307702</v>
          </cell>
          <cell r="AA69">
            <v>606268.61410256417</v>
          </cell>
          <cell r="AB69"/>
          <cell r="AC69">
            <v>3.9E-2</v>
          </cell>
          <cell r="AD69"/>
          <cell r="AE69">
            <v>3.9E-2</v>
          </cell>
          <cell r="AF69" t="str">
            <v>-</v>
          </cell>
          <cell r="AG69">
            <v>0</v>
          </cell>
          <cell r="AH69"/>
          <cell r="AI69"/>
          <cell r="AJ69"/>
          <cell r="AK69"/>
          <cell r="AL69"/>
          <cell r="AM69"/>
          <cell r="AN69"/>
          <cell r="AO69" t="str">
            <v>R8</v>
          </cell>
          <cell r="AP69" t="str">
            <v>R8</v>
          </cell>
          <cell r="AQ69"/>
          <cell r="AR69"/>
          <cell r="AS69" t="str">
            <v>C3</v>
          </cell>
          <cell r="AT69"/>
          <cell r="AU69"/>
          <cell r="AV69"/>
          <cell r="AW69"/>
          <cell r="AX69"/>
          <cell r="AY69" t="str">
            <v>C3</v>
          </cell>
          <cell r="BA69" t="e">
            <v>#DIV/0!</v>
          </cell>
          <cell r="BB69">
            <v>8.8235294117646967E-2</v>
          </cell>
        </row>
        <row r="70">
          <cell r="B70">
            <v>67</v>
          </cell>
          <cell r="C70">
            <v>103</v>
          </cell>
          <cell r="E70" t="str">
            <v>NT</v>
          </cell>
          <cell r="F70" t="str">
            <v>Kwai Chung</v>
          </cell>
          <cell r="G70" t="str">
            <v>On Yam Shopping Centre</v>
          </cell>
          <cell r="H70">
            <v>377800000</v>
          </cell>
          <cell r="I70">
            <v>238000000</v>
          </cell>
          <cell r="J70">
            <v>139800000</v>
          </cell>
          <cell r="K70">
            <v>367700000</v>
          </cell>
          <cell r="L70">
            <v>237800000</v>
          </cell>
          <cell r="M70">
            <v>129900000</v>
          </cell>
          <cell r="N70">
            <v>11256765.289999999</v>
          </cell>
          <cell r="O70">
            <v>10112254.300000001</v>
          </cell>
          <cell r="P70">
            <v>8374813.6099999994</v>
          </cell>
          <cell r="Q70">
            <v>7751516.0999999996</v>
          </cell>
          <cell r="R70">
            <v>48435897.43589744</v>
          </cell>
          <cell r="S70">
            <v>30512820.512820512</v>
          </cell>
          <cell r="T70">
            <v>17923076.923076924</v>
          </cell>
          <cell r="U70">
            <v>47141025.64102564</v>
          </cell>
          <cell r="V70">
            <v>30487179.487179488</v>
          </cell>
          <cell r="W70">
            <v>16653846.153846154</v>
          </cell>
          <cell r="X70">
            <v>1443175.0371794871</v>
          </cell>
          <cell r="Y70">
            <v>1296442.858974359</v>
          </cell>
          <cell r="Z70">
            <v>1073694.0525641025</v>
          </cell>
          <cell r="AA70">
            <v>993784.11538461538</v>
          </cell>
          <cell r="AB70">
            <v>4.8000000000000001E-2</v>
          </cell>
          <cell r="AC70">
            <v>5.8000000000000003E-2</v>
          </cell>
          <cell r="AD70">
            <v>4.8000000000000001E-2</v>
          </cell>
          <cell r="AE70">
            <v>5.8000000000000003E-2</v>
          </cell>
          <cell r="AF70">
            <v>0</v>
          </cell>
          <cell r="AG70">
            <v>0</v>
          </cell>
          <cell r="AH70"/>
          <cell r="AI70"/>
          <cell r="AJ70"/>
          <cell r="AK70"/>
          <cell r="AL70"/>
          <cell r="AM70"/>
          <cell r="AN70" t="str">
            <v>R7</v>
          </cell>
          <cell r="AO70"/>
          <cell r="AP70" t="str">
            <v>R7</v>
          </cell>
          <cell r="AQ70"/>
          <cell r="AR70"/>
          <cell r="AS70" t="str">
            <v>C3</v>
          </cell>
          <cell r="AT70"/>
          <cell r="AU70"/>
          <cell r="AV70"/>
          <cell r="AW70"/>
          <cell r="AX70"/>
          <cell r="AY70" t="str">
            <v>C3</v>
          </cell>
          <cell r="BA70">
            <v>8.41042893187538E-4</v>
          </cell>
          <cell r="BB70">
            <v>7.6212471131639647E-2</v>
          </cell>
        </row>
        <row r="71">
          <cell r="B71">
            <v>68</v>
          </cell>
          <cell r="C71">
            <v>29</v>
          </cell>
          <cell r="E71" t="str">
            <v>NT</v>
          </cell>
          <cell r="F71" t="str">
            <v>Shatin</v>
          </cell>
          <cell r="G71" t="str">
            <v>Sha Kok Commercial Centre</v>
          </cell>
          <cell r="H71">
            <v>1454000000</v>
          </cell>
          <cell r="I71">
            <v>1246000000</v>
          </cell>
          <cell r="J71">
            <v>208000000</v>
          </cell>
          <cell r="K71">
            <v>1437000000</v>
          </cell>
          <cell r="L71">
            <v>1243000000</v>
          </cell>
          <cell r="M71">
            <v>194000000</v>
          </cell>
          <cell r="N71">
            <v>59177753.159999996</v>
          </cell>
          <cell r="O71">
            <v>59215570.20000001</v>
          </cell>
          <cell r="P71">
            <v>10638684.909999998</v>
          </cell>
          <cell r="Q71">
            <v>9875279.1099999994</v>
          </cell>
          <cell r="R71">
            <v>186410256.41025642</v>
          </cell>
          <cell r="S71">
            <v>159743589.74358976</v>
          </cell>
          <cell r="T71">
            <v>26666666.666666668</v>
          </cell>
          <cell r="U71">
            <v>184230769.23076925</v>
          </cell>
          <cell r="V71">
            <v>159358974.35897437</v>
          </cell>
          <cell r="W71">
            <v>24871794.871794872</v>
          </cell>
          <cell r="X71">
            <v>7586891.4307692302</v>
          </cell>
          <cell r="Y71">
            <v>7591739.7692307709</v>
          </cell>
          <cell r="Z71">
            <v>1363933.9628205127</v>
          </cell>
          <cell r="AA71">
            <v>1266061.4243589742</v>
          </cell>
          <cell r="AB71">
            <v>4.5999999999999999E-2</v>
          </cell>
          <cell r="AC71">
            <v>0.05</v>
          </cell>
          <cell r="AD71">
            <v>4.5999999999999999E-2</v>
          </cell>
          <cell r="AE71">
            <v>0.05</v>
          </cell>
          <cell r="AF71">
            <v>0</v>
          </cell>
          <cell r="AG71">
            <v>0</v>
          </cell>
          <cell r="AH71"/>
          <cell r="AI71"/>
          <cell r="AJ71" t="str">
            <v>R3</v>
          </cell>
          <cell r="AK71"/>
          <cell r="AL71"/>
          <cell r="AM71"/>
          <cell r="AN71"/>
          <cell r="AO71"/>
          <cell r="AP71" t="str">
            <v>R3</v>
          </cell>
          <cell r="AQ71"/>
          <cell r="AR71" t="str">
            <v>C2</v>
          </cell>
          <cell r="AS71"/>
          <cell r="AT71"/>
          <cell r="AU71"/>
          <cell r="AV71"/>
          <cell r="AW71"/>
          <cell r="AX71"/>
          <cell r="AY71" t="str">
            <v>C2</v>
          </cell>
          <cell r="BA71">
            <v>2.4135156878519748E-3</v>
          </cell>
          <cell r="BB71">
            <v>7.2164948453608213E-2</v>
          </cell>
        </row>
        <row r="72">
          <cell r="B72">
            <v>69</v>
          </cell>
          <cell r="C72">
            <v>90</v>
          </cell>
          <cell r="E72" t="str">
            <v>NT</v>
          </cell>
          <cell r="F72" t="str">
            <v>Kwai Chung</v>
          </cell>
          <cell r="G72" t="str">
            <v>Shek Lei Shopping Centre Phase I</v>
          </cell>
          <cell r="H72">
            <v>474900000</v>
          </cell>
          <cell r="I72">
            <v>340200000</v>
          </cell>
          <cell r="J72">
            <v>134700000</v>
          </cell>
          <cell r="K72">
            <v>463600000</v>
          </cell>
          <cell r="L72">
            <v>338400000</v>
          </cell>
          <cell r="M72">
            <v>125200000</v>
          </cell>
          <cell r="N72">
            <v>14749744.330000002</v>
          </cell>
          <cell r="O72">
            <v>15175558.290000003</v>
          </cell>
          <cell r="P72">
            <v>7222953.8399999999</v>
          </cell>
          <cell r="Q72">
            <v>6700665.7299999995</v>
          </cell>
          <cell r="R72">
            <v>60884615.384615384</v>
          </cell>
          <cell r="S72">
            <v>43615384.615384616</v>
          </cell>
          <cell r="T72">
            <v>17269230.769230768</v>
          </cell>
          <cell r="U72">
            <v>59435897.43589744</v>
          </cell>
          <cell r="V72">
            <v>43384615.384615384</v>
          </cell>
          <cell r="W72">
            <v>16051282.051282052</v>
          </cell>
          <cell r="X72">
            <v>1890992.8628205131</v>
          </cell>
          <cell r="Y72">
            <v>1945584.3961538465</v>
          </cell>
          <cell r="Z72">
            <v>926019.72307692305</v>
          </cell>
          <cell r="AA72">
            <v>859059.70897435897</v>
          </cell>
          <cell r="AB72">
            <v>0.05</v>
          </cell>
          <cell r="AC72">
            <v>5.6000000000000001E-2</v>
          </cell>
          <cell r="AD72">
            <v>0.05</v>
          </cell>
          <cell r="AE72">
            <v>5.6000000000000001E-2</v>
          </cell>
          <cell r="AF72">
            <v>0</v>
          </cell>
          <cell r="AG72">
            <v>0</v>
          </cell>
          <cell r="AH72"/>
          <cell r="AI72"/>
          <cell r="AJ72"/>
          <cell r="AK72"/>
          <cell r="AL72"/>
          <cell r="AM72" t="str">
            <v>R6</v>
          </cell>
          <cell r="AN72"/>
          <cell r="AO72"/>
          <cell r="AP72" t="str">
            <v>R6</v>
          </cell>
          <cell r="AQ72"/>
          <cell r="AR72"/>
          <cell r="AS72" t="str">
            <v>C3</v>
          </cell>
          <cell r="AT72"/>
          <cell r="AU72"/>
          <cell r="AV72"/>
          <cell r="AW72"/>
          <cell r="AX72"/>
          <cell r="AY72" t="str">
            <v>C3</v>
          </cell>
          <cell r="BA72">
            <v>5.3191489361701372E-3</v>
          </cell>
          <cell r="BB72">
            <v>7.5878594249201292E-2</v>
          </cell>
        </row>
        <row r="73">
          <cell r="B73">
            <v>70</v>
          </cell>
          <cell r="C73">
            <v>54</v>
          </cell>
          <cell r="E73" t="str">
            <v>NT</v>
          </cell>
          <cell r="F73" t="str">
            <v>Kwai Chung</v>
          </cell>
          <cell r="G73" t="str">
            <v>Shek Lei Shopping Centre Phase II</v>
          </cell>
          <cell r="H73">
            <v>896200000</v>
          </cell>
          <cell r="I73">
            <v>835700000</v>
          </cell>
          <cell r="J73">
            <v>60500000</v>
          </cell>
          <cell r="K73">
            <v>893900000</v>
          </cell>
          <cell r="L73">
            <v>835000000</v>
          </cell>
          <cell r="M73">
            <v>58900000</v>
          </cell>
          <cell r="N73">
            <v>39875427.660000004</v>
          </cell>
          <cell r="O73">
            <v>40853880.95000001</v>
          </cell>
          <cell r="P73">
            <v>3188936.5400000005</v>
          </cell>
          <cell r="Q73">
            <v>3099665.76</v>
          </cell>
          <cell r="R73">
            <v>114897435.8974359</v>
          </cell>
          <cell r="S73">
            <v>107141025.64102565</v>
          </cell>
          <cell r="T73">
            <v>7756410.256410257</v>
          </cell>
          <cell r="U73">
            <v>114602564.10256411</v>
          </cell>
          <cell r="V73">
            <v>107051282.05128205</v>
          </cell>
          <cell r="W73">
            <v>7551282.051282051</v>
          </cell>
          <cell r="X73">
            <v>5112234.3153846161</v>
          </cell>
          <cell r="Y73">
            <v>5237677.0448717959</v>
          </cell>
          <cell r="Z73">
            <v>408838.01794871804</v>
          </cell>
          <cell r="AA73">
            <v>397393.04615384614</v>
          </cell>
          <cell r="AB73">
            <v>4.5999999999999999E-2</v>
          </cell>
          <cell r="AC73">
            <v>0.06</v>
          </cell>
          <cell r="AD73">
            <v>4.5999999999999999E-2</v>
          </cell>
          <cell r="AE73">
            <v>0.06</v>
          </cell>
          <cell r="AF73">
            <v>0</v>
          </cell>
          <cell r="AG73">
            <v>0</v>
          </cell>
          <cell r="AH73"/>
          <cell r="AI73"/>
          <cell r="AJ73"/>
          <cell r="AK73" t="str">
            <v>R4</v>
          </cell>
          <cell r="AL73"/>
          <cell r="AM73"/>
          <cell r="AN73"/>
          <cell r="AO73"/>
          <cell r="AP73" t="str">
            <v>R4</v>
          </cell>
          <cell r="AQ73"/>
          <cell r="AR73"/>
          <cell r="AS73" t="str">
            <v>C3</v>
          </cell>
          <cell r="AT73"/>
          <cell r="AU73"/>
          <cell r="AV73"/>
          <cell r="AW73"/>
          <cell r="AX73"/>
          <cell r="AY73" t="str">
            <v>C3</v>
          </cell>
          <cell r="BA73">
            <v>8.3832335329336871E-4</v>
          </cell>
          <cell r="BB73">
            <v>2.7164685908319219E-2</v>
          </cell>
        </row>
        <row r="74">
          <cell r="B74">
            <v>71</v>
          </cell>
          <cell r="C74">
            <v>78</v>
          </cell>
          <cell r="E74" t="str">
            <v>NT</v>
          </cell>
          <cell r="F74" t="str">
            <v>Tsuen Wan</v>
          </cell>
          <cell r="G74" t="str">
            <v>Shek Wai Kok Commercial Centre</v>
          </cell>
          <cell r="H74">
            <v>561300000</v>
          </cell>
          <cell r="I74">
            <v>418200000</v>
          </cell>
          <cell r="J74">
            <v>143100000</v>
          </cell>
          <cell r="K74">
            <v>554700000</v>
          </cell>
          <cell r="L74">
            <v>415700000</v>
          </cell>
          <cell r="M74">
            <v>139000000</v>
          </cell>
          <cell r="N74">
            <v>17314602.329999998</v>
          </cell>
          <cell r="O74">
            <v>15270988.359999999</v>
          </cell>
          <cell r="P74">
            <v>6931846.1399999978</v>
          </cell>
          <cell r="Q74">
            <v>6723673.1499999985</v>
          </cell>
          <cell r="R74">
            <v>71961538.461538464</v>
          </cell>
          <cell r="S74">
            <v>53615384.615384616</v>
          </cell>
          <cell r="T74">
            <v>18346153.846153848</v>
          </cell>
          <cell r="U74">
            <v>71115384.615384623</v>
          </cell>
          <cell r="V74">
            <v>53294871.7948718</v>
          </cell>
          <cell r="W74">
            <v>17820512.82051282</v>
          </cell>
          <cell r="X74">
            <v>2219820.8115384611</v>
          </cell>
          <cell r="Y74">
            <v>1957819.0205128205</v>
          </cell>
          <cell r="Z74">
            <v>888698.22307692282</v>
          </cell>
          <cell r="AA74">
            <v>862009.37820512801</v>
          </cell>
          <cell r="AB74">
            <v>4.8000000000000001E-2</v>
          </cell>
          <cell r="AC74">
            <v>4.8000000000000001E-2</v>
          </cell>
          <cell r="AD74">
            <v>4.8000000000000001E-2</v>
          </cell>
          <cell r="AE74">
            <v>4.8000000000000001E-2</v>
          </cell>
          <cell r="AF74">
            <v>0</v>
          </cell>
          <cell r="AG74">
            <v>0</v>
          </cell>
          <cell r="AH74"/>
          <cell r="AI74"/>
          <cell r="AJ74"/>
          <cell r="AK74"/>
          <cell r="AL74" t="str">
            <v>R5</v>
          </cell>
          <cell r="AM74"/>
          <cell r="AN74"/>
          <cell r="AO74"/>
          <cell r="AP74" t="str">
            <v>R5</v>
          </cell>
          <cell r="AQ74"/>
          <cell r="AR74"/>
          <cell r="AS74" t="str">
            <v>C3</v>
          </cell>
          <cell r="AT74"/>
          <cell r="AU74"/>
          <cell r="AV74"/>
          <cell r="AW74"/>
          <cell r="AX74"/>
          <cell r="AY74" t="str">
            <v>C3</v>
          </cell>
          <cell r="BA74">
            <v>6.0139523694973107E-3</v>
          </cell>
          <cell r="BB74">
            <v>2.9496402877697836E-2</v>
          </cell>
        </row>
        <row r="75">
          <cell r="B75">
            <v>72</v>
          </cell>
          <cell r="C75">
            <v>73</v>
          </cell>
          <cell r="E75" t="str">
            <v>NT</v>
          </cell>
          <cell r="F75" t="str">
            <v>Kwai Chung</v>
          </cell>
          <cell r="G75" t="str">
            <v>Shek Yam Shopping Centre</v>
          </cell>
          <cell r="H75">
            <v>690100000</v>
          </cell>
          <cell r="I75">
            <v>541900000</v>
          </cell>
          <cell r="J75">
            <v>148200000</v>
          </cell>
          <cell r="K75">
            <v>639400000</v>
          </cell>
          <cell r="L75">
            <v>502600000</v>
          </cell>
          <cell r="M75">
            <v>136800000</v>
          </cell>
          <cell r="N75">
            <v>23555149.590000004</v>
          </cell>
          <cell r="O75">
            <v>23370267.979999997</v>
          </cell>
          <cell r="P75">
            <v>8250733.1399999987</v>
          </cell>
          <cell r="Q75">
            <v>7613279.2300000004</v>
          </cell>
          <cell r="R75">
            <v>88474358.974358976</v>
          </cell>
          <cell r="S75">
            <v>69474358.974358976</v>
          </cell>
          <cell r="T75">
            <v>19000000</v>
          </cell>
          <cell r="U75">
            <v>81974358.974358976</v>
          </cell>
          <cell r="V75">
            <v>64435897.43589744</v>
          </cell>
          <cell r="W75">
            <v>17538461.53846154</v>
          </cell>
          <cell r="X75">
            <v>3019890.9730769238</v>
          </cell>
          <cell r="Y75">
            <v>2996188.2025641021</v>
          </cell>
          <cell r="Z75">
            <v>1057786.2999999998</v>
          </cell>
          <cell r="AA75">
            <v>976061.43974358984</v>
          </cell>
          <cell r="AB75">
            <v>4.5999999999999999E-2</v>
          </cell>
          <cell r="AC75">
            <v>5.6000000000000001E-2</v>
          </cell>
          <cell r="AD75">
            <v>4.5999999999999999E-2</v>
          </cell>
          <cell r="AE75">
            <v>5.6000000000000001E-2</v>
          </cell>
          <cell r="AF75">
            <v>0</v>
          </cell>
          <cell r="AG75">
            <v>0</v>
          </cell>
          <cell r="AH75"/>
          <cell r="AI75"/>
          <cell r="AJ75"/>
          <cell r="AK75"/>
          <cell r="AL75" t="str">
            <v>R5</v>
          </cell>
          <cell r="AM75"/>
          <cell r="AN75"/>
          <cell r="AO75"/>
          <cell r="AP75" t="str">
            <v>R5</v>
          </cell>
          <cell r="AQ75"/>
          <cell r="AR75"/>
          <cell r="AS75" t="str">
            <v>C3</v>
          </cell>
          <cell r="AT75"/>
          <cell r="AU75"/>
          <cell r="AV75"/>
          <cell r="AW75"/>
          <cell r="AX75"/>
          <cell r="AY75" t="str">
            <v>C3</v>
          </cell>
          <cell r="BA75">
            <v>7.8193394349383105E-2</v>
          </cell>
          <cell r="BB75">
            <v>8.3333333333333259E-2</v>
          </cell>
        </row>
        <row r="76">
          <cell r="B76">
            <v>73</v>
          </cell>
          <cell r="C76">
            <v>88</v>
          </cell>
          <cell r="E76" t="str">
            <v>NT</v>
          </cell>
          <cell r="F76" t="str">
            <v>Shatin</v>
          </cell>
          <cell r="G76" t="str">
            <v>Sui Wo Court Commercial Centre</v>
          </cell>
          <cell r="H76">
            <v>478000000</v>
          </cell>
          <cell r="I76">
            <v>191000000</v>
          </cell>
          <cell r="J76">
            <v>287000000</v>
          </cell>
          <cell r="K76">
            <v>464000000</v>
          </cell>
          <cell r="L76">
            <v>190000000</v>
          </cell>
          <cell r="M76">
            <v>274000000</v>
          </cell>
          <cell r="N76">
            <v>8767585.4800000004</v>
          </cell>
          <cell r="O76">
            <v>8508558.879999999</v>
          </cell>
          <cell r="P76">
            <v>12745059.75</v>
          </cell>
          <cell r="Q76">
            <v>12204108.42</v>
          </cell>
          <cell r="R76">
            <v>61282051.28205128</v>
          </cell>
          <cell r="S76">
            <v>24487179.487179488</v>
          </cell>
          <cell r="T76">
            <v>36794871.794871792</v>
          </cell>
          <cell r="U76">
            <v>59487179.487179488</v>
          </cell>
          <cell r="V76">
            <v>24358974.35897436</v>
          </cell>
          <cell r="W76">
            <v>35128205.128205128</v>
          </cell>
          <cell r="X76">
            <v>1124049.4205128206</v>
          </cell>
          <cell r="Y76">
            <v>1090840.8820512819</v>
          </cell>
          <cell r="Z76">
            <v>1633982.0192307692</v>
          </cell>
          <cell r="AA76">
            <v>1564629.2846153846</v>
          </cell>
          <cell r="AB76">
            <v>4.5999999999999999E-2</v>
          </cell>
          <cell r="AC76">
            <v>4.2000000000000003E-2</v>
          </cell>
          <cell r="AD76">
            <v>4.5999999999999999E-2</v>
          </cell>
          <cell r="AE76">
            <v>4.2000000000000003E-2</v>
          </cell>
          <cell r="AF76">
            <v>0</v>
          </cell>
          <cell r="AG76">
            <v>0</v>
          </cell>
          <cell r="AH76"/>
          <cell r="AI76"/>
          <cell r="AJ76"/>
          <cell r="AK76"/>
          <cell r="AL76"/>
          <cell r="AM76"/>
          <cell r="AN76" t="str">
            <v>R7</v>
          </cell>
          <cell r="AO76"/>
          <cell r="AP76" t="str">
            <v>R7</v>
          </cell>
          <cell r="AQ76" t="str">
            <v>C1</v>
          </cell>
          <cell r="AR76"/>
          <cell r="AS76"/>
          <cell r="AT76"/>
          <cell r="AU76"/>
          <cell r="AV76"/>
          <cell r="AW76"/>
          <cell r="AX76"/>
          <cell r="AY76" t="str">
            <v>C1</v>
          </cell>
          <cell r="BA76">
            <v>5.2631578947368585E-3</v>
          </cell>
          <cell r="BB76">
            <v>4.7445255474452663E-2</v>
          </cell>
        </row>
        <row r="77">
          <cell r="B77">
            <v>74</v>
          </cell>
          <cell r="C77">
            <v>55</v>
          </cell>
          <cell r="E77" t="str">
            <v>NT</v>
          </cell>
          <cell r="F77" t="str">
            <v>Shatin</v>
          </cell>
          <cell r="G77" t="str">
            <v>Sun Chui Shopping Centre</v>
          </cell>
          <cell r="H77">
            <v>904000000</v>
          </cell>
          <cell r="I77">
            <v>723000000</v>
          </cell>
          <cell r="J77">
            <v>181000000</v>
          </cell>
          <cell r="K77">
            <v>885000000</v>
          </cell>
          <cell r="L77">
            <v>720000000</v>
          </cell>
          <cell r="M77">
            <v>165000000</v>
          </cell>
          <cell r="N77">
            <v>34928361.589999996</v>
          </cell>
          <cell r="O77">
            <v>33888325.669999994</v>
          </cell>
          <cell r="P77">
            <v>8871662.1600000001</v>
          </cell>
          <cell r="Q77">
            <v>8051378.7200000007</v>
          </cell>
          <cell r="R77">
            <v>115897435.8974359</v>
          </cell>
          <cell r="S77">
            <v>92692307.692307696</v>
          </cell>
          <cell r="T77">
            <v>23205128.205128204</v>
          </cell>
          <cell r="U77">
            <v>113461538.46153846</v>
          </cell>
          <cell r="V77">
            <v>92307692.307692304</v>
          </cell>
          <cell r="W77">
            <v>21153846.153846156</v>
          </cell>
          <cell r="X77">
            <v>4477995.0756410249</v>
          </cell>
          <cell r="Y77">
            <v>4344657.1371794865</v>
          </cell>
          <cell r="Z77">
            <v>1137392.5846153847</v>
          </cell>
          <cell r="AA77">
            <v>1032228.0410256411</v>
          </cell>
          <cell r="AB77">
            <v>4.5999999999999999E-2</v>
          </cell>
          <cell r="AC77">
            <v>4.5999999999999999E-2</v>
          </cell>
          <cell r="AD77">
            <v>4.5999999999999999E-2</v>
          </cell>
          <cell r="AE77">
            <v>4.5999999999999999E-2</v>
          </cell>
          <cell r="AF77">
            <v>0</v>
          </cell>
          <cell r="AG77">
            <v>0</v>
          </cell>
          <cell r="AH77"/>
          <cell r="AI77"/>
          <cell r="AJ77"/>
          <cell r="AK77" t="str">
            <v>R4</v>
          </cell>
          <cell r="AL77"/>
          <cell r="AM77"/>
          <cell r="AN77"/>
          <cell r="AO77"/>
          <cell r="AP77" t="str">
            <v>R4</v>
          </cell>
          <cell r="AQ77"/>
          <cell r="AR77" t="str">
            <v>C2</v>
          </cell>
          <cell r="AS77"/>
          <cell r="AT77"/>
          <cell r="AU77"/>
          <cell r="AV77"/>
          <cell r="AW77"/>
          <cell r="AX77"/>
          <cell r="AY77" t="str">
            <v>C2</v>
          </cell>
          <cell r="BA77">
            <v>4.1666666666666519E-3</v>
          </cell>
          <cell r="BB77">
            <v>9.6969696969696928E-2</v>
          </cell>
        </row>
        <row r="78">
          <cell r="B78">
            <v>75</v>
          </cell>
          <cell r="C78">
            <v>121</v>
          </cell>
          <cell r="E78" t="str">
            <v>NT</v>
          </cell>
          <cell r="F78" t="str">
            <v>Shatin</v>
          </cell>
          <cell r="G78" t="str">
            <v>Sun Tin Wai Commercial Centre</v>
          </cell>
          <cell r="H78">
            <v>238700000</v>
          </cell>
          <cell r="I78">
            <v>166200000</v>
          </cell>
          <cell r="J78">
            <v>72500000</v>
          </cell>
          <cell r="K78">
            <v>218300000</v>
          </cell>
          <cell r="L78">
            <v>162900000</v>
          </cell>
          <cell r="M78">
            <v>55400000</v>
          </cell>
          <cell r="N78">
            <v>6465257.3000000017</v>
          </cell>
          <cell r="O78">
            <v>6228787.2400000002</v>
          </cell>
          <cell r="P78">
            <v>3254957.7399999998</v>
          </cell>
          <cell r="Q78">
            <v>2404955.4100000006</v>
          </cell>
          <cell r="R78">
            <v>30602564.102564104</v>
          </cell>
          <cell r="S78">
            <v>21307692.307692308</v>
          </cell>
          <cell r="T78">
            <v>9294871.7948717959</v>
          </cell>
          <cell r="U78">
            <v>27987179.487179488</v>
          </cell>
          <cell r="V78">
            <v>20884615.384615384</v>
          </cell>
          <cell r="W78">
            <v>7102564.102564103</v>
          </cell>
          <cell r="X78">
            <v>828879.14102564123</v>
          </cell>
          <cell r="Y78">
            <v>798562.46666666667</v>
          </cell>
          <cell r="Z78">
            <v>417302.27435897436</v>
          </cell>
          <cell r="AA78">
            <v>308327.61666666676</v>
          </cell>
          <cell r="AB78">
            <v>5.1999999999999998E-2</v>
          </cell>
          <cell r="AC78">
            <v>4.3999999999999997E-2</v>
          </cell>
          <cell r="AD78">
            <v>5.1999999999999998E-2</v>
          </cell>
          <cell r="AE78">
            <v>4.3999999999999997E-2</v>
          </cell>
          <cell r="AF78">
            <v>0</v>
          </cell>
          <cell r="AG78">
            <v>0</v>
          </cell>
          <cell r="AH78"/>
          <cell r="AI78"/>
          <cell r="AJ78"/>
          <cell r="AK78"/>
          <cell r="AL78"/>
          <cell r="AM78"/>
          <cell r="AN78" t="str">
            <v>R7</v>
          </cell>
          <cell r="AO78"/>
          <cell r="AP78" t="str">
            <v>R7</v>
          </cell>
          <cell r="AQ78"/>
          <cell r="AR78"/>
          <cell r="AS78" t="str">
            <v>C3</v>
          </cell>
          <cell r="AT78"/>
          <cell r="AU78"/>
          <cell r="AV78"/>
          <cell r="AW78"/>
          <cell r="AX78"/>
          <cell r="AY78" t="str">
            <v>C3</v>
          </cell>
          <cell r="BA78">
            <v>2.0257826887661201E-2</v>
          </cell>
          <cell r="BB78">
            <v>0.30866425992779778</v>
          </cell>
        </row>
        <row r="79">
          <cell r="B79">
            <v>76</v>
          </cell>
          <cell r="C79">
            <v>63</v>
          </cell>
          <cell r="E79" t="str">
            <v>NT</v>
          </cell>
          <cell r="F79" t="str">
            <v>Tsuen Wan</v>
          </cell>
          <cell r="G79" t="str">
            <v>Tai Wo Hau Commercial Centre</v>
          </cell>
          <cell r="H79">
            <v>730000000</v>
          </cell>
          <cell r="I79">
            <v>511000000</v>
          </cell>
          <cell r="J79">
            <v>219000000</v>
          </cell>
          <cell r="K79">
            <v>722000000</v>
          </cell>
          <cell r="L79">
            <v>510000000</v>
          </cell>
          <cell r="M79">
            <v>212000000</v>
          </cell>
          <cell r="N79">
            <v>25624183.050000001</v>
          </cell>
          <cell r="O79">
            <v>24371113.370000001</v>
          </cell>
          <cell r="P79">
            <v>11358677.210000001</v>
          </cell>
          <cell r="Q79">
            <v>11043581.180000002</v>
          </cell>
          <cell r="R79">
            <v>93589743.589743599</v>
          </cell>
          <cell r="S79">
            <v>65512820.512820512</v>
          </cell>
          <cell r="T79">
            <v>28076923.076923076</v>
          </cell>
          <cell r="U79">
            <v>92564102.56410256</v>
          </cell>
          <cell r="V79">
            <v>65384615.384615384</v>
          </cell>
          <cell r="W79">
            <v>27179487.17948718</v>
          </cell>
          <cell r="X79">
            <v>3285151.6730769235</v>
          </cell>
          <cell r="Y79">
            <v>3124501.7141025644</v>
          </cell>
          <cell r="Z79">
            <v>1456240.6679487182</v>
          </cell>
          <cell r="AA79">
            <v>1415843.7410256413</v>
          </cell>
          <cell r="AB79">
            <v>5.1999999999999998E-2</v>
          </cell>
          <cell r="AC79">
            <v>5.3999999999999999E-2</v>
          </cell>
          <cell r="AD79">
            <v>5.1999999999999998E-2</v>
          </cell>
          <cell r="AE79">
            <v>5.3999999999999999E-2</v>
          </cell>
          <cell r="AF79">
            <v>0</v>
          </cell>
          <cell r="AG79">
            <v>0</v>
          </cell>
          <cell r="AH79"/>
          <cell r="AI79"/>
          <cell r="AJ79"/>
          <cell r="AK79"/>
          <cell r="AL79" t="str">
            <v>R5</v>
          </cell>
          <cell r="AM79"/>
          <cell r="AN79"/>
          <cell r="AO79"/>
          <cell r="AP79" t="str">
            <v>R5</v>
          </cell>
          <cell r="AQ79"/>
          <cell r="AR79" t="str">
            <v>C2</v>
          </cell>
          <cell r="AS79"/>
          <cell r="AT79"/>
          <cell r="AU79"/>
          <cell r="AV79"/>
          <cell r="AW79"/>
          <cell r="AX79"/>
          <cell r="AY79" t="str">
            <v>C2</v>
          </cell>
          <cell r="BA79">
            <v>1.9607843137254832E-3</v>
          </cell>
          <cell r="BB79">
            <v>3.3018867924528239E-2</v>
          </cell>
        </row>
        <row r="80">
          <cell r="B80">
            <v>77</v>
          </cell>
          <cell r="C80">
            <v>110</v>
          </cell>
          <cell r="E80" t="str">
            <v>NT</v>
          </cell>
          <cell r="F80" t="str">
            <v>Tsing Yi</v>
          </cell>
          <cell r="G80" t="str">
            <v>Tsing Yi Commercial Complex</v>
          </cell>
          <cell r="H80">
            <v>447000000</v>
          </cell>
          <cell r="I80">
            <v>292000000</v>
          </cell>
          <cell r="J80">
            <v>155000000</v>
          </cell>
          <cell r="K80">
            <v>432800000</v>
          </cell>
          <cell r="L80">
            <v>283100000</v>
          </cell>
          <cell r="M80">
            <v>149700000</v>
          </cell>
          <cell r="N80">
            <v>17932179.499999996</v>
          </cell>
          <cell r="O80">
            <v>14966558.689999998</v>
          </cell>
          <cell r="P80">
            <v>7147243.4400000004</v>
          </cell>
          <cell r="Q80">
            <v>6914617.9299999978</v>
          </cell>
          <cell r="R80">
            <v>57307692.307692312</v>
          </cell>
          <cell r="S80">
            <v>37435897.43589744</v>
          </cell>
          <cell r="T80">
            <v>19871794.871794872</v>
          </cell>
          <cell r="U80">
            <v>55487179.487179488</v>
          </cell>
          <cell r="V80">
            <v>36294871.794871792</v>
          </cell>
          <cell r="W80">
            <v>19192307.692307692</v>
          </cell>
          <cell r="X80">
            <v>2298997.3717948715</v>
          </cell>
          <cell r="Y80">
            <v>1918789.5756410253</v>
          </cell>
          <cell r="Z80">
            <v>916313.26153846167</v>
          </cell>
          <cell r="AA80">
            <v>886489.47820512799</v>
          </cell>
          <cell r="AB80">
            <v>4.8000000000000001E-2</v>
          </cell>
          <cell r="AC80">
            <v>4.5999999999999999E-2</v>
          </cell>
          <cell r="AD80">
            <v>4.8000000000000001E-2</v>
          </cell>
          <cell r="AE80">
            <v>4.5999999999999999E-2</v>
          </cell>
          <cell r="AF80">
            <v>0</v>
          </cell>
          <cell r="AG80">
            <v>0</v>
          </cell>
          <cell r="AH80"/>
          <cell r="AI80"/>
          <cell r="AJ80"/>
          <cell r="AK80"/>
          <cell r="AL80"/>
          <cell r="AM80" t="str">
            <v>R6</v>
          </cell>
          <cell r="AN80"/>
          <cell r="AO80"/>
          <cell r="AP80" t="str">
            <v>R6</v>
          </cell>
          <cell r="AQ80"/>
          <cell r="AR80" t="str">
            <v>C2</v>
          </cell>
          <cell r="AS80"/>
          <cell r="AT80"/>
          <cell r="AU80"/>
          <cell r="AV80"/>
          <cell r="AW80"/>
          <cell r="AX80"/>
          <cell r="AY80" t="str">
            <v>C2</v>
          </cell>
          <cell r="BA80">
            <v>3.1437654539032245E-2</v>
          </cell>
          <cell r="BB80">
            <v>3.5404141616566465E-2</v>
          </cell>
        </row>
        <row r="81">
          <cell r="B81">
            <v>78</v>
          </cell>
          <cell r="C81">
            <v>127</v>
          </cell>
          <cell r="E81" t="str">
            <v>KL</v>
          </cell>
          <cell r="F81" t="str">
            <v xml:space="preserve">Lai Chi Kok </v>
          </cell>
          <cell r="G81" t="str">
            <v>Car Park within Wah Lai Estate</v>
          </cell>
          <cell r="H81">
            <v>170500000</v>
          </cell>
          <cell r="I81">
            <v>0</v>
          </cell>
          <cell r="J81">
            <v>170500000</v>
          </cell>
          <cell r="K81">
            <v>162500000</v>
          </cell>
          <cell r="L81">
            <v>0</v>
          </cell>
          <cell r="M81">
            <v>162500000</v>
          </cell>
          <cell r="N81">
            <v>0</v>
          </cell>
          <cell r="O81">
            <v>0</v>
          </cell>
          <cell r="P81">
            <v>8640264.370000001</v>
          </cell>
          <cell r="Q81">
            <v>8223211.3199999994</v>
          </cell>
          <cell r="R81">
            <v>21858974.35897436</v>
          </cell>
          <cell r="S81">
            <v>0</v>
          </cell>
          <cell r="T81">
            <v>21858974.35897436</v>
          </cell>
          <cell r="U81">
            <v>20833333.333333332</v>
          </cell>
          <cell r="V81">
            <v>0</v>
          </cell>
          <cell r="W81">
            <v>20833333.333333332</v>
          </cell>
          <cell r="X81">
            <v>0</v>
          </cell>
          <cell r="Y81">
            <v>0</v>
          </cell>
          <cell r="Z81">
            <v>1107726.2012820514</v>
          </cell>
          <cell r="AA81">
            <v>1054257.8615384614</v>
          </cell>
          <cell r="AB81"/>
          <cell r="AC81">
            <v>4.8000000000000001E-2</v>
          </cell>
          <cell r="AD81"/>
          <cell r="AE81">
            <v>4.8000000000000001E-2</v>
          </cell>
          <cell r="AF81" t="str">
            <v>-</v>
          </cell>
          <cell r="AG81">
            <v>0</v>
          </cell>
          <cell r="AH81"/>
          <cell r="AI81"/>
          <cell r="AJ81"/>
          <cell r="AK81"/>
          <cell r="AL81"/>
          <cell r="AM81"/>
          <cell r="AN81"/>
          <cell r="AO81" t="str">
            <v>R8</v>
          </cell>
          <cell r="AP81" t="str">
            <v>R8</v>
          </cell>
          <cell r="AQ81"/>
          <cell r="AR81" t="str">
            <v>C2</v>
          </cell>
          <cell r="AS81"/>
          <cell r="AT81"/>
          <cell r="AU81"/>
          <cell r="AV81"/>
          <cell r="AW81"/>
          <cell r="AX81"/>
          <cell r="AY81" t="str">
            <v>C2</v>
          </cell>
          <cell r="BA81" t="e">
            <v>#DIV/0!</v>
          </cell>
          <cell r="BB81">
            <v>4.9230769230769189E-2</v>
          </cell>
        </row>
        <row r="82">
          <cell r="B82">
            <v>79</v>
          </cell>
          <cell r="C82">
            <v>15</v>
          </cell>
          <cell r="E82" t="str">
            <v>NT</v>
          </cell>
          <cell r="F82" t="str">
            <v>Shatin</v>
          </cell>
          <cell r="G82" t="str">
            <v>Wo Che Plaza</v>
          </cell>
          <cell r="H82">
            <v>2278000000</v>
          </cell>
          <cell r="I82">
            <v>1947000000</v>
          </cell>
          <cell r="J82">
            <v>331000000</v>
          </cell>
          <cell r="K82">
            <v>2192000000</v>
          </cell>
          <cell r="L82">
            <v>1876000000</v>
          </cell>
          <cell r="M82">
            <v>316000000</v>
          </cell>
          <cell r="N82">
            <v>89151486.75999999</v>
          </cell>
          <cell r="O82">
            <v>84668128.530000001</v>
          </cell>
          <cell r="P82">
            <v>17946644.870000005</v>
          </cell>
          <cell r="Q82">
            <v>17145996.439999998</v>
          </cell>
          <cell r="R82">
            <v>292051282.05128205</v>
          </cell>
          <cell r="S82">
            <v>249615384.61538461</v>
          </cell>
          <cell r="T82">
            <v>42435897.43589744</v>
          </cell>
          <cell r="U82">
            <v>281025641.02564102</v>
          </cell>
          <cell r="V82">
            <v>240512820.51282051</v>
          </cell>
          <cell r="W82">
            <v>40512820.512820512</v>
          </cell>
          <cell r="X82">
            <v>11429677.789743589</v>
          </cell>
          <cell r="Y82">
            <v>10854888.273076924</v>
          </cell>
          <cell r="Z82">
            <v>2300851.9064102569</v>
          </cell>
          <cell r="AA82">
            <v>2198204.6717948713</v>
          </cell>
          <cell r="AB82">
            <v>4.2000000000000003E-2</v>
          </cell>
          <cell r="AC82">
            <v>5.1999999999999998E-2</v>
          </cell>
          <cell r="AD82">
            <v>4.2000000000000003E-2</v>
          </cell>
          <cell r="AE82">
            <v>5.1999999999999998E-2</v>
          </cell>
          <cell r="AF82">
            <v>0</v>
          </cell>
          <cell r="AG82">
            <v>0</v>
          </cell>
          <cell r="AH82"/>
          <cell r="AI82"/>
          <cell r="AJ82" t="str">
            <v>R3</v>
          </cell>
          <cell r="AK82"/>
          <cell r="AL82"/>
          <cell r="AM82"/>
          <cell r="AN82"/>
          <cell r="AO82"/>
          <cell r="AP82" t="str">
            <v>R3</v>
          </cell>
          <cell r="AQ82" t="str">
            <v>C1</v>
          </cell>
          <cell r="AR82"/>
          <cell r="AS82"/>
          <cell r="AT82"/>
          <cell r="AU82"/>
          <cell r="AV82"/>
          <cell r="AW82"/>
          <cell r="AX82"/>
          <cell r="AY82" t="str">
            <v>C1</v>
          </cell>
          <cell r="BA82">
            <v>3.784648187633266E-2</v>
          </cell>
          <cell r="BB82">
            <v>4.7468354430379778E-2</v>
          </cell>
        </row>
        <row r="83">
          <cell r="B83">
            <v>80</v>
          </cell>
          <cell r="C83">
            <v>20</v>
          </cell>
          <cell r="E83" t="str">
            <v>NT</v>
          </cell>
          <cell r="F83" t="str">
            <v>Lantau Island</v>
          </cell>
          <cell r="G83" t="str">
            <v>Yat Tung Shopping Centre</v>
          </cell>
          <cell r="H83">
            <v>1868000000</v>
          </cell>
          <cell r="I83">
            <v>1651000000</v>
          </cell>
          <cell r="J83">
            <v>217000000</v>
          </cell>
          <cell r="K83">
            <v>1788000000</v>
          </cell>
          <cell r="L83">
            <v>1607000000</v>
          </cell>
          <cell r="M83">
            <v>181000000</v>
          </cell>
          <cell r="N83">
            <v>79166409.460000008</v>
          </cell>
          <cell r="O83">
            <v>78263072.650000006</v>
          </cell>
          <cell r="P83">
            <v>11310598.289999999</v>
          </cell>
          <cell r="Q83">
            <v>9226976.4800000004</v>
          </cell>
          <cell r="R83">
            <v>239487179.48717949</v>
          </cell>
          <cell r="S83">
            <v>211666666.66666666</v>
          </cell>
          <cell r="T83">
            <v>27820512.82051282</v>
          </cell>
          <cell r="U83">
            <v>229230769.23076925</v>
          </cell>
          <cell r="V83">
            <v>206025641.02564102</v>
          </cell>
          <cell r="W83">
            <v>23205128.205128204</v>
          </cell>
          <cell r="X83">
            <v>10149539.674358975</v>
          </cell>
          <cell r="Y83">
            <v>10033727.262820514</v>
          </cell>
          <cell r="Z83">
            <v>1450076.7038461538</v>
          </cell>
          <cell r="AA83">
            <v>1182945.7025641026</v>
          </cell>
          <cell r="AB83">
            <v>4.5999999999999999E-2</v>
          </cell>
          <cell r="AC83">
            <v>5.3999999999999999E-2</v>
          </cell>
          <cell r="AD83">
            <v>4.5999999999999999E-2</v>
          </cell>
          <cell r="AE83">
            <v>5.3999999999999999E-2</v>
          </cell>
          <cell r="AF83">
            <v>0</v>
          </cell>
          <cell r="AG83">
            <v>0</v>
          </cell>
          <cell r="AH83"/>
          <cell r="AI83"/>
          <cell r="AJ83" t="str">
            <v>R3</v>
          </cell>
          <cell r="AK83"/>
          <cell r="AL83"/>
          <cell r="AM83"/>
          <cell r="AN83"/>
          <cell r="AO83"/>
          <cell r="AP83" t="str">
            <v>R3</v>
          </cell>
          <cell r="AQ83"/>
          <cell r="AR83" t="str">
            <v>C2</v>
          </cell>
          <cell r="AS83"/>
          <cell r="AT83"/>
          <cell r="AU83"/>
          <cell r="AV83"/>
          <cell r="AW83"/>
          <cell r="AX83"/>
          <cell r="AY83" t="str">
            <v>C2</v>
          </cell>
          <cell r="BA83">
            <v>2.7380211574362212E-2</v>
          </cell>
          <cell r="BB83">
            <v>0.19889502762430933</v>
          </cell>
        </row>
        <row r="84">
          <cell r="B84">
            <v>81</v>
          </cell>
          <cell r="C84">
            <v>118</v>
          </cell>
          <cell r="E84" t="str">
            <v>KL</v>
          </cell>
          <cell r="F84" t="str">
            <v xml:space="preserve">Lai Chi Kok </v>
          </cell>
          <cell r="G84" t="str">
            <v>Yin Lai Court Shopping Centre</v>
          </cell>
          <cell r="H84">
            <v>271000000</v>
          </cell>
          <cell r="I84">
            <v>204800000</v>
          </cell>
          <cell r="J84">
            <v>66200000</v>
          </cell>
          <cell r="K84">
            <v>263399999.99999997</v>
          </cell>
          <cell r="L84">
            <v>201800000</v>
          </cell>
          <cell r="M84">
            <v>61600000</v>
          </cell>
          <cell r="N84">
            <v>8388678.870000001</v>
          </cell>
          <cell r="O84">
            <v>8598648.1100000013</v>
          </cell>
          <cell r="P84">
            <v>2799380.4400000004</v>
          </cell>
          <cell r="Q84">
            <v>2583711.4799999995</v>
          </cell>
          <cell r="R84">
            <v>34743589.743589744</v>
          </cell>
          <cell r="S84">
            <v>26256410.256410256</v>
          </cell>
          <cell r="T84">
            <v>8487179.4871794879</v>
          </cell>
          <cell r="U84">
            <v>33769230.769230768</v>
          </cell>
          <cell r="V84">
            <v>25871794.871794872</v>
          </cell>
          <cell r="W84">
            <v>7897435.897435898</v>
          </cell>
          <cell r="X84">
            <v>1075471.6500000001</v>
          </cell>
          <cell r="Y84">
            <v>1102390.7833333334</v>
          </cell>
          <cell r="Z84">
            <v>358894.92820512829</v>
          </cell>
          <cell r="AA84">
            <v>331245.06153846148</v>
          </cell>
          <cell r="AB84">
            <v>4.5999999999999999E-2</v>
          </cell>
          <cell r="AC84">
            <v>4.2999999999999997E-2</v>
          </cell>
          <cell r="AD84">
            <v>4.5999999999999999E-2</v>
          </cell>
          <cell r="AE84">
            <v>4.2999999999999997E-2</v>
          </cell>
          <cell r="AF84">
            <v>0</v>
          </cell>
          <cell r="AG84">
            <v>0</v>
          </cell>
          <cell r="AH84"/>
          <cell r="AI84"/>
          <cell r="AJ84"/>
          <cell r="AK84"/>
          <cell r="AL84"/>
          <cell r="AM84"/>
          <cell r="AN84" t="str">
            <v>R7</v>
          </cell>
          <cell r="AO84"/>
          <cell r="AP84" t="str">
            <v>R7</v>
          </cell>
          <cell r="AQ84"/>
          <cell r="AR84"/>
          <cell r="AS84" t="str">
            <v>C3</v>
          </cell>
          <cell r="AT84"/>
          <cell r="AU84"/>
          <cell r="AV84"/>
          <cell r="AW84"/>
          <cell r="AX84"/>
          <cell r="AY84" t="str">
            <v>C3</v>
          </cell>
          <cell r="BA84">
            <v>1.4866204162537144E-2</v>
          </cell>
          <cell r="BB84">
            <v>7.4675324675324672E-2</v>
          </cell>
        </row>
        <row r="85">
          <cell r="B85">
            <v>82</v>
          </cell>
          <cell r="C85">
            <v>38</v>
          </cell>
          <cell r="E85" t="str">
            <v>NT</v>
          </cell>
          <cell r="F85" t="str">
            <v>Shatin</v>
          </cell>
          <cell r="G85" t="str">
            <v>Yu Chui Shopping Centre</v>
          </cell>
          <cell r="H85">
            <v>1236000000</v>
          </cell>
          <cell r="I85">
            <v>822000000</v>
          </cell>
          <cell r="J85">
            <v>414000000</v>
          </cell>
          <cell r="K85">
            <v>1175000000</v>
          </cell>
          <cell r="L85">
            <v>792000000</v>
          </cell>
          <cell r="M85">
            <v>383000000</v>
          </cell>
          <cell r="N85">
            <v>38338215.830000006</v>
          </cell>
          <cell r="O85">
            <v>39343858.509999998</v>
          </cell>
          <cell r="P85">
            <v>19745747.060000002</v>
          </cell>
          <cell r="Q85">
            <v>18245290.280000001</v>
          </cell>
          <cell r="R85">
            <v>158461538.46153846</v>
          </cell>
          <cell r="S85">
            <v>105384615.38461539</v>
          </cell>
          <cell r="T85">
            <v>53076923.07692308</v>
          </cell>
          <cell r="U85">
            <v>150641025.64102563</v>
          </cell>
          <cell r="V85">
            <v>101538461.53846154</v>
          </cell>
          <cell r="W85">
            <v>49102564.102564104</v>
          </cell>
          <cell r="X85">
            <v>4915155.8756410265</v>
          </cell>
          <cell r="Y85">
            <v>5044084.4243589742</v>
          </cell>
          <cell r="Z85">
            <v>2531506.0333333337</v>
          </cell>
          <cell r="AA85">
            <v>2339139.7794871796</v>
          </cell>
          <cell r="AB85">
            <v>4.3999999999999997E-2</v>
          </cell>
          <cell r="AC85">
            <v>4.3999999999999997E-2</v>
          </cell>
          <cell r="AD85">
            <v>4.3999999999999997E-2</v>
          </cell>
          <cell r="AE85">
            <v>4.3999999999999997E-2</v>
          </cell>
          <cell r="AF85">
            <v>0</v>
          </cell>
          <cell r="AG85">
            <v>0</v>
          </cell>
          <cell r="AH85"/>
          <cell r="AI85"/>
          <cell r="AJ85"/>
          <cell r="AK85" t="str">
            <v>R4</v>
          </cell>
          <cell r="AL85"/>
          <cell r="AM85"/>
          <cell r="AN85"/>
          <cell r="AO85"/>
          <cell r="AP85" t="str">
            <v>R4</v>
          </cell>
          <cell r="AQ85" t="str">
            <v>C1</v>
          </cell>
          <cell r="AR85"/>
          <cell r="AS85"/>
          <cell r="AT85"/>
          <cell r="AU85"/>
          <cell r="AV85"/>
          <cell r="AW85"/>
          <cell r="AX85"/>
          <cell r="AY85" t="str">
            <v>C1</v>
          </cell>
          <cell r="BA85">
            <v>3.7878787878787845E-2</v>
          </cell>
          <cell r="BB85">
            <v>8.0939947780678922E-2</v>
          </cell>
        </row>
        <row r="86">
          <cell r="B86">
            <v>83</v>
          </cell>
          <cell r="C86">
            <v>170</v>
          </cell>
          <cell r="D86" t="str">
            <v>Denmark</v>
          </cell>
          <cell r="E86" t="str">
            <v>KL</v>
          </cell>
          <cell r="F86" t="str">
            <v>Ngau Chi Wan</v>
          </cell>
          <cell r="G86" t="str">
            <v>Retail and Car Park within Choi Fai Estate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AH86"/>
          <cell r="AI86"/>
          <cell r="AJ86"/>
          <cell r="AK86"/>
          <cell r="AL86"/>
          <cell r="AM86"/>
          <cell r="AN86"/>
          <cell r="AQ86"/>
          <cell r="AR86"/>
          <cell r="AS86"/>
          <cell r="AT86"/>
          <cell r="AU86"/>
          <cell r="AV86"/>
          <cell r="AW86"/>
          <cell r="AX86"/>
          <cell r="AY86"/>
          <cell r="BA86" t="e">
            <v>#DIV/0!</v>
          </cell>
          <cell r="BB86" t="e">
            <v>#DIV/0!</v>
          </cell>
        </row>
        <row r="87">
          <cell r="B87">
            <v>84</v>
          </cell>
          <cell r="C87">
            <v>138</v>
          </cell>
          <cell r="D87" t="str">
            <v>Denmark</v>
          </cell>
          <cell r="E87" t="str">
            <v>KL</v>
          </cell>
          <cell r="F87" t="str">
            <v>Kwun Tong</v>
          </cell>
          <cell r="G87" t="str">
            <v>Retail and Car Park within Choi Ha Estate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H87"/>
          <cell r="AI87"/>
          <cell r="AJ87"/>
          <cell r="AK87"/>
          <cell r="AL87"/>
          <cell r="AM87"/>
          <cell r="AN87"/>
          <cell r="AQ87"/>
          <cell r="AR87"/>
          <cell r="AS87"/>
          <cell r="AT87"/>
          <cell r="AU87"/>
          <cell r="AV87"/>
          <cell r="AW87"/>
          <cell r="AX87"/>
          <cell r="AY87"/>
          <cell r="BA87" t="e">
            <v>#DIV/0!</v>
          </cell>
          <cell r="BB87" t="e">
            <v>#DIV/0!</v>
          </cell>
        </row>
        <row r="88">
          <cell r="B88">
            <v>85</v>
          </cell>
          <cell r="C88">
            <v>26</v>
          </cell>
          <cell r="E88" t="str">
            <v>KL</v>
          </cell>
          <cell r="F88" t="str">
            <v>Ngau Chi Wan</v>
          </cell>
          <cell r="G88" t="str">
            <v>Choi Wan Commercial Complex</v>
          </cell>
          <cell r="H88">
            <v>1477000000</v>
          </cell>
          <cell r="I88">
            <v>1272000000</v>
          </cell>
          <cell r="J88">
            <v>205000000</v>
          </cell>
          <cell r="K88">
            <v>1458000000</v>
          </cell>
          <cell r="L88">
            <v>1268000000</v>
          </cell>
          <cell r="M88">
            <v>190000000</v>
          </cell>
          <cell r="N88">
            <v>58413962.250000007</v>
          </cell>
          <cell r="O88">
            <v>56936600.949999996</v>
          </cell>
          <cell r="P88">
            <v>10155867.98</v>
          </cell>
          <cell r="Q88">
            <v>9358238.9499999993</v>
          </cell>
          <cell r="R88">
            <v>189358974.35897437</v>
          </cell>
          <cell r="S88">
            <v>163076923.07692307</v>
          </cell>
          <cell r="T88">
            <v>26282051.282051284</v>
          </cell>
          <cell r="U88">
            <v>186923076.92307693</v>
          </cell>
          <cell r="V88">
            <v>162564102.56410256</v>
          </cell>
          <cell r="W88">
            <v>24358974.35897436</v>
          </cell>
          <cell r="X88">
            <v>7488969.5192307699</v>
          </cell>
          <cell r="Y88">
            <v>7299564.224358974</v>
          </cell>
          <cell r="Z88">
            <v>1302034.3564102566</v>
          </cell>
          <cell r="AA88">
            <v>1199774.2243589743</v>
          </cell>
          <cell r="AB88">
            <v>4.8000000000000001E-2</v>
          </cell>
          <cell r="AC88">
            <v>4.8000000000000001E-2</v>
          </cell>
          <cell r="AD88">
            <v>4.8000000000000001E-2</v>
          </cell>
          <cell r="AE88">
            <v>4.8000000000000001E-2</v>
          </cell>
          <cell r="AF88">
            <v>0</v>
          </cell>
          <cell r="AG88">
            <v>0</v>
          </cell>
          <cell r="AH88"/>
          <cell r="AI88"/>
          <cell r="AJ88" t="str">
            <v>R3</v>
          </cell>
          <cell r="AK88"/>
          <cell r="AL88"/>
          <cell r="AM88"/>
          <cell r="AN88"/>
          <cell r="AO88"/>
          <cell r="AP88" t="str">
            <v>R3</v>
          </cell>
          <cell r="AQ88"/>
          <cell r="AR88" t="str">
            <v>C2</v>
          </cell>
          <cell r="AS88"/>
          <cell r="AT88"/>
          <cell r="AU88"/>
          <cell r="AV88"/>
          <cell r="AW88"/>
          <cell r="AX88"/>
          <cell r="AY88" t="str">
            <v>C2</v>
          </cell>
          <cell r="BA88">
            <v>3.154574132492094E-3</v>
          </cell>
          <cell r="BB88">
            <v>7.8947368421052655E-2</v>
          </cell>
        </row>
        <row r="89">
          <cell r="B89">
            <v>86</v>
          </cell>
          <cell r="C89">
            <v>180</v>
          </cell>
          <cell r="E89" t="str">
            <v>KL</v>
          </cell>
          <cell r="F89" t="str">
            <v>Tsz Wan Shan</v>
          </cell>
          <cell r="G89" t="str">
            <v>Car Park within Chuk Yuen (North) Estate</v>
          </cell>
          <cell r="H89">
            <v>24000000</v>
          </cell>
          <cell r="I89">
            <v>0</v>
          </cell>
          <cell r="J89">
            <v>24000000</v>
          </cell>
          <cell r="K89">
            <v>21000000</v>
          </cell>
          <cell r="L89">
            <v>0</v>
          </cell>
          <cell r="M89">
            <v>21000000</v>
          </cell>
          <cell r="N89">
            <v>0</v>
          </cell>
          <cell r="O89">
            <v>0</v>
          </cell>
          <cell r="P89">
            <v>1076678.81</v>
          </cell>
          <cell r="Q89">
            <v>941260.49999999977</v>
          </cell>
          <cell r="R89">
            <v>3076923.076923077</v>
          </cell>
          <cell r="S89">
            <v>0</v>
          </cell>
          <cell r="T89">
            <v>3076923.076923077</v>
          </cell>
          <cell r="U89">
            <v>2692307.6923076925</v>
          </cell>
          <cell r="V89">
            <v>0</v>
          </cell>
          <cell r="W89">
            <v>2692307.6923076925</v>
          </cell>
          <cell r="X89">
            <v>0</v>
          </cell>
          <cell r="Y89">
            <v>0</v>
          </cell>
          <cell r="Z89">
            <v>138035.74487179489</v>
          </cell>
          <cell r="AA89">
            <v>120674.42307692305</v>
          </cell>
          <cell r="AB89"/>
          <cell r="AC89">
            <v>4.2999999999999997E-2</v>
          </cell>
          <cell r="AD89"/>
          <cell r="AE89">
            <v>4.2999999999999997E-2</v>
          </cell>
          <cell r="AF89" t="str">
            <v>-</v>
          </cell>
          <cell r="AG89">
            <v>0</v>
          </cell>
          <cell r="AH89"/>
          <cell r="AI89"/>
          <cell r="AJ89"/>
          <cell r="AK89"/>
          <cell r="AL89"/>
          <cell r="AM89"/>
          <cell r="AN89"/>
          <cell r="AO89" t="str">
            <v>R8</v>
          </cell>
          <cell r="AP89" t="str">
            <v>R8</v>
          </cell>
          <cell r="AQ89"/>
          <cell r="AR89"/>
          <cell r="AS89" t="str">
            <v>C3</v>
          </cell>
          <cell r="AT89"/>
          <cell r="AU89"/>
          <cell r="AV89"/>
          <cell r="AW89"/>
          <cell r="AX89"/>
          <cell r="AY89" t="str">
            <v>C3</v>
          </cell>
          <cell r="BA89" t="e">
            <v>#DIV/0!</v>
          </cell>
          <cell r="BB89">
            <v>0.14285714285714279</v>
          </cell>
        </row>
        <row r="90">
          <cell r="B90">
            <v>87</v>
          </cell>
          <cell r="C90">
            <v>19</v>
          </cell>
          <cell r="E90" t="str">
            <v>KL</v>
          </cell>
          <cell r="F90" t="str">
            <v>Wong Tai Sin</v>
          </cell>
          <cell r="G90" t="str">
            <v>Chuk Yuen Plaza</v>
          </cell>
          <cell r="H90">
            <v>1860000000</v>
          </cell>
          <cell r="I90">
            <v>1574000000</v>
          </cell>
          <cell r="J90">
            <v>286000000</v>
          </cell>
          <cell r="K90">
            <v>1790000000</v>
          </cell>
          <cell r="L90">
            <v>1530000000</v>
          </cell>
          <cell r="M90">
            <v>260000000</v>
          </cell>
          <cell r="N90">
            <v>75434112.850000009</v>
          </cell>
          <cell r="O90">
            <v>73875193.210000008</v>
          </cell>
          <cell r="P90">
            <v>14231447.040000001</v>
          </cell>
          <cell r="Q90">
            <v>12866805.369999997</v>
          </cell>
          <cell r="R90">
            <v>238461538.46153846</v>
          </cell>
          <cell r="S90">
            <v>201794871.79487181</v>
          </cell>
          <cell r="T90">
            <v>36666666.666666664</v>
          </cell>
          <cell r="U90">
            <v>229487179.48717949</v>
          </cell>
          <cell r="V90">
            <v>196153846.15384614</v>
          </cell>
          <cell r="W90">
            <v>33333333.333333336</v>
          </cell>
          <cell r="X90">
            <v>9671040.1089743599</v>
          </cell>
          <cell r="Y90">
            <v>9471178.6166666672</v>
          </cell>
          <cell r="Z90">
            <v>1824544.4923076925</v>
          </cell>
          <cell r="AA90">
            <v>1649590.4320512817</v>
          </cell>
          <cell r="AB90">
            <v>4.8000000000000001E-2</v>
          </cell>
          <cell r="AC90">
            <v>4.8000000000000001E-2</v>
          </cell>
          <cell r="AD90">
            <v>4.8000000000000001E-2</v>
          </cell>
          <cell r="AE90">
            <v>4.8000000000000001E-2</v>
          </cell>
          <cell r="AF90">
            <v>0</v>
          </cell>
          <cell r="AG90">
            <v>0</v>
          </cell>
          <cell r="AH90"/>
          <cell r="AI90"/>
          <cell r="AJ90" t="str">
            <v>R3</v>
          </cell>
          <cell r="AK90"/>
          <cell r="AL90"/>
          <cell r="AM90"/>
          <cell r="AN90"/>
          <cell r="AO90"/>
          <cell r="AP90" t="str">
            <v>R3</v>
          </cell>
          <cell r="AQ90" t="str">
            <v>C1</v>
          </cell>
          <cell r="AR90"/>
          <cell r="AS90"/>
          <cell r="AT90"/>
          <cell r="AU90"/>
          <cell r="AV90"/>
          <cell r="AW90"/>
          <cell r="AX90"/>
          <cell r="AY90" t="str">
            <v>C1</v>
          </cell>
          <cell r="BA90">
            <v>2.8758169934640421E-2</v>
          </cell>
          <cell r="BB90">
            <v>0.10000000000000009</v>
          </cell>
        </row>
        <row r="91">
          <cell r="B91">
            <v>88</v>
          </cell>
          <cell r="C91">
            <v>31</v>
          </cell>
          <cell r="E91" t="str">
            <v>NT</v>
          </cell>
          <cell r="F91" t="str">
            <v>Ma On Shan</v>
          </cell>
          <cell r="G91" t="str">
            <v>Chung On Shopping Centre</v>
          </cell>
          <cell r="H91">
            <v>1451000000</v>
          </cell>
          <cell r="I91">
            <v>1056000000</v>
          </cell>
          <cell r="J91">
            <v>395000000</v>
          </cell>
          <cell r="K91">
            <v>1406000000</v>
          </cell>
          <cell r="L91">
            <v>1032000000</v>
          </cell>
          <cell r="M91">
            <v>374000000</v>
          </cell>
          <cell r="N91">
            <v>51373651.100000009</v>
          </cell>
          <cell r="O91">
            <v>51282541.290000007</v>
          </cell>
          <cell r="P91">
            <v>22243323.780000001</v>
          </cell>
          <cell r="Q91">
            <v>21111227.420000002</v>
          </cell>
          <cell r="R91">
            <v>186025641.02564102</v>
          </cell>
          <cell r="S91">
            <v>135384615.38461539</v>
          </cell>
          <cell r="T91">
            <v>50641025.64102564</v>
          </cell>
          <cell r="U91">
            <v>180256410.25641027</v>
          </cell>
          <cell r="V91">
            <v>132307692.3076923</v>
          </cell>
          <cell r="W91">
            <v>47948717.948717952</v>
          </cell>
          <cell r="X91">
            <v>6586365.5256410269</v>
          </cell>
          <cell r="Y91">
            <v>6574684.7807692317</v>
          </cell>
          <cell r="Z91">
            <v>2851708.1769230771</v>
          </cell>
          <cell r="AA91">
            <v>2706567.6179487184</v>
          </cell>
          <cell r="AB91">
            <v>4.5999999999999999E-2</v>
          </cell>
          <cell r="AC91">
            <v>5.3999999999999999E-2</v>
          </cell>
          <cell r="AD91">
            <v>4.5999999999999999E-2</v>
          </cell>
          <cell r="AE91">
            <v>5.3999999999999999E-2</v>
          </cell>
          <cell r="AF91">
            <v>0</v>
          </cell>
          <cell r="AG91">
            <v>0</v>
          </cell>
          <cell r="AH91"/>
          <cell r="AI91"/>
          <cell r="AJ91"/>
          <cell r="AK91" t="str">
            <v>R4</v>
          </cell>
          <cell r="AL91"/>
          <cell r="AM91"/>
          <cell r="AN91"/>
          <cell r="AO91"/>
          <cell r="AP91" t="str">
            <v>R4</v>
          </cell>
          <cell r="AQ91" t="str">
            <v>C1</v>
          </cell>
          <cell r="AR91"/>
          <cell r="AS91"/>
          <cell r="AT91"/>
          <cell r="AU91"/>
          <cell r="AV91"/>
          <cell r="AW91"/>
          <cell r="AX91"/>
          <cell r="AY91" t="str">
            <v>C1</v>
          </cell>
          <cell r="BA91">
            <v>2.3255813953488413E-2</v>
          </cell>
          <cell r="BB91">
            <v>5.6149732620320858E-2</v>
          </cell>
        </row>
        <row r="92">
          <cell r="B92">
            <v>89</v>
          </cell>
          <cell r="C92">
            <v>120</v>
          </cell>
          <cell r="E92" t="str">
            <v>KL</v>
          </cell>
          <cell r="F92" t="str">
            <v>Cheung Sha Wan</v>
          </cell>
          <cell r="G92" t="str">
            <v>Fortune Shopping Centre</v>
          </cell>
          <cell r="H92">
            <v>244900000</v>
          </cell>
          <cell r="I92">
            <v>198700000</v>
          </cell>
          <cell r="J92">
            <v>46200000</v>
          </cell>
          <cell r="K92">
            <v>233000000</v>
          </cell>
          <cell r="L92">
            <v>188600000</v>
          </cell>
          <cell r="M92">
            <v>44400000</v>
          </cell>
          <cell r="N92">
            <v>9286365.4700000007</v>
          </cell>
          <cell r="O92">
            <v>8840878.7999999989</v>
          </cell>
          <cell r="P92">
            <v>2048579.8299999996</v>
          </cell>
          <cell r="Q92">
            <v>1948640.95</v>
          </cell>
          <cell r="R92">
            <v>31397435.8974359</v>
          </cell>
          <cell r="S92">
            <v>25474358.974358976</v>
          </cell>
          <cell r="T92">
            <v>5923076.923076923</v>
          </cell>
          <cell r="U92">
            <v>29871794.871794872</v>
          </cell>
          <cell r="V92">
            <v>24179487.17948718</v>
          </cell>
          <cell r="W92">
            <v>5692307.692307692</v>
          </cell>
          <cell r="X92">
            <v>1190559.6756410256</v>
          </cell>
          <cell r="Y92">
            <v>1133445.9999999998</v>
          </cell>
          <cell r="Z92">
            <v>262638.43974358973</v>
          </cell>
          <cell r="AA92">
            <v>249825.76282051281</v>
          </cell>
          <cell r="AB92">
            <v>4.5999999999999999E-2</v>
          </cell>
          <cell r="AC92">
            <v>4.8000000000000001E-2</v>
          </cell>
          <cell r="AD92">
            <v>4.5999999999999999E-2</v>
          </cell>
          <cell r="AE92">
            <v>4.8000000000000001E-2</v>
          </cell>
          <cell r="AF92">
            <v>0</v>
          </cell>
          <cell r="AG92">
            <v>0</v>
          </cell>
          <cell r="AH92"/>
          <cell r="AI92"/>
          <cell r="AJ92"/>
          <cell r="AK92"/>
          <cell r="AL92"/>
          <cell r="AM92"/>
          <cell r="AN92" t="str">
            <v>R7</v>
          </cell>
          <cell r="AO92"/>
          <cell r="AP92" t="str">
            <v>R7</v>
          </cell>
          <cell r="AQ92"/>
          <cell r="AR92"/>
          <cell r="AS92" t="str">
            <v>C3</v>
          </cell>
          <cell r="AT92"/>
          <cell r="AU92"/>
          <cell r="AV92"/>
          <cell r="AW92"/>
          <cell r="AX92"/>
          <cell r="AY92" t="str">
            <v>C3</v>
          </cell>
          <cell r="BA92">
            <v>5.3552492046659683E-2</v>
          </cell>
          <cell r="BB92">
            <v>4.0540540540540571E-2</v>
          </cell>
        </row>
        <row r="93">
          <cell r="B93">
            <v>90</v>
          </cell>
          <cell r="C93">
            <v>71</v>
          </cell>
          <cell r="E93" t="str">
            <v>KL</v>
          </cell>
          <cell r="F93" t="str">
            <v>Sham Shui Po</v>
          </cell>
          <cell r="G93" t="str">
            <v>Fu Cheong Shopping Centre</v>
          </cell>
          <cell r="H93">
            <v>705000000</v>
          </cell>
          <cell r="I93">
            <v>490000000</v>
          </cell>
          <cell r="J93">
            <v>215000000</v>
          </cell>
          <cell r="K93">
            <v>671000000</v>
          </cell>
          <cell r="L93">
            <v>469000000</v>
          </cell>
          <cell r="M93">
            <v>202000000</v>
          </cell>
          <cell r="N93">
            <v>22973267.369999994</v>
          </cell>
          <cell r="O93">
            <v>23094507.039999999</v>
          </cell>
          <cell r="P93">
            <v>11283103.93</v>
          </cell>
          <cell r="Q93">
            <v>10643807.240000002</v>
          </cell>
          <cell r="R93">
            <v>90384615.384615391</v>
          </cell>
          <cell r="S93">
            <v>62820512.820512824</v>
          </cell>
          <cell r="T93">
            <v>27564102.564102564</v>
          </cell>
          <cell r="U93">
            <v>86025641.025641024</v>
          </cell>
          <cell r="V93">
            <v>60128205.128205128</v>
          </cell>
          <cell r="W93">
            <v>25897435.8974359</v>
          </cell>
          <cell r="X93">
            <v>2945290.6884615379</v>
          </cell>
          <cell r="Y93">
            <v>2960834.2358974358</v>
          </cell>
          <cell r="Z93">
            <v>1446551.7858974359</v>
          </cell>
          <cell r="AA93">
            <v>1364590.671794872</v>
          </cell>
          <cell r="AB93">
            <v>4.5999999999999999E-2</v>
          </cell>
          <cell r="AC93">
            <v>0.05</v>
          </cell>
          <cell r="AD93">
            <v>4.5999999999999999E-2</v>
          </cell>
          <cell r="AE93">
            <v>0.05</v>
          </cell>
          <cell r="AF93">
            <v>0</v>
          </cell>
          <cell r="AG93">
            <v>0</v>
          </cell>
          <cell r="AH93"/>
          <cell r="AI93"/>
          <cell r="AJ93"/>
          <cell r="AK93"/>
          <cell r="AL93" t="str">
            <v>R5</v>
          </cell>
          <cell r="AM93"/>
          <cell r="AN93"/>
          <cell r="AO93"/>
          <cell r="AP93" t="str">
            <v>R5</v>
          </cell>
          <cell r="AQ93"/>
          <cell r="AR93" t="str">
            <v>C2</v>
          </cell>
          <cell r="AS93"/>
          <cell r="AT93"/>
          <cell r="AU93"/>
          <cell r="AV93"/>
          <cell r="AW93"/>
          <cell r="AX93"/>
          <cell r="AY93" t="str">
            <v>C2</v>
          </cell>
          <cell r="BA93">
            <v>4.4776119402984982E-2</v>
          </cell>
          <cell r="BB93">
            <v>6.4356435643564414E-2</v>
          </cell>
        </row>
        <row r="94">
          <cell r="B94">
            <v>91</v>
          </cell>
          <cell r="C94">
            <v>174</v>
          </cell>
          <cell r="E94" t="str">
            <v>KL</v>
          </cell>
          <cell r="F94" t="str">
            <v>Wong Tai Sin</v>
          </cell>
          <cell r="G94" t="str">
            <v>Car Park within Fung Lai Court</v>
          </cell>
          <cell r="H94">
            <v>53500000</v>
          </cell>
          <cell r="I94">
            <v>0</v>
          </cell>
          <cell r="J94">
            <v>53500000</v>
          </cell>
          <cell r="K94">
            <v>49500000</v>
          </cell>
          <cell r="L94">
            <v>0</v>
          </cell>
          <cell r="M94">
            <v>49500000</v>
          </cell>
          <cell r="N94">
            <v>0</v>
          </cell>
          <cell r="O94">
            <v>0</v>
          </cell>
          <cell r="P94">
            <v>2174972.7000000002</v>
          </cell>
          <cell r="Q94">
            <v>2298611.1100000003</v>
          </cell>
          <cell r="R94">
            <v>6858974.358974359</v>
          </cell>
          <cell r="S94">
            <v>0</v>
          </cell>
          <cell r="T94">
            <v>6858974.358974359</v>
          </cell>
          <cell r="U94">
            <v>6346153.846153846</v>
          </cell>
          <cell r="V94">
            <v>0</v>
          </cell>
          <cell r="W94">
            <v>6346153.846153846</v>
          </cell>
          <cell r="X94">
            <v>0</v>
          </cell>
          <cell r="Y94">
            <v>0</v>
          </cell>
          <cell r="Z94">
            <v>278842.65384615387</v>
          </cell>
          <cell r="AA94">
            <v>294693.73205128207</v>
          </cell>
          <cell r="AB94"/>
          <cell r="AC94">
            <v>4.2000000000000003E-2</v>
          </cell>
          <cell r="AD94"/>
          <cell r="AE94">
            <v>4.2000000000000003E-2</v>
          </cell>
          <cell r="AF94" t="str">
            <v>-</v>
          </cell>
          <cell r="AG94">
            <v>0</v>
          </cell>
          <cell r="AH94"/>
          <cell r="AI94"/>
          <cell r="AJ94"/>
          <cell r="AK94"/>
          <cell r="AL94"/>
          <cell r="AM94"/>
          <cell r="AN94"/>
          <cell r="AO94" t="str">
            <v>R8</v>
          </cell>
          <cell r="AP94" t="str">
            <v>R8</v>
          </cell>
          <cell r="AQ94"/>
          <cell r="AR94"/>
          <cell r="AS94" t="str">
            <v>C3</v>
          </cell>
          <cell r="AT94"/>
          <cell r="AU94"/>
          <cell r="AV94"/>
          <cell r="AW94"/>
          <cell r="AX94"/>
          <cell r="AY94" t="str">
            <v>C3</v>
          </cell>
          <cell r="BA94" t="e">
            <v>#DIV/0!</v>
          </cell>
          <cell r="BB94">
            <v>8.0808080808080884E-2</v>
          </cell>
        </row>
        <row r="95">
          <cell r="B95">
            <v>92</v>
          </cell>
          <cell r="C95">
            <v>48</v>
          </cell>
          <cell r="E95" t="str">
            <v>KL</v>
          </cell>
          <cell r="F95" t="str">
            <v>Wong Tai Sin</v>
          </cell>
          <cell r="G95" t="str">
            <v>Fung Tak Shopping Centre</v>
          </cell>
          <cell r="H95">
            <v>958000000</v>
          </cell>
          <cell r="I95">
            <v>733000000</v>
          </cell>
          <cell r="J95">
            <v>225000000</v>
          </cell>
          <cell r="K95">
            <v>899000000</v>
          </cell>
          <cell r="L95">
            <v>691000000</v>
          </cell>
          <cell r="M95">
            <v>208000000</v>
          </cell>
          <cell r="N95">
            <v>31812930.699999999</v>
          </cell>
          <cell r="O95">
            <v>29884748.059999999</v>
          </cell>
          <cell r="P95">
            <v>10818215.110000001</v>
          </cell>
          <cell r="Q95">
            <v>9916542.6499999985</v>
          </cell>
          <cell r="R95">
            <v>122820512.82051282</v>
          </cell>
          <cell r="S95">
            <v>93974358.974358976</v>
          </cell>
          <cell r="T95">
            <v>28846153.846153848</v>
          </cell>
          <cell r="U95">
            <v>115256410.25641026</v>
          </cell>
          <cell r="V95">
            <v>88589743.589743584</v>
          </cell>
          <cell r="W95">
            <v>26666666.666666668</v>
          </cell>
          <cell r="X95">
            <v>4078580.858974359</v>
          </cell>
          <cell r="Y95">
            <v>3831377.9564102562</v>
          </cell>
          <cell r="Z95">
            <v>1386950.6551282054</v>
          </cell>
          <cell r="AA95">
            <v>1271351.6217948715</v>
          </cell>
          <cell r="AB95">
            <v>4.5999999999999999E-2</v>
          </cell>
          <cell r="AC95">
            <v>4.5999999999999999E-2</v>
          </cell>
          <cell r="AD95">
            <v>4.5999999999999999E-2</v>
          </cell>
          <cell r="AE95">
            <v>4.5999999999999999E-2</v>
          </cell>
          <cell r="AF95">
            <v>0</v>
          </cell>
          <cell r="AG95">
            <v>0</v>
          </cell>
          <cell r="AH95"/>
          <cell r="AI95"/>
          <cell r="AJ95"/>
          <cell r="AK95" t="str">
            <v>R4</v>
          </cell>
          <cell r="AL95"/>
          <cell r="AM95"/>
          <cell r="AN95"/>
          <cell r="AO95"/>
          <cell r="AP95" t="str">
            <v>R4</v>
          </cell>
          <cell r="AQ95"/>
          <cell r="AR95" t="str">
            <v>C2</v>
          </cell>
          <cell r="AS95"/>
          <cell r="AT95"/>
          <cell r="AU95"/>
          <cell r="AV95"/>
          <cell r="AW95"/>
          <cell r="AX95"/>
          <cell r="AY95" t="str">
            <v>C2</v>
          </cell>
          <cell r="BA95">
            <v>6.0781476121563038E-2</v>
          </cell>
          <cell r="BB95">
            <v>8.1730769230769162E-2</v>
          </cell>
        </row>
        <row r="96">
          <cell r="B96">
            <v>93</v>
          </cell>
          <cell r="C96">
            <v>37</v>
          </cell>
          <cell r="E96" t="str">
            <v>NT</v>
          </cell>
          <cell r="F96" t="str">
            <v>Ma On Shan</v>
          </cell>
          <cell r="G96" t="str">
            <v>Heng On Commercial Centre</v>
          </cell>
          <cell r="H96">
            <v>1183000000</v>
          </cell>
          <cell r="I96">
            <v>919000000</v>
          </cell>
          <cell r="J96">
            <v>264000000</v>
          </cell>
          <cell r="K96">
            <v>1141000000</v>
          </cell>
          <cell r="L96">
            <v>892000000</v>
          </cell>
          <cell r="M96">
            <v>249000000</v>
          </cell>
          <cell r="N96">
            <v>45481431.019999996</v>
          </cell>
          <cell r="O96">
            <v>44820178.079999998</v>
          </cell>
          <cell r="P96">
            <v>14339845.019999998</v>
          </cell>
          <cell r="Q96">
            <v>13497637</v>
          </cell>
          <cell r="R96">
            <v>151666666.66666666</v>
          </cell>
          <cell r="S96">
            <v>117820512.82051282</v>
          </cell>
          <cell r="T96">
            <v>33846153.846153848</v>
          </cell>
          <cell r="U96">
            <v>146282051.2820513</v>
          </cell>
          <cell r="V96">
            <v>114358974.35897437</v>
          </cell>
          <cell r="W96">
            <v>31923076.923076924</v>
          </cell>
          <cell r="X96">
            <v>5830952.6948717944</v>
          </cell>
          <cell r="Y96">
            <v>5746176.6769230766</v>
          </cell>
          <cell r="Z96">
            <v>1838441.6692307689</v>
          </cell>
          <cell r="AA96">
            <v>1730466.282051282</v>
          </cell>
          <cell r="AB96">
            <v>4.5999999999999999E-2</v>
          </cell>
          <cell r="AC96">
            <v>5.1999999999999998E-2</v>
          </cell>
          <cell r="AD96">
            <v>4.5999999999999999E-2</v>
          </cell>
          <cell r="AE96">
            <v>5.1999999999999998E-2</v>
          </cell>
          <cell r="AF96">
            <v>0</v>
          </cell>
          <cell r="AG96">
            <v>0</v>
          </cell>
          <cell r="AH96"/>
          <cell r="AI96"/>
          <cell r="AJ96"/>
          <cell r="AK96" t="str">
            <v>R4</v>
          </cell>
          <cell r="AL96"/>
          <cell r="AM96"/>
          <cell r="AN96"/>
          <cell r="AO96"/>
          <cell r="AP96" t="str">
            <v>R4</v>
          </cell>
          <cell r="AQ96" t="str">
            <v>C1</v>
          </cell>
          <cell r="AR96"/>
          <cell r="AS96"/>
          <cell r="AT96"/>
          <cell r="AU96"/>
          <cell r="AV96"/>
          <cell r="AW96"/>
          <cell r="AX96"/>
          <cell r="AY96" t="str">
            <v>C1</v>
          </cell>
          <cell r="BA96">
            <v>3.0269058295964157E-2</v>
          </cell>
          <cell r="BB96">
            <v>6.024096385542177E-2</v>
          </cell>
        </row>
        <row r="97">
          <cell r="B97">
            <v>94</v>
          </cell>
          <cell r="C97">
            <v>36</v>
          </cell>
          <cell r="E97" t="str">
            <v>KL</v>
          </cell>
          <cell r="F97" t="str">
            <v>Ho Man Tin</v>
          </cell>
          <cell r="G97" t="str">
            <v>Homantin Plaza</v>
          </cell>
          <cell r="H97">
            <v>1103000000</v>
          </cell>
          <cell r="I97">
            <v>925000000</v>
          </cell>
          <cell r="J97">
            <v>178000000</v>
          </cell>
          <cell r="K97">
            <v>1080000000</v>
          </cell>
          <cell r="L97">
            <v>909000000</v>
          </cell>
          <cell r="M97">
            <v>171000000</v>
          </cell>
          <cell r="N97">
            <v>42292347.86999999</v>
          </cell>
          <cell r="O97">
            <v>42666385.179999992</v>
          </cell>
          <cell r="P97">
            <v>9720544.8200000003</v>
          </cell>
          <cell r="Q97">
            <v>9338540.2100000009</v>
          </cell>
          <cell r="R97">
            <v>141410256.41025642</v>
          </cell>
          <cell r="S97">
            <v>118589743.5897436</v>
          </cell>
          <cell r="T97">
            <v>22820512.82051282</v>
          </cell>
          <cell r="U97">
            <v>138461538.46153846</v>
          </cell>
          <cell r="V97">
            <v>116538461.53846154</v>
          </cell>
          <cell r="W97">
            <v>21923076.923076924</v>
          </cell>
          <cell r="X97">
            <v>5422095.8807692295</v>
          </cell>
          <cell r="Y97">
            <v>5470049.3820512816</v>
          </cell>
          <cell r="Z97">
            <v>1246223.6948717949</v>
          </cell>
          <cell r="AA97">
            <v>1197248.7448717949</v>
          </cell>
          <cell r="AB97">
            <v>4.8000000000000001E-2</v>
          </cell>
          <cell r="AC97">
            <v>5.3999999999999999E-2</v>
          </cell>
          <cell r="AD97">
            <v>4.8000000000000001E-2</v>
          </cell>
          <cell r="AE97">
            <v>5.3999999999999999E-2</v>
          </cell>
          <cell r="AF97">
            <v>0</v>
          </cell>
          <cell r="AG97">
            <v>0</v>
          </cell>
          <cell r="AH97"/>
          <cell r="AI97"/>
          <cell r="AJ97"/>
          <cell r="AK97" t="str">
            <v>R4</v>
          </cell>
          <cell r="AL97"/>
          <cell r="AM97"/>
          <cell r="AN97"/>
          <cell r="AO97"/>
          <cell r="AP97" t="str">
            <v>R4</v>
          </cell>
          <cell r="AQ97"/>
          <cell r="AR97" t="str">
            <v>C2</v>
          </cell>
          <cell r="AS97"/>
          <cell r="AT97"/>
          <cell r="AU97"/>
          <cell r="AV97"/>
          <cell r="AW97"/>
          <cell r="AX97"/>
          <cell r="AY97" t="str">
            <v>C2</v>
          </cell>
          <cell r="BA97">
            <v>1.7601760176017667E-2</v>
          </cell>
          <cell r="BB97">
            <v>4.0935672514619936E-2</v>
          </cell>
        </row>
        <row r="98">
          <cell r="B98">
            <v>95</v>
          </cell>
          <cell r="C98">
            <v>76</v>
          </cell>
          <cell r="E98" t="str">
            <v>KL</v>
          </cell>
          <cell r="F98" t="str">
            <v>Tai Kok Tsui</v>
          </cell>
          <cell r="G98" t="str">
            <v>Hoi Fu Shopping Centre</v>
          </cell>
          <cell r="H98">
            <v>729300000</v>
          </cell>
          <cell r="I98">
            <v>584900000</v>
          </cell>
          <cell r="J98">
            <v>144400000</v>
          </cell>
          <cell r="K98">
            <v>686100000</v>
          </cell>
          <cell r="L98">
            <v>548100000</v>
          </cell>
          <cell r="M98">
            <v>138000000</v>
          </cell>
          <cell r="N98">
            <v>28455029.880000003</v>
          </cell>
          <cell r="O98">
            <v>26733062.550000004</v>
          </cell>
          <cell r="P98">
            <v>7121169.0300000003</v>
          </cell>
          <cell r="Q98">
            <v>6794240.8099999987</v>
          </cell>
          <cell r="R98">
            <v>93500000</v>
          </cell>
          <cell r="S98">
            <v>74987179.487179488</v>
          </cell>
          <cell r="T98">
            <v>18512820.512820512</v>
          </cell>
          <cell r="U98">
            <v>87961538.461538464</v>
          </cell>
          <cell r="V98">
            <v>70269230.769230768</v>
          </cell>
          <cell r="W98">
            <v>17692307.692307692</v>
          </cell>
          <cell r="X98">
            <v>3648080.7538461541</v>
          </cell>
          <cell r="Y98">
            <v>3427315.711538462</v>
          </cell>
          <cell r="Z98">
            <v>912970.38846153847</v>
          </cell>
          <cell r="AA98">
            <v>871056.51410256396</v>
          </cell>
          <cell r="AB98">
            <v>4.2999999999999997E-2</v>
          </cell>
          <cell r="AC98">
            <v>4.8000000000000001E-2</v>
          </cell>
          <cell r="AD98">
            <v>4.2999999999999997E-2</v>
          </cell>
          <cell r="AE98">
            <v>4.8000000000000001E-2</v>
          </cell>
          <cell r="AF98">
            <v>0</v>
          </cell>
          <cell r="AG98">
            <v>0</v>
          </cell>
          <cell r="AH98"/>
          <cell r="AI98"/>
          <cell r="AJ98"/>
          <cell r="AK98"/>
          <cell r="AL98" t="str">
            <v>R5</v>
          </cell>
          <cell r="AM98"/>
          <cell r="AN98"/>
          <cell r="AO98"/>
          <cell r="AP98" t="str">
            <v>R5</v>
          </cell>
          <cell r="AQ98"/>
          <cell r="AR98"/>
          <cell r="AS98" t="str">
            <v>C3</v>
          </cell>
          <cell r="AT98"/>
          <cell r="AU98"/>
          <cell r="AV98"/>
          <cell r="AW98"/>
          <cell r="AX98"/>
          <cell r="AY98" t="str">
            <v>C3</v>
          </cell>
          <cell r="BA98">
            <v>6.714103265827398E-2</v>
          </cell>
          <cell r="BB98">
            <v>4.6376811594202927E-2</v>
          </cell>
        </row>
        <row r="99">
          <cell r="B99">
            <v>96</v>
          </cell>
          <cell r="C99">
            <v>171</v>
          </cell>
          <cell r="E99" t="str">
            <v>KL</v>
          </cell>
          <cell r="F99" t="str">
            <v>Wang Tau Hom</v>
          </cell>
          <cell r="G99" t="str">
            <v>Car Park within Hong Keung Court</v>
          </cell>
          <cell r="H99">
            <v>57500000</v>
          </cell>
          <cell r="I99">
            <v>100000</v>
          </cell>
          <cell r="J99">
            <v>57400000</v>
          </cell>
          <cell r="K99">
            <v>52700000</v>
          </cell>
          <cell r="L99">
            <v>0</v>
          </cell>
          <cell r="M99">
            <v>52700000</v>
          </cell>
          <cell r="N99">
            <v>92.479999999999961</v>
          </cell>
          <cell r="O99">
            <v>-661.66000000000349</v>
          </cell>
          <cell r="P99">
            <v>2386071.1</v>
          </cell>
          <cell r="Q99">
            <v>2171016.0400000005</v>
          </cell>
          <cell r="R99">
            <v>7371794.871794872</v>
          </cell>
          <cell r="S99">
            <v>12820.51282051282</v>
          </cell>
          <cell r="T99">
            <v>7358974.358974359</v>
          </cell>
          <cell r="U99">
            <v>6756410.256410257</v>
          </cell>
          <cell r="V99">
            <v>0</v>
          </cell>
          <cell r="W99">
            <v>6756410.256410257</v>
          </cell>
          <cell r="X99">
            <v>11.856410256410252</v>
          </cell>
          <cell r="Y99">
            <v>-84.828205128205582</v>
          </cell>
          <cell r="Z99">
            <v>305906.55128205131</v>
          </cell>
          <cell r="AA99">
            <v>278335.3897435898</v>
          </cell>
          <cell r="AB99">
            <v>5.1999999999999998E-2</v>
          </cell>
          <cell r="AC99">
            <v>4.2999999999999997E-2</v>
          </cell>
          <cell r="AD99">
            <v>5.1999999999999998E-2</v>
          </cell>
          <cell r="AE99">
            <v>4.2999999999999997E-2</v>
          </cell>
          <cell r="AF99">
            <v>0</v>
          </cell>
          <cell r="AG99">
            <v>0</v>
          </cell>
          <cell r="AH99"/>
          <cell r="AI99"/>
          <cell r="AJ99"/>
          <cell r="AK99"/>
          <cell r="AL99"/>
          <cell r="AM99"/>
          <cell r="AN99"/>
          <cell r="AO99" t="str">
            <v>R8</v>
          </cell>
          <cell r="AP99" t="str">
            <v>R8</v>
          </cell>
          <cell r="AQ99"/>
          <cell r="AR99"/>
          <cell r="AS99" t="str">
            <v>C3</v>
          </cell>
          <cell r="AT99"/>
          <cell r="AU99"/>
          <cell r="AV99"/>
          <cell r="AW99"/>
          <cell r="AX99"/>
          <cell r="AY99" t="str">
            <v>C3</v>
          </cell>
          <cell r="BA99" t="e">
            <v>#DIV/0!</v>
          </cell>
          <cell r="BB99">
            <v>8.9184060721062552E-2</v>
          </cell>
        </row>
        <row r="100">
          <cell r="B100">
            <v>97</v>
          </cell>
          <cell r="C100">
            <v>163</v>
          </cell>
          <cell r="E100" t="str">
            <v>KL</v>
          </cell>
          <cell r="F100" t="str">
            <v>Hung Hom</v>
          </cell>
          <cell r="G100" t="str">
            <v>Retail and Car Park within Hung Hom Estate</v>
          </cell>
          <cell r="H100">
            <v>57700000</v>
          </cell>
          <cell r="I100">
            <v>33600000</v>
          </cell>
          <cell r="J100">
            <v>24100000</v>
          </cell>
          <cell r="K100">
            <v>55300000</v>
          </cell>
          <cell r="L100">
            <v>33600000</v>
          </cell>
          <cell r="M100">
            <v>21700000</v>
          </cell>
          <cell r="N100">
            <v>1080434.2999999998</v>
          </cell>
          <cell r="O100">
            <v>886443.5299999998</v>
          </cell>
          <cell r="P100">
            <v>986641.59999999986</v>
          </cell>
          <cell r="Q100">
            <v>866304.30999999982</v>
          </cell>
          <cell r="R100">
            <v>7397435.897435898</v>
          </cell>
          <cell r="S100">
            <v>4307692.307692308</v>
          </cell>
          <cell r="T100">
            <v>3089743.58974359</v>
          </cell>
          <cell r="U100">
            <v>7089743.58974359</v>
          </cell>
          <cell r="V100">
            <v>4307692.307692308</v>
          </cell>
          <cell r="W100">
            <v>2782051.282051282</v>
          </cell>
          <cell r="X100">
            <v>138517.21794871794</v>
          </cell>
          <cell r="Y100">
            <v>113646.60641025638</v>
          </cell>
          <cell r="Z100">
            <v>126492.5128205128</v>
          </cell>
          <cell r="AA100">
            <v>111064.65512820511</v>
          </cell>
          <cell r="AB100">
            <v>3.9E-2</v>
          </cell>
          <cell r="AC100">
            <v>4.8000000000000001E-2</v>
          </cell>
          <cell r="AD100">
            <v>3.9E-2</v>
          </cell>
          <cell r="AE100">
            <v>4.8000000000000001E-2</v>
          </cell>
          <cell r="AF100">
            <v>0</v>
          </cell>
          <cell r="AG100">
            <v>0</v>
          </cell>
          <cell r="AH100"/>
          <cell r="AI100"/>
          <cell r="AJ100"/>
          <cell r="AK100"/>
          <cell r="AL100"/>
          <cell r="AM100"/>
          <cell r="AN100"/>
          <cell r="AO100" t="str">
            <v>R8</v>
          </cell>
          <cell r="AP100" t="str">
            <v>R8</v>
          </cell>
          <cell r="AQ100"/>
          <cell r="AR100"/>
          <cell r="AS100" t="str">
            <v>C3</v>
          </cell>
          <cell r="AT100"/>
          <cell r="AU100"/>
          <cell r="AV100"/>
          <cell r="AW100"/>
          <cell r="AX100"/>
          <cell r="AY100" t="str">
            <v>C3</v>
          </cell>
          <cell r="BA100">
            <v>0</v>
          </cell>
          <cell r="BB100">
            <v>0.11059907834101379</v>
          </cell>
        </row>
        <row r="101">
          <cell r="B101">
            <v>98</v>
          </cell>
          <cell r="C101">
            <v>80</v>
          </cell>
          <cell r="E101" t="str">
            <v>KL</v>
          </cell>
          <cell r="F101" t="str">
            <v>Kwun Tong</v>
          </cell>
          <cell r="G101" t="str">
            <v>Kai Yip Commercial Centre</v>
          </cell>
          <cell r="H101">
            <v>570200000</v>
          </cell>
          <cell r="I101">
            <v>478900000</v>
          </cell>
          <cell r="J101">
            <v>91300000</v>
          </cell>
          <cell r="K101">
            <v>557100000</v>
          </cell>
          <cell r="L101">
            <v>475600000</v>
          </cell>
          <cell r="M101">
            <v>81500000</v>
          </cell>
          <cell r="N101">
            <v>20821456.530000001</v>
          </cell>
          <cell r="O101">
            <v>20431475.880000003</v>
          </cell>
          <cell r="P101">
            <v>4606537.96</v>
          </cell>
          <cell r="Q101">
            <v>4051252.1</v>
          </cell>
          <cell r="R101">
            <v>73102564.102564111</v>
          </cell>
          <cell r="S101">
            <v>61397435.897435896</v>
          </cell>
          <cell r="T101">
            <v>11705128.205128206</v>
          </cell>
          <cell r="U101">
            <v>71423076.923076928</v>
          </cell>
          <cell r="V101">
            <v>60974358.974358976</v>
          </cell>
          <cell r="W101">
            <v>10448717.948717948</v>
          </cell>
          <cell r="X101">
            <v>2669417.5038461541</v>
          </cell>
          <cell r="Y101">
            <v>2619419.9846153851</v>
          </cell>
          <cell r="Z101">
            <v>590581.7897435897</v>
          </cell>
          <cell r="AA101">
            <v>519391.29487179487</v>
          </cell>
          <cell r="AB101">
            <v>4.5999999999999999E-2</v>
          </cell>
          <cell r="AC101">
            <v>5.1999999999999998E-2</v>
          </cell>
          <cell r="AD101">
            <v>4.5999999999999999E-2</v>
          </cell>
          <cell r="AE101">
            <v>5.1999999999999998E-2</v>
          </cell>
          <cell r="AF101">
            <v>0</v>
          </cell>
          <cell r="AG101">
            <v>0</v>
          </cell>
          <cell r="AH101"/>
          <cell r="AI101"/>
          <cell r="AJ101"/>
          <cell r="AK101"/>
          <cell r="AL101" t="str">
            <v>R5</v>
          </cell>
          <cell r="AM101"/>
          <cell r="AN101"/>
          <cell r="AO101"/>
          <cell r="AP101" t="str">
            <v>R5</v>
          </cell>
          <cell r="AQ101"/>
          <cell r="AR101"/>
          <cell r="AS101" t="str">
            <v>C3</v>
          </cell>
          <cell r="AT101"/>
          <cell r="AU101"/>
          <cell r="AV101"/>
          <cell r="AW101"/>
          <cell r="AX101"/>
          <cell r="AY101" t="str">
            <v>C3</v>
          </cell>
          <cell r="BA101">
            <v>6.9386038687972995E-3</v>
          </cell>
          <cell r="BB101">
            <v>0.12024539877300611</v>
          </cell>
        </row>
        <row r="102">
          <cell r="B102">
            <v>99</v>
          </cell>
          <cell r="C102">
            <v>173</v>
          </cell>
          <cell r="E102" t="str">
            <v>NT</v>
          </cell>
          <cell r="F102" t="str">
            <v>Ma On Shan</v>
          </cell>
          <cell r="G102" t="str">
            <v>Car Park within Kam On Court</v>
          </cell>
          <cell r="H102">
            <v>69500000</v>
          </cell>
          <cell r="I102">
            <v>0</v>
          </cell>
          <cell r="J102">
            <v>69500000</v>
          </cell>
          <cell r="K102">
            <v>63000000</v>
          </cell>
          <cell r="L102">
            <v>0</v>
          </cell>
          <cell r="M102">
            <v>63000000</v>
          </cell>
          <cell r="N102">
            <v>0</v>
          </cell>
          <cell r="O102">
            <v>0</v>
          </cell>
          <cell r="P102">
            <v>2815986.49</v>
          </cell>
          <cell r="Q102">
            <v>2515353.0600000005</v>
          </cell>
          <cell r="R102">
            <v>8910256.41025641</v>
          </cell>
          <cell r="S102">
            <v>0</v>
          </cell>
          <cell r="T102">
            <v>8910256.41025641</v>
          </cell>
          <cell r="U102">
            <v>8076923.076923077</v>
          </cell>
          <cell r="V102">
            <v>0</v>
          </cell>
          <cell r="W102">
            <v>8076923.076923077</v>
          </cell>
          <cell r="X102">
            <v>0</v>
          </cell>
          <cell r="Y102">
            <v>0</v>
          </cell>
          <cell r="Z102">
            <v>361023.90897435899</v>
          </cell>
          <cell r="AA102">
            <v>322481.16153846163</v>
          </cell>
          <cell r="AB102"/>
          <cell r="AC102">
            <v>3.7999999999999999E-2</v>
          </cell>
          <cell r="AD102"/>
          <cell r="AE102">
            <v>3.7999999999999999E-2</v>
          </cell>
          <cell r="AF102" t="str">
            <v>-</v>
          </cell>
          <cell r="AG102">
            <v>0</v>
          </cell>
          <cell r="AH102"/>
          <cell r="AI102"/>
          <cell r="AJ102"/>
          <cell r="AK102"/>
          <cell r="AL102"/>
          <cell r="AM102"/>
          <cell r="AN102"/>
          <cell r="AO102" t="str">
            <v>R8</v>
          </cell>
          <cell r="AP102" t="str">
            <v>R8</v>
          </cell>
          <cell r="AQ102"/>
          <cell r="AR102"/>
          <cell r="AS102" t="str">
            <v>C3</v>
          </cell>
          <cell r="AT102"/>
          <cell r="AU102"/>
          <cell r="AV102"/>
          <cell r="AW102"/>
          <cell r="AX102"/>
          <cell r="AY102" t="str">
            <v>C3</v>
          </cell>
          <cell r="BA102" t="e">
            <v>#DIV/0!</v>
          </cell>
          <cell r="BB102">
            <v>0.10317460317460325</v>
          </cell>
        </row>
        <row r="103">
          <cell r="B103">
            <v>100</v>
          </cell>
          <cell r="C103">
            <v>77</v>
          </cell>
          <cell r="E103" t="str">
            <v>NT</v>
          </cell>
          <cell r="F103" t="str">
            <v>Ma On Shan</v>
          </cell>
          <cell r="G103" t="str">
            <v>Kam Tai Shopping Centre</v>
          </cell>
          <cell r="H103">
            <v>741000000</v>
          </cell>
          <cell r="I103">
            <v>355000000</v>
          </cell>
          <cell r="J103">
            <v>386000000</v>
          </cell>
          <cell r="K103">
            <v>712000000</v>
          </cell>
          <cell r="L103">
            <v>351000000</v>
          </cell>
          <cell r="M103">
            <v>361000000</v>
          </cell>
          <cell r="N103">
            <v>17536395.07</v>
          </cell>
          <cell r="O103">
            <v>17441925.059999999</v>
          </cell>
          <cell r="P103">
            <v>17591948.119999997</v>
          </cell>
          <cell r="Q103">
            <v>16404490.280000001</v>
          </cell>
          <cell r="R103">
            <v>95000000</v>
          </cell>
          <cell r="S103">
            <v>45512820.512820512</v>
          </cell>
          <cell r="T103">
            <v>49487179.487179488</v>
          </cell>
          <cell r="U103">
            <v>91282051.28205128</v>
          </cell>
          <cell r="V103">
            <v>45000000</v>
          </cell>
          <cell r="W103">
            <v>46282051.28205128</v>
          </cell>
          <cell r="X103">
            <v>2248255.7782051284</v>
          </cell>
          <cell r="Y103">
            <v>2236144.2384615382</v>
          </cell>
          <cell r="Z103">
            <v>2255377.9641025639</v>
          </cell>
          <cell r="AA103">
            <v>2103139.7794871796</v>
          </cell>
          <cell r="AB103">
            <v>4.5999999999999999E-2</v>
          </cell>
          <cell r="AC103">
            <v>4.2000000000000003E-2</v>
          </cell>
          <cell r="AD103">
            <v>4.5999999999999999E-2</v>
          </cell>
          <cell r="AE103">
            <v>4.2000000000000003E-2</v>
          </cell>
          <cell r="AF103">
            <v>0</v>
          </cell>
          <cell r="AG103">
            <v>0</v>
          </cell>
          <cell r="AH103"/>
          <cell r="AI103"/>
          <cell r="AJ103"/>
          <cell r="AK103"/>
          <cell r="AL103"/>
          <cell r="AM103" t="str">
            <v>R6</v>
          </cell>
          <cell r="AN103"/>
          <cell r="AO103"/>
          <cell r="AP103" t="str">
            <v>R6</v>
          </cell>
          <cell r="AQ103" t="str">
            <v>C1</v>
          </cell>
          <cell r="AR103"/>
          <cell r="AS103"/>
          <cell r="AT103"/>
          <cell r="AU103"/>
          <cell r="AV103"/>
          <cell r="AW103"/>
          <cell r="AX103"/>
          <cell r="AY103" t="str">
            <v>C1</v>
          </cell>
          <cell r="BA103">
            <v>1.139601139601143E-2</v>
          </cell>
          <cell r="BB103">
            <v>6.9252077562326875E-2</v>
          </cell>
        </row>
        <row r="104">
          <cell r="B104">
            <v>101</v>
          </cell>
          <cell r="C104">
            <v>109</v>
          </cell>
          <cell r="E104" t="str">
            <v>NT</v>
          </cell>
          <cell r="F104" t="str">
            <v>Ma On Shan</v>
          </cell>
          <cell r="G104" t="str">
            <v>Kam Ying Court Shopping Centre</v>
          </cell>
          <cell r="H104">
            <v>394000000</v>
          </cell>
          <cell r="I104">
            <v>194000000</v>
          </cell>
          <cell r="J104">
            <v>200000000</v>
          </cell>
          <cell r="K104">
            <v>383000000</v>
          </cell>
          <cell r="L104">
            <v>194000000</v>
          </cell>
          <cell r="M104">
            <v>189000000</v>
          </cell>
          <cell r="N104">
            <v>8615209.589999998</v>
          </cell>
          <cell r="O104">
            <v>8189640.5700000022</v>
          </cell>
          <cell r="P104">
            <v>9001408.5600000005</v>
          </cell>
          <cell r="Q104">
            <v>8505671.9299999997</v>
          </cell>
          <cell r="R104">
            <v>50512820.512820512</v>
          </cell>
          <cell r="S104">
            <v>24871794.871794872</v>
          </cell>
          <cell r="T104">
            <v>25641025.64102564</v>
          </cell>
          <cell r="U104">
            <v>49102564.102564104</v>
          </cell>
          <cell r="V104">
            <v>24871794.871794872</v>
          </cell>
          <cell r="W104">
            <v>24230769.230769232</v>
          </cell>
          <cell r="X104">
            <v>1104514.0499999998</v>
          </cell>
          <cell r="Y104">
            <v>1049953.9192307696</v>
          </cell>
          <cell r="Z104">
            <v>1154026.7384615385</v>
          </cell>
          <cell r="AA104">
            <v>1090470.7602564103</v>
          </cell>
          <cell r="AB104">
            <v>0.05</v>
          </cell>
          <cell r="AC104">
            <v>4.2000000000000003E-2</v>
          </cell>
          <cell r="AD104">
            <v>0.05</v>
          </cell>
          <cell r="AE104">
            <v>4.2000000000000003E-2</v>
          </cell>
          <cell r="AF104">
            <v>0</v>
          </cell>
          <cell r="AG104">
            <v>0</v>
          </cell>
          <cell r="AH104"/>
          <cell r="AI104"/>
          <cell r="AJ104"/>
          <cell r="AK104"/>
          <cell r="AL104"/>
          <cell r="AM104"/>
          <cell r="AN104" t="str">
            <v>R7</v>
          </cell>
          <cell r="AO104"/>
          <cell r="AP104" t="str">
            <v>R7</v>
          </cell>
          <cell r="AQ104"/>
          <cell r="AR104" t="str">
            <v>C2</v>
          </cell>
          <cell r="AS104"/>
          <cell r="AT104"/>
          <cell r="AU104"/>
          <cell r="AV104"/>
          <cell r="AW104"/>
          <cell r="AX104"/>
          <cell r="AY104" t="str">
            <v>C2</v>
          </cell>
          <cell r="BA104">
            <v>0</v>
          </cell>
          <cell r="BB104">
            <v>5.8201058201058142E-2</v>
          </cell>
        </row>
        <row r="105">
          <cell r="B105">
            <v>102</v>
          </cell>
          <cell r="C105">
            <v>172</v>
          </cell>
          <cell r="E105" t="str">
            <v>KL</v>
          </cell>
          <cell r="F105" t="str">
            <v>Choi Hung</v>
          </cell>
          <cell r="G105" t="str">
            <v>Car Park within King Lai Court</v>
          </cell>
          <cell r="H105">
            <v>60000000</v>
          </cell>
          <cell r="I105">
            <v>0</v>
          </cell>
          <cell r="J105">
            <v>60000000</v>
          </cell>
          <cell r="K105">
            <v>53500000</v>
          </cell>
          <cell r="L105">
            <v>0</v>
          </cell>
          <cell r="M105">
            <v>53500000</v>
          </cell>
          <cell r="N105">
            <v>0</v>
          </cell>
          <cell r="O105">
            <v>0</v>
          </cell>
          <cell r="P105">
            <v>2476955.86</v>
          </cell>
          <cell r="Q105">
            <v>2177613.2200000002</v>
          </cell>
          <cell r="R105">
            <v>7692307.692307692</v>
          </cell>
          <cell r="S105">
            <v>0</v>
          </cell>
          <cell r="T105">
            <v>7692307.692307692</v>
          </cell>
          <cell r="U105">
            <v>6858974.358974359</v>
          </cell>
          <cell r="V105">
            <v>0</v>
          </cell>
          <cell r="W105">
            <v>6858974.358974359</v>
          </cell>
          <cell r="X105">
            <v>0</v>
          </cell>
          <cell r="Y105">
            <v>0</v>
          </cell>
          <cell r="Z105">
            <v>317558.44358974358</v>
          </cell>
          <cell r="AA105">
            <v>279181.18205128209</v>
          </cell>
          <cell r="AB105"/>
          <cell r="AC105">
            <v>4.2000000000000003E-2</v>
          </cell>
          <cell r="AD105"/>
          <cell r="AE105">
            <v>4.2000000000000003E-2</v>
          </cell>
          <cell r="AF105" t="str">
            <v>-</v>
          </cell>
          <cell r="AG105">
            <v>0</v>
          </cell>
          <cell r="AH105"/>
          <cell r="AI105"/>
          <cell r="AJ105"/>
          <cell r="AK105"/>
          <cell r="AL105"/>
          <cell r="AM105"/>
          <cell r="AN105"/>
          <cell r="AO105" t="str">
            <v>R8</v>
          </cell>
          <cell r="AP105" t="str">
            <v>R8</v>
          </cell>
          <cell r="AQ105"/>
          <cell r="AR105"/>
          <cell r="AS105" t="str">
            <v>C3</v>
          </cell>
          <cell r="AT105"/>
          <cell r="AU105"/>
          <cell r="AV105"/>
          <cell r="AW105"/>
          <cell r="AX105"/>
          <cell r="AY105" t="str">
            <v>C3</v>
          </cell>
          <cell r="BA105" t="e">
            <v>#DIV/0!</v>
          </cell>
          <cell r="BB105">
            <v>0.12149532710280364</v>
          </cell>
        </row>
        <row r="106">
          <cell r="B106">
            <v>103</v>
          </cell>
          <cell r="C106">
            <v>99</v>
          </cell>
          <cell r="E106" t="str">
            <v>KL</v>
          </cell>
          <cell r="F106" t="str">
            <v>Sham Shui Po</v>
          </cell>
          <cell r="G106" t="str">
            <v>Lai Kok Shopping Centre</v>
          </cell>
          <cell r="H106">
            <v>346900000</v>
          </cell>
          <cell r="I106">
            <v>295700000</v>
          </cell>
          <cell r="J106">
            <v>51200000</v>
          </cell>
          <cell r="K106">
            <v>341900000</v>
          </cell>
          <cell r="L106">
            <v>294100000</v>
          </cell>
          <cell r="M106">
            <v>47800000</v>
          </cell>
          <cell r="N106">
            <v>10934521.950000001</v>
          </cell>
          <cell r="O106">
            <v>12142462.190000001</v>
          </cell>
          <cell r="P106">
            <v>2462777.27</v>
          </cell>
          <cell r="Q106">
            <v>2268750.7000000002</v>
          </cell>
          <cell r="R106">
            <v>44474358.974358976</v>
          </cell>
          <cell r="S106">
            <v>37910256.410256408</v>
          </cell>
          <cell r="T106">
            <v>6564102.564102564</v>
          </cell>
          <cell r="U106">
            <v>43833333.333333336</v>
          </cell>
          <cell r="V106">
            <v>37705128.205128208</v>
          </cell>
          <cell r="W106">
            <v>6128205.128205128</v>
          </cell>
          <cell r="X106">
            <v>1401861.7884615387</v>
          </cell>
          <cell r="Y106">
            <v>1556725.921794872</v>
          </cell>
          <cell r="Z106">
            <v>315740.67564102565</v>
          </cell>
          <cell r="AA106">
            <v>290865.47435897437</v>
          </cell>
          <cell r="AB106">
            <v>4.5999999999999999E-2</v>
          </cell>
          <cell r="AC106">
            <v>4.8000000000000001E-2</v>
          </cell>
          <cell r="AD106">
            <v>4.5999999999999999E-2</v>
          </cell>
          <cell r="AE106">
            <v>4.8000000000000001E-2</v>
          </cell>
          <cell r="AF106">
            <v>0</v>
          </cell>
          <cell r="AG106">
            <v>0</v>
          </cell>
          <cell r="AH106"/>
          <cell r="AI106"/>
          <cell r="AJ106"/>
          <cell r="AK106"/>
          <cell r="AL106"/>
          <cell r="AM106" t="str">
            <v>R6</v>
          </cell>
          <cell r="AN106"/>
          <cell r="AO106"/>
          <cell r="AP106" t="str">
            <v>R6</v>
          </cell>
          <cell r="AQ106"/>
          <cell r="AR106"/>
          <cell r="AS106" t="str">
            <v>C3</v>
          </cell>
          <cell r="AT106"/>
          <cell r="AU106"/>
          <cell r="AV106"/>
          <cell r="AW106"/>
          <cell r="AX106"/>
          <cell r="AY106" t="str">
            <v>C3</v>
          </cell>
          <cell r="BA106">
            <v>5.4403264195852508E-3</v>
          </cell>
          <cell r="BB106">
            <v>7.1129707112970619E-2</v>
          </cell>
        </row>
        <row r="107">
          <cell r="B107">
            <v>104</v>
          </cell>
          <cell r="C107">
            <v>155</v>
          </cell>
          <cell r="E107" t="str">
            <v>KL</v>
          </cell>
          <cell r="F107" t="str">
            <v>Sham Shui Po</v>
          </cell>
          <cell r="G107" t="str">
            <v>Car Park within Lai On Estate</v>
          </cell>
          <cell r="H107">
            <v>91500000</v>
          </cell>
          <cell r="I107">
            <v>0</v>
          </cell>
          <cell r="J107">
            <v>91500000</v>
          </cell>
          <cell r="K107">
            <v>80500000</v>
          </cell>
          <cell r="L107">
            <v>0</v>
          </cell>
          <cell r="M107">
            <v>80500000</v>
          </cell>
          <cell r="N107">
            <v>0</v>
          </cell>
          <cell r="O107">
            <v>0</v>
          </cell>
          <cell r="P107">
            <v>4537911.22</v>
          </cell>
          <cell r="Q107">
            <v>3913934.38</v>
          </cell>
          <cell r="R107">
            <v>11730769.230769232</v>
          </cell>
          <cell r="S107">
            <v>0</v>
          </cell>
          <cell r="T107">
            <v>11730769.230769232</v>
          </cell>
          <cell r="U107">
            <v>10320512.82051282</v>
          </cell>
          <cell r="V107">
            <v>0</v>
          </cell>
          <cell r="W107">
            <v>10320512.82051282</v>
          </cell>
          <cell r="X107">
            <v>0</v>
          </cell>
          <cell r="Y107">
            <v>0</v>
          </cell>
          <cell r="Z107">
            <v>581783.48974358977</v>
          </cell>
          <cell r="AA107">
            <v>501786.45897435897</v>
          </cell>
          <cell r="AB107"/>
          <cell r="AC107">
            <v>5.1999999999999998E-2</v>
          </cell>
          <cell r="AD107"/>
          <cell r="AE107">
            <v>5.1999999999999998E-2</v>
          </cell>
          <cell r="AF107" t="str">
            <v>-</v>
          </cell>
          <cell r="AG107">
            <v>0</v>
          </cell>
          <cell r="AH107"/>
          <cell r="AI107"/>
          <cell r="AJ107"/>
          <cell r="AK107"/>
          <cell r="AL107"/>
          <cell r="AM107"/>
          <cell r="AN107"/>
          <cell r="AO107" t="str">
            <v>R8</v>
          </cell>
          <cell r="AP107" t="str">
            <v>R8</v>
          </cell>
          <cell r="AQ107"/>
          <cell r="AR107"/>
          <cell r="AS107" t="str">
            <v>C3</v>
          </cell>
          <cell r="AT107"/>
          <cell r="AU107"/>
          <cell r="AV107"/>
          <cell r="AW107"/>
          <cell r="AX107"/>
          <cell r="AY107" t="str">
            <v>C3</v>
          </cell>
          <cell r="BA107" t="e">
            <v>#DIV/0!</v>
          </cell>
          <cell r="BB107">
            <v>0.13664596273291929</v>
          </cell>
        </row>
        <row r="108">
          <cell r="B108">
            <v>105</v>
          </cell>
          <cell r="C108">
            <v>69</v>
          </cell>
          <cell r="E108" t="str">
            <v>NT</v>
          </cell>
          <cell r="F108" t="str">
            <v>Ma On Shan</v>
          </cell>
          <cell r="G108" t="str">
            <v>Lee On Shopping Centre</v>
          </cell>
          <cell r="H108">
            <v>716000000</v>
          </cell>
          <cell r="I108">
            <v>551000000</v>
          </cell>
          <cell r="J108">
            <v>165000000</v>
          </cell>
          <cell r="K108">
            <v>692000000</v>
          </cell>
          <cell r="L108">
            <v>535000000</v>
          </cell>
          <cell r="M108">
            <v>157000000</v>
          </cell>
          <cell r="N108">
            <v>25769823.25</v>
          </cell>
          <cell r="O108">
            <v>26898228.660000004</v>
          </cell>
          <cell r="P108">
            <v>9866845.0700000003</v>
          </cell>
          <cell r="Q108">
            <v>9398161.1799999997</v>
          </cell>
          <cell r="R108">
            <v>91794871.794871792</v>
          </cell>
          <cell r="S108">
            <v>70641025.641025648</v>
          </cell>
          <cell r="T108">
            <v>21153846.153846156</v>
          </cell>
          <cell r="U108">
            <v>88717948.71794872</v>
          </cell>
          <cell r="V108">
            <v>68589743.589743584</v>
          </cell>
          <cell r="W108">
            <v>20128205.128205128</v>
          </cell>
          <cell r="X108">
            <v>3303823.4935897435</v>
          </cell>
          <cell r="Y108">
            <v>3448490.8538461546</v>
          </cell>
          <cell r="Z108">
            <v>1264980.1371794872</v>
          </cell>
          <cell r="AA108">
            <v>1204892.4589743589</v>
          </cell>
          <cell r="AB108">
            <v>4.3999999999999997E-2</v>
          </cell>
          <cell r="AC108">
            <v>0.06</v>
          </cell>
          <cell r="AD108">
            <v>4.3999999999999997E-2</v>
          </cell>
          <cell r="AE108">
            <v>0.06</v>
          </cell>
          <cell r="AF108">
            <v>0</v>
          </cell>
          <cell r="AG108">
            <v>0</v>
          </cell>
          <cell r="AH108"/>
          <cell r="AI108"/>
          <cell r="AJ108"/>
          <cell r="AK108"/>
          <cell r="AL108" t="str">
            <v>R5</v>
          </cell>
          <cell r="AM108"/>
          <cell r="AN108"/>
          <cell r="AO108"/>
          <cell r="AP108" t="str">
            <v>R5</v>
          </cell>
          <cell r="AQ108"/>
          <cell r="AR108" t="str">
            <v>C2</v>
          </cell>
          <cell r="AS108"/>
          <cell r="AT108"/>
          <cell r="AU108"/>
          <cell r="AV108"/>
          <cell r="AW108"/>
          <cell r="AX108"/>
          <cell r="AY108" t="str">
            <v>C2</v>
          </cell>
          <cell r="BA108">
            <v>2.9906542056074681E-2</v>
          </cell>
          <cell r="BB108">
            <v>5.0955414012738842E-2</v>
          </cell>
        </row>
        <row r="109">
          <cell r="B109">
            <v>106</v>
          </cell>
          <cell r="C109">
            <v>87</v>
          </cell>
          <cell r="E109" t="str">
            <v>KL</v>
          </cell>
          <cell r="F109" t="str">
            <v>Cheung Sha Wan</v>
          </cell>
          <cell r="G109" t="str">
            <v>Lei Cheng Uk Shopping Centre</v>
          </cell>
          <cell r="H109">
            <v>498000000</v>
          </cell>
          <cell r="I109">
            <v>287000000</v>
          </cell>
          <cell r="J109">
            <v>211000000</v>
          </cell>
          <cell r="K109">
            <v>495000000</v>
          </cell>
          <cell r="L109">
            <v>287000000</v>
          </cell>
          <cell r="M109">
            <v>208000000</v>
          </cell>
          <cell r="N109">
            <v>12708240.950000001</v>
          </cell>
          <cell r="O109">
            <v>13448374.539999999</v>
          </cell>
          <cell r="P109">
            <v>9400538.6499999985</v>
          </cell>
          <cell r="Q109">
            <v>9353927.9299999997</v>
          </cell>
          <cell r="R109">
            <v>63846153.846153848</v>
          </cell>
          <cell r="S109">
            <v>36794871.794871792</v>
          </cell>
          <cell r="T109">
            <v>27051282.051282052</v>
          </cell>
          <cell r="U109">
            <v>63461538.461538464</v>
          </cell>
          <cell r="V109">
            <v>36794871.794871792</v>
          </cell>
          <cell r="W109">
            <v>26666666.666666668</v>
          </cell>
          <cell r="X109">
            <v>1629261.6602564105</v>
          </cell>
          <cell r="Y109">
            <v>1724150.5820512821</v>
          </cell>
          <cell r="Z109">
            <v>1205197.2628205128</v>
          </cell>
          <cell r="AA109">
            <v>1199221.5294871796</v>
          </cell>
          <cell r="AB109">
            <v>4.5999999999999999E-2</v>
          </cell>
          <cell r="AC109">
            <v>4.2999999999999997E-2</v>
          </cell>
          <cell r="AD109">
            <v>4.5999999999999999E-2</v>
          </cell>
          <cell r="AE109">
            <v>4.2999999999999997E-2</v>
          </cell>
          <cell r="AF109">
            <v>0</v>
          </cell>
          <cell r="AG109">
            <v>0</v>
          </cell>
          <cell r="AH109"/>
          <cell r="AI109"/>
          <cell r="AJ109"/>
          <cell r="AK109"/>
          <cell r="AL109"/>
          <cell r="AM109" t="str">
            <v>R6</v>
          </cell>
          <cell r="AN109"/>
          <cell r="AO109"/>
          <cell r="AP109" t="str">
            <v>R6</v>
          </cell>
          <cell r="AQ109"/>
          <cell r="AR109" t="str">
            <v>C2</v>
          </cell>
          <cell r="AS109"/>
          <cell r="AT109"/>
          <cell r="AU109"/>
          <cell r="AV109"/>
          <cell r="AW109"/>
          <cell r="AX109"/>
          <cell r="AY109" t="str">
            <v>C2</v>
          </cell>
          <cell r="BA109">
            <v>0</v>
          </cell>
          <cell r="BB109">
            <v>1.4423076923076872E-2</v>
          </cell>
        </row>
        <row r="110">
          <cell r="B110">
            <v>107</v>
          </cell>
          <cell r="C110">
            <v>1</v>
          </cell>
          <cell r="E110" t="str">
            <v>KL</v>
          </cell>
          <cell r="F110" t="str">
            <v>Wang Tau Hom</v>
          </cell>
          <cell r="G110" t="str">
            <v>Lok Fu Plaza</v>
          </cell>
          <cell r="H110">
            <v>5287000000</v>
          </cell>
          <cell r="I110">
            <v>4918000000</v>
          </cell>
          <cell r="J110">
            <v>369000000</v>
          </cell>
          <cell r="K110">
            <v>5182000000</v>
          </cell>
          <cell r="L110">
            <v>4837000000</v>
          </cell>
          <cell r="M110">
            <v>345000000</v>
          </cell>
          <cell r="N110">
            <v>222147898.69</v>
          </cell>
          <cell r="O110">
            <v>207018725.78999999</v>
          </cell>
          <cell r="P110">
            <v>17751988.75</v>
          </cell>
          <cell r="Q110">
            <v>16520239.040000001</v>
          </cell>
          <cell r="R110">
            <v>677820512.82051289</v>
          </cell>
          <cell r="S110">
            <v>630512820.51282048</v>
          </cell>
          <cell r="T110">
            <v>47307692.307692312</v>
          </cell>
          <cell r="U110">
            <v>664358974.35897434</v>
          </cell>
          <cell r="V110">
            <v>620128205.12820518</v>
          </cell>
          <cell r="W110">
            <v>44230769.230769232</v>
          </cell>
          <cell r="X110">
            <v>28480499.832051281</v>
          </cell>
          <cell r="Y110">
            <v>26540862.280769229</v>
          </cell>
          <cell r="Z110">
            <v>2275895.9935897435</v>
          </cell>
          <cell r="AA110">
            <v>2117979.3641025643</v>
          </cell>
          <cell r="AB110">
            <v>4.3999999999999997E-2</v>
          </cell>
          <cell r="AC110">
            <v>4.5999999999999999E-2</v>
          </cell>
          <cell r="AD110">
            <v>4.3999999999999997E-2</v>
          </cell>
          <cell r="AE110">
            <v>4.5999999999999999E-2</v>
          </cell>
          <cell r="AF110">
            <v>0</v>
          </cell>
          <cell r="AG110">
            <v>0</v>
          </cell>
          <cell r="AH110" t="str">
            <v>R1</v>
          </cell>
          <cell r="AI110"/>
          <cell r="AJ110"/>
          <cell r="AK110"/>
          <cell r="AL110"/>
          <cell r="AM110"/>
          <cell r="AN110"/>
          <cell r="AO110"/>
          <cell r="AP110" t="str">
            <v>R1</v>
          </cell>
          <cell r="AQ110" t="str">
            <v>C1</v>
          </cell>
          <cell r="AR110"/>
          <cell r="AS110"/>
          <cell r="AT110"/>
          <cell r="AU110"/>
          <cell r="AV110"/>
          <cell r="AW110"/>
          <cell r="AX110"/>
          <cell r="AY110" t="str">
            <v>C1</v>
          </cell>
          <cell r="BA110">
            <v>1.674591689063476E-2</v>
          </cell>
          <cell r="BB110">
            <v>6.956521739130439E-2</v>
          </cell>
        </row>
        <row r="111">
          <cell r="B111">
            <v>108</v>
          </cell>
          <cell r="C111">
            <v>181</v>
          </cell>
          <cell r="E111" t="str">
            <v>KL</v>
          </cell>
          <cell r="F111" t="str">
            <v>Wong Tai Sin</v>
          </cell>
          <cell r="G111" t="str">
            <v>Car Park within Lower Wong Tai Sin (I) Estate</v>
          </cell>
          <cell r="H111">
            <v>21500000</v>
          </cell>
          <cell r="I111">
            <v>0</v>
          </cell>
          <cell r="J111">
            <v>21500000</v>
          </cell>
          <cell r="K111">
            <v>20000000</v>
          </cell>
          <cell r="L111">
            <v>0</v>
          </cell>
          <cell r="M111">
            <v>20000000</v>
          </cell>
          <cell r="N111">
            <v>0</v>
          </cell>
          <cell r="O111">
            <v>0</v>
          </cell>
          <cell r="P111">
            <v>966893.52</v>
          </cell>
          <cell r="Q111">
            <v>906084.5</v>
          </cell>
          <cell r="R111">
            <v>2756410.2564102565</v>
          </cell>
          <cell r="S111">
            <v>0</v>
          </cell>
          <cell r="T111">
            <v>2756410.2564102565</v>
          </cell>
          <cell r="U111">
            <v>2564102.564102564</v>
          </cell>
          <cell r="V111">
            <v>0</v>
          </cell>
          <cell r="W111">
            <v>2564102.564102564</v>
          </cell>
          <cell r="X111">
            <v>0</v>
          </cell>
          <cell r="Y111">
            <v>0</v>
          </cell>
          <cell r="Z111">
            <v>123960.7076923077</v>
          </cell>
          <cell r="AA111">
            <v>116164.67948717948</v>
          </cell>
          <cell r="AB111"/>
          <cell r="AC111">
            <v>3.7999999999999999E-2</v>
          </cell>
          <cell r="AD111"/>
          <cell r="AE111">
            <v>3.7999999999999999E-2</v>
          </cell>
          <cell r="AF111" t="str">
            <v>-</v>
          </cell>
          <cell r="AG111">
            <v>0</v>
          </cell>
          <cell r="AH111"/>
          <cell r="AI111"/>
          <cell r="AJ111"/>
          <cell r="AK111"/>
          <cell r="AL111"/>
          <cell r="AM111"/>
          <cell r="AN111"/>
          <cell r="AO111" t="str">
            <v>R8</v>
          </cell>
          <cell r="AP111" t="str">
            <v>R8</v>
          </cell>
          <cell r="AQ111"/>
          <cell r="AR111"/>
          <cell r="AS111" t="str">
            <v>C3</v>
          </cell>
          <cell r="AT111"/>
          <cell r="AU111"/>
          <cell r="AV111"/>
          <cell r="AW111"/>
          <cell r="AX111"/>
          <cell r="AY111" t="str">
            <v>C3</v>
          </cell>
          <cell r="BA111" t="e">
            <v>#DIV/0!</v>
          </cell>
          <cell r="BB111">
            <v>7.4999999999999956E-2</v>
          </cell>
        </row>
        <row r="112">
          <cell r="B112">
            <v>109</v>
          </cell>
          <cell r="C112">
            <v>11</v>
          </cell>
          <cell r="E112" t="str">
            <v>KL</v>
          </cell>
          <cell r="F112" t="str">
            <v>Wong Tai Sin</v>
          </cell>
          <cell r="G112" t="str">
            <v>Lung Cheung Plaza</v>
          </cell>
          <cell r="H112">
            <v>2530000000</v>
          </cell>
          <cell r="I112">
            <v>2365000000</v>
          </cell>
          <cell r="J112">
            <v>165000000</v>
          </cell>
          <cell r="K112">
            <v>2444000000</v>
          </cell>
          <cell r="L112">
            <v>2282000000</v>
          </cell>
          <cell r="M112">
            <v>162000000</v>
          </cell>
          <cell r="N112">
            <v>10543569.879999999</v>
          </cell>
          <cell r="O112">
            <v>1579650.3900000043</v>
          </cell>
          <cell r="P112">
            <v>7236104.3100000005</v>
          </cell>
          <cell r="Q112">
            <v>7149242.4600000009</v>
          </cell>
          <cell r="R112">
            <v>324358974.35897434</v>
          </cell>
          <cell r="S112">
            <v>303205128.20512819</v>
          </cell>
          <cell r="T112">
            <v>21153846.153846156</v>
          </cell>
          <cell r="U112">
            <v>313333333.33333331</v>
          </cell>
          <cell r="V112">
            <v>292564102.56410259</v>
          </cell>
          <cell r="W112">
            <v>20769230.769230768</v>
          </cell>
          <cell r="X112">
            <v>1351739.7282051281</v>
          </cell>
          <cell r="Y112">
            <v>202519.28076923132</v>
          </cell>
          <cell r="Z112">
            <v>927705.68076923082</v>
          </cell>
          <cell r="AA112">
            <v>916569.54615384631</v>
          </cell>
          <cell r="AB112">
            <v>4.2000000000000003E-2</v>
          </cell>
          <cell r="AC112">
            <v>4.3999999999999997E-2</v>
          </cell>
          <cell r="AD112">
            <v>4.2000000000000003E-2</v>
          </cell>
          <cell r="AE112">
            <v>4.3999999999999997E-2</v>
          </cell>
          <cell r="AF112">
            <v>0</v>
          </cell>
          <cell r="AG112">
            <v>0</v>
          </cell>
          <cell r="AH112"/>
          <cell r="AI112" t="str">
            <v>R2</v>
          </cell>
          <cell r="AJ112"/>
          <cell r="AK112"/>
          <cell r="AL112"/>
          <cell r="AM112"/>
          <cell r="AN112"/>
          <cell r="AO112"/>
          <cell r="AP112" t="str">
            <v>R2</v>
          </cell>
          <cell r="AQ112"/>
          <cell r="AR112" t="str">
            <v>C2</v>
          </cell>
          <cell r="AS112"/>
          <cell r="AT112"/>
          <cell r="AU112"/>
          <cell r="AV112"/>
          <cell r="AW112"/>
          <cell r="AX112"/>
          <cell r="AY112" t="str">
            <v>C2</v>
          </cell>
          <cell r="BA112">
            <v>3.6371603856266477E-2</v>
          </cell>
          <cell r="BB112">
            <v>1.8518518518518601E-2</v>
          </cell>
        </row>
        <row r="113">
          <cell r="B113">
            <v>110</v>
          </cell>
          <cell r="C113">
            <v>146</v>
          </cell>
          <cell r="E113" t="str">
            <v>KL</v>
          </cell>
          <cell r="F113" t="str">
            <v>Sham Shui Po</v>
          </cell>
          <cell r="G113" t="str">
            <v>Retail and Car Park within Nam Cheong Estate</v>
          </cell>
          <cell r="H113">
            <v>100500000</v>
          </cell>
          <cell r="I113">
            <v>34300000</v>
          </cell>
          <cell r="J113">
            <v>66200000</v>
          </cell>
          <cell r="K113">
            <v>97800000</v>
          </cell>
          <cell r="L113">
            <v>33299999.999999996</v>
          </cell>
          <cell r="M113">
            <v>64500000</v>
          </cell>
          <cell r="N113">
            <v>1399156.8599999999</v>
          </cell>
          <cell r="O113">
            <v>1294284.57</v>
          </cell>
          <cell r="P113">
            <v>2952375.5999999996</v>
          </cell>
          <cell r="Q113">
            <v>2879539.38</v>
          </cell>
          <cell r="R113">
            <v>12884615.384615384</v>
          </cell>
          <cell r="S113">
            <v>4397435.897435898</v>
          </cell>
          <cell r="T113">
            <v>8487179.4871794879</v>
          </cell>
          <cell r="U113">
            <v>12538461.538461538</v>
          </cell>
          <cell r="V113">
            <v>4269230.769230769</v>
          </cell>
          <cell r="W113">
            <v>8269230.769230769</v>
          </cell>
          <cell r="X113">
            <v>179379.08461538461</v>
          </cell>
          <cell r="Y113">
            <v>165933.91923076924</v>
          </cell>
          <cell r="Z113">
            <v>378509.69230769225</v>
          </cell>
          <cell r="AA113">
            <v>369171.71538461535</v>
          </cell>
          <cell r="AB113">
            <v>4.2999999999999997E-2</v>
          </cell>
          <cell r="AC113">
            <v>4.5999999999999999E-2</v>
          </cell>
          <cell r="AD113">
            <v>4.2999999999999997E-2</v>
          </cell>
          <cell r="AE113">
            <v>4.5999999999999999E-2</v>
          </cell>
          <cell r="AF113">
            <v>0</v>
          </cell>
          <cell r="AG113">
            <v>0</v>
          </cell>
          <cell r="AH113"/>
          <cell r="AI113"/>
          <cell r="AJ113"/>
          <cell r="AK113"/>
          <cell r="AL113"/>
          <cell r="AM113"/>
          <cell r="AN113"/>
          <cell r="AO113" t="str">
            <v>R8</v>
          </cell>
          <cell r="AP113" t="str">
            <v>R8</v>
          </cell>
          <cell r="AQ113"/>
          <cell r="AR113"/>
          <cell r="AS113" t="str">
            <v>C3</v>
          </cell>
          <cell r="AT113"/>
          <cell r="AU113"/>
          <cell r="AV113"/>
          <cell r="AW113"/>
          <cell r="AX113"/>
          <cell r="AY113" t="str">
            <v>C3</v>
          </cell>
          <cell r="BA113">
            <v>3.0030030030030241E-2</v>
          </cell>
          <cell r="BB113">
            <v>2.635658914728678E-2</v>
          </cell>
        </row>
        <row r="114">
          <cell r="B114">
            <v>111</v>
          </cell>
          <cell r="C114">
            <v>24</v>
          </cell>
          <cell r="E114" t="str">
            <v>KL</v>
          </cell>
          <cell r="F114" t="str">
            <v>Ho Man Tin</v>
          </cell>
          <cell r="G114" t="str">
            <v>Oi Man Plaza</v>
          </cell>
          <cell r="H114">
            <v>1575000000</v>
          </cell>
          <cell r="I114">
            <v>1276000000</v>
          </cell>
          <cell r="J114">
            <v>299000000</v>
          </cell>
          <cell r="K114">
            <v>1542000000</v>
          </cell>
          <cell r="L114">
            <v>1263000000</v>
          </cell>
          <cell r="M114">
            <v>279000000</v>
          </cell>
          <cell r="N114">
            <v>58959157.620000005</v>
          </cell>
          <cell r="O114">
            <v>55050748.180000007</v>
          </cell>
          <cell r="P114">
            <v>14372130.23</v>
          </cell>
          <cell r="Q114">
            <v>13400372.390000001</v>
          </cell>
          <cell r="R114">
            <v>201923076.92307693</v>
          </cell>
          <cell r="S114">
            <v>163589743.58974358</v>
          </cell>
          <cell r="T114">
            <v>38333333.333333336</v>
          </cell>
          <cell r="U114">
            <v>197692307.69230771</v>
          </cell>
          <cell r="V114">
            <v>161923076.92307693</v>
          </cell>
          <cell r="W114">
            <v>35769230.769230768</v>
          </cell>
          <cell r="X114">
            <v>7558866.3615384623</v>
          </cell>
          <cell r="Y114">
            <v>7057788.2282051295</v>
          </cell>
          <cell r="Z114">
            <v>1842580.7987179488</v>
          </cell>
          <cell r="AA114">
            <v>1717996.4602564103</v>
          </cell>
          <cell r="AB114">
            <v>4.8000000000000001E-2</v>
          </cell>
          <cell r="AC114">
            <v>4.3999999999999997E-2</v>
          </cell>
          <cell r="AD114">
            <v>4.8000000000000001E-2</v>
          </cell>
          <cell r="AE114">
            <v>4.3999999999999997E-2</v>
          </cell>
          <cell r="AF114">
            <v>0</v>
          </cell>
          <cell r="AG114">
            <v>0</v>
          </cell>
          <cell r="AH114"/>
          <cell r="AI114"/>
          <cell r="AJ114" t="str">
            <v>R3</v>
          </cell>
          <cell r="AK114"/>
          <cell r="AL114"/>
          <cell r="AM114"/>
          <cell r="AN114"/>
          <cell r="AO114"/>
          <cell r="AP114" t="str">
            <v>R3</v>
          </cell>
          <cell r="AQ114" t="str">
            <v>C1</v>
          </cell>
          <cell r="AR114"/>
          <cell r="AS114"/>
          <cell r="AT114"/>
          <cell r="AU114"/>
          <cell r="AV114"/>
          <cell r="AW114"/>
          <cell r="AX114"/>
          <cell r="AY114" t="str">
            <v>C1</v>
          </cell>
          <cell r="BA114">
            <v>1.0292953285827355E-2</v>
          </cell>
          <cell r="BB114">
            <v>7.1684587813620082E-2</v>
          </cell>
        </row>
        <row r="115">
          <cell r="B115">
            <v>112</v>
          </cell>
          <cell r="C115">
            <v>179</v>
          </cell>
          <cell r="E115" t="str">
            <v>KL</v>
          </cell>
          <cell r="F115" t="str">
            <v>Tsz Wan Shan</v>
          </cell>
          <cell r="G115" t="str">
            <v>Car Park within Pang Ching Court</v>
          </cell>
          <cell r="H115">
            <v>26000000</v>
          </cell>
          <cell r="I115">
            <v>0</v>
          </cell>
          <cell r="J115">
            <v>26000000</v>
          </cell>
          <cell r="K115">
            <v>24000000</v>
          </cell>
          <cell r="L115">
            <v>0</v>
          </cell>
          <cell r="M115">
            <v>24000000</v>
          </cell>
          <cell r="N115">
            <v>0</v>
          </cell>
          <cell r="O115">
            <v>0</v>
          </cell>
          <cell r="P115">
            <v>1115302.04</v>
          </cell>
          <cell r="Q115">
            <v>1021594.24</v>
          </cell>
          <cell r="R115">
            <v>3333333.3333333335</v>
          </cell>
          <cell r="S115">
            <v>0</v>
          </cell>
          <cell r="T115">
            <v>3333333.3333333335</v>
          </cell>
          <cell r="U115">
            <v>3076923.076923077</v>
          </cell>
          <cell r="V115">
            <v>0</v>
          </cell>
          <cell r="W115">
            <v>3076923.076923077</v>
          </cell>
          <cell r="X115">
            <v>0</v>
          </cell>
          <cell r="Y115">
            <v>0</v>
          </cell>
          <cell r="Z115">
            <v>142987.44102564102</v>
          </cell>
          <cell r="AA115">
            <v>130973.62051282052</v>
          </cell>
          <cell r="AB115"/>
          <cell r="AC115">
            <v>4.2999999999999997E-2</v>
          </cell>
          <cell r="AD115"/>
          <cell r="AE115">
            <v>4.2999999999999997E-2</v>
          </cell>
          <cell r="AF115" t="str">
            <v>-</v>
          </cell>
          <cell r="AG115">
            <v>0</v>
          </cell>
          <cell r="AH115"/>
          <cell r="AI115"/>
          <cell r="AJ115"/>
          <cell r="AK115"/>
          <cell r="AL115"/>
          <cell r="AM115"/>
          <cell r="AN115"/>
          <cell r="AO115" t="str">
            <v>R8</v>
          </cell>
          <cell r="AP115" t="str">
            <v>R8</v>
          </cell>
          <cell r="AQ115"/>
          <cell r="AR115"/>
          <cell r="AS115" t="str">
            <v>C3</v>
          </cell>
          <cell r="AT115"/>
          <cell r="AU115"/>
          <cell r="AV115"/>
          <cell r="AW115"/>
          <cell r="AX115"/>
          <cell r="AY115" t="str">
            <v>C3</v>
          </cell>
          <cell r="BA115" t="e">
            <v>#DIV/0!</v>
          </cell>
          <cell r="BB115">
            <v>8.3333333333333259E-2</v>
          </cell>
        </row>
        <row r="116">
          <cell r="B116">
            <v>113</v>
          </cell>
          <cell r="C116">
            <v>116</v>
          </cell>
          <cell r="E116" t="str">
            <v>KL</v>
          </cell>
          <cell r="F116" t="str">
            <v>Cheung Sha Wan</v>
          </cell>
          <cell r="G116" t="str">
            <v>Po Hei Court Commercial Centre</v>
          </cell>
          <cell r="H116">
            <v>246000000</v>
          </cell>
          <cell r="I116">
            <v>246000000</v>
          </cell>
          <cell r="J116">
            <v>0</v>
          </cell>
          <cell r="K116">
            <v>246000000</v>
          </cell>
          <cell r="L116">
            <v>246000000</v>
          </cell>
          <cell r="M116">
            <v>0</v>
          </cell>
          <cell r="N116">
            <v>7885300.2999999998</v>
          </cell>
          <cell r="O116">
            <v>7541752.7299999995</v>
          </cell>
          <cell r="P116">
            <v>0</v>
          </cell>
          <cell r="Q116">
            <v>0</v>
          </cell>
          <cell r="R116">
            <v>31538461.53846154</v>
          </cell>
          <cell r="S116">
            <v>31538461.53846154</v>
          </cell>
          <cell r="T116">
            <v>0</v>
          </cell>
          <cell r="U116">
            <v>31538461.53846154</v>
          </cell>
          <cell r="V116">
            <v>31538461.53846154</v>
          </cell>
          <cell r="W116">
            <v>0</v>
          </cell>
          <cell r="X116">
            <v>1010935.9358974359</v>
          </cell>
          <cell r="Y116">
            <v>966891.3756410256</v>
          </cell>
          <cell r="Z116">
            <v>0</v>
          </cell>
          <cell r="AA116">
            <v>0</v>
          </cell>
          <cell r="AB116" t="str">
            <v>-</v>
          </cell>
          <cell r="AC116"/>
          <cell r="AD116">
            <v>3.4000000000000002E-2</v>
          </cell>
          <cell r="AE116"/>
          <cell r="AF116">
            <v>0</v>
          </cell>
          <cell r="AG116" t="str">
            <v>-</v>
          </cell>
          <cell r="AH116"/>
          <cell r="AI116"/>
          <cell r="AJ116"/>
          <cell r="AK116"/>
          <cell r="AL116"/>
          <cell r="AM116"/>
          <cell r="AN116" t="str">
            <v>R7</v>
          </cell>
          <cell r="AO116"/>
          <cell r="AP116" t="str">
            <v>R7</v>
          </cell>
          <cell r="AQ116"/>
          <cell r="AR116"/>
          <cell r="AS116"/>
          <cell r="AT116"/>
          <cell r="AU116"/>
          <cell r="AV116"/>
          <cell r="AW116"/>
          <cell r="AX116"/>
          <cell r="AY116"/>
          <cell r="BA116">
            <v>0</v>
          </cell>
          <cell r="BB116" t="e">
            <v>#DIV/0!</v>
          </cell>
        </row>
        <row r="117">
          <cell r="B117">
            <v>114</v>
          </cell>
          <cell r="C117">
            <v>123</v>
          </cell>
          <cell r="E117" t="str">
            <v>KL</v>
          </cell>
          <cell r="F117" t="str">
            <v>Tsz Wan Shan</v>
          </cell>
          <cell r="G117" t="str">
            <v>Tin Ma Court Commercial Centre</v>
          </cell>
          <cell r="H117">
            <v>249200000</v>
          </cell>
          <cell r="I117">
            <v>104000000</v>
          </cell>
          <cell r="J117">
            <v>145200000</v>
          </cell>
          <cell r="K117">
            <v>236100000</v>
          </cell>
          <cell r="L117">
            <v>98600000</v>
          </cell>
          <cell r="M117">
            <v>137500000</v>
          </cell>
          <cell r="N117">
            <v>4066586.11</v>
          </cell>
          <cell r="O117">
            <v>4219412.84</v>
          </cell>
          <cell r="P117">
            <v>5889116.0299999993</v>
          </cell>
          <cell r="Q117">
            <v>5556211.7199999988</v>
          </cell>
          <cell r="R117">
            <v>31948717.948717948</v>
          </cell>
          <cell r="S117">
            <v>13333333.333333334</v>
          </cell>
          <cell r="T117">
            <v>18615384.615384616</v>
          </cell>
          <cell r="U117">
            <v>30269230.769230768</v>
          </cell>
          <cell r="V117">
            <v>12641025.641025642</v>
          </cell>
          <cell r="W117">
            <v>17628205.128205128</v>
          </cell>
          <cell r="X117">
            <v>521357.19358974358</v>
          </cell>
          <cell r="Y117">
            <v>540950.36410256405</v>
          </cell>
          <cell r="Z117">
            <v>755014.8756410256</v>
          </cell>
          <cell r="AA117">
            <v>712334.83589743578</v>
          </cell>
          <cell r="AB117">
            <v>4.8000000000000001E-2</v>
          </cell>
          <cell r="AC117">
            <v>0.04</v>
          </cell>
          <cell r="AD117">
            <v>4.8000000000000001E-2</v>
          </cell>
          <cell r="AE117">
            <v>0.04</v>
          </cell>
          <cell r="AF117">
            <v>0</v>
          </cell>
          <cell r="AG117">
            <v>0</v>
          </cell>
          <cell r="AH117"/>
          <cell r="AI117"/>
          <cell r="AJ117"/>
          <cell r="AK117"/>
          <cell r="AL117"/>
          <cell r="AM117"/>
          <cell r="AN117"/>
          <cell r="AO117" t="str">
            <v>R8</v>
          </cell>
          <cell r="AP117" t="str">
            <v>R8</v>
          </cell>
          <cell r="AQ117"/>
          <cell r="AR117"/>
          <cell r="AS117" t="str">
            <v>C3</v>
          </cell>
          <cell r="AT117"/>
          <cell r="AU117"/>
          <cell r="AV117"/>
          <cell r="AW117"/>
          <cell r="AX117"/>
          <cell r="AY117" t="str">
            <v>C3</v>
          </cell>
          <cell r="BA117">
            <v>5.476673427991896E-2</v>
          </cell>
          <cell r="BB117">
            <v>5.600000000000005E-2</v>
          </cell>
        </row>
        <row r="118">
          <cell r="B118">
            <v>115</v>
          </cell>
          <cell r="C118">
            <v>176</v>
          </cell>
          <cell r="E118" t="str">
            <v>KL</v>
          </cell>
          <cell r="F118" t="str">
            <v>Tsz Wan Shan</v>
          </cell>
          <cell r="G118" t="str">
            <v>Retail and Car Park within Tin Wang Court</v>
          </cell>
          <cell r="H118">
            <v>40500000</v>
          </cell>
          <cell r="I118">
            <v>9900000</v>
          </cell>
          <cell r="J118">
            <v>30600000</v>
          </cell>
          <cell r="K118">
            <v>40700000</v>
          </cell>
          <cell r="L118">
            <v>9900000</v>
          </cell>
          <cell r="M118">
            <v>30800000</v>
          </cell>
          <cell r="N118">
            <v>180057.26000000013</v>
          </cell>
          <cell r="O118">
            <v>298699.56000000011</v>
          </cell>
          <cell r="P118">
            <v>1435936.3699999999</v>
          </cell>
          <cell r="Q118">
            <v>1443445.19</v>
          </cell>
          <cell r="R118">
            <v>5192307.692307692</v>
          </cell>
          <cell r="S118">
            <v>1269230.7692307692</v>
          </cell>
          <cell r="T118">
            <v>3923076.923076923</v>
          </cell>
          <cell r="U118">
            <v>5217948.717948718</v>
          </cell>
          <cell r="V118">
            <v>1269230.7692307692</v>
          </cell>
          <cell r="W118">
            <v>3948717.948717949</v>
          </cell>
          <cell r="X118">
            <v>23084.264102564121</v>
          </cell>
          <cell r="Y118">
            <v>38294.815384615402</v>
          </cell>
          <cell r="Z118">
            <v>184094.4064102564</v>
          </cell>
          <cell r="AA118">
            <v>185057.07564102564</v>
          </cell>
          <cell r="AB118">
            <v>5.1999999999999998E-2</v>
          </cell>
          <cell r="AC118">
            <v>4.2000000000000003E-2</v>
          </cell>
          <cell r="AD118">
            <v>5.1999999999999998E-2</v>
          </cell>
          <cell r="AE118">
            <v>4.2000000000000003E-2</v>
          </cell>
          <cell r="AF118">
            <v>0</v>
          </cell>
          <cell r="AG118">
            <v>0</v>
          </cell>
          <cell r="AH118"/>
          <cell r="AI118"/>
          <cell r="AJ118"/>
          <cell r="AK118"/>
          <cell r="AL118"/>
          <cell r="AM118"/>
          <cell r="AN118"/>
          <cell r="AO118" t="str">
            <v>R8</v>
          </cell>
          <cell r="AP118" t="str">
            <v>R8</v>
          </cell>
          <cell r="AQ118"/>
          <cell r="AR118"/>
          <cell r="AS118" t="str">
            <v>C3</v>
          </cell>
          <cell r="AT118"/>
          <cell r="AU118"/>
          <cell r="AV118"/>
          <cell r="AW118"/>
          <cell r="AX118"/>
          <cell r="AY118" t="str">
            <v>C3</v>
          </cell>
          <cell r="BA118">
            <v>0</v>
          </cell>
          <cell r="BB118">
            <v>-6.4935064935064402E-3</v>
          </cell>
        </row>
        <row r="119">
          <cell r="B119">
            <v>116</v>
          </cell>
          <cell r="C119">
            <v>83</v>
          </cell>
          <cell r="E119" t="str">
            <v>KL</v>
          </cell>
          <cell r="F119" t="str">
            <v>Tsz Wan Shan</v>
          </cell>
          <cell r="G119" t="str">
            <v>Tsz Ching Shopping Centre (I) &amp; (II)</v>
          </cell>
          <cell r="H119">
            <v>560000000</v>
          </cell>
          <cell r="I119">
            <v>212000000</v>
          </cell>
          <cell r="J119">
            <v>348000000</v>
          </cell>
          <cell r="K119">
            <v>536000000</v>
          </cell>
          <cell r="L119">
            <v>212000000</v>
          </cell>
          <cell r="M119">
            <v>324000000</v>
          </cell>
          <cell r="N119">
            <v>10721442.359999999</v>
          </cell>
          <cell r="O119">
            <v>10892629.43</v>
          </cell>
          <cell r="P119">
            <v>18886177.91</v>
          </cell>
          <cell r="Q119">
            <v>17538894.699999996</v>
          </cell>
          <cell r="R119">
            <v>71794871.794871792</v>
          </cell>
          <cell r="S119">
            <v>27179487.17948718</v>
          </cell>
          <cell r="T119">
            <v>44615384.615384616</v>
          </cell>
          <cell r="U119">
            <v>68717948.71794872</v>
          </cell>
          <cell r="V119">
            <v>27179487.17948718</v>
          </cell>
          <cell r="W119">
            <v>41538461.538461536</v>
          </cell>
          <cell r="X119">
            <v>1374543.8923076922</v>
          </cell>
          <cell r="Y119">
            <v>1396490.9525641026</v>
          </cell>
          <cell r="Z119">
            <v>2421304.8602564102</v>
          </cell>
          <cell r="AA119">
            <v>2248576.243589743</v>
          </cell>
          <cell r="AB119">
            <v>4.5999999999999999E-2</v>
          </cell>
          <cell r="AC119">
            <v>5.1999999999999998E-2</v>
          </cell>
          <cell r="AD119">
            <v>4.5999999999999999E-2</v>
          </cell>
          <cell r="AE119">
            <v>5.1999999999999998E-2</v>
          </cell>
          <cell r="AF119">
            <v>0</v>
          </cell>
          <cell r="AG119">
            <v>0</v>
          </cell>
          <cell r="AH119"/>
          <cell r="AI119"/>
          <cell r="AJ119"/>
          <cell r="AK119"/>
          <cell r="AL119"/>
          <cell r="AM119"/>
          <cell r="AN119" t="str">
            <v>R7</v>
          </cell>
          <cell r="AO119"/>
          <cell r="AP119" t="str">
            <v>R7</v>
          </cell>
          <cell r="AQ119" t="str">
            <v>C1</v>
          </cell>
          <cell r="AR119"/>
          <cell r="AS119"/>
          <cell r="AT119"/>
          <cell r="AU119"/>
          <cell r="AV119"/>
          <cell r="AW119"/>
          <cell r="AX119"/>
          <cell r="AY119" t="str">
            <v>C1</v>
          </cell>
          <cell r="BA119">
            <v>0</v>
          </cell>
          <cell r="BB119">
            <v>7.4074074074074181E-2</v>
          </cell>
        </row>
        <row r="120">
          <cell r="B120">
            <v>117</v>
          </cell>
          <cell r="C120">
            <v>141</v>
          </cell>
          <cell r="E120" t="str">
            <v>KL</v>
          </cell>
          <cell r="F120" t="str">
            <v>Tsz Wan Shan</v>
          </cell>
          <cell r="G120" t="str">
            <v>Car Park within Tsz Man Estate</v>
          </cell>
          <cell r="H120">
            <v>131500000</v>
          </cell>
          <cell r="I120">
            <v>0</v>
          </cell>
          <cell r="J120">
            <v>131500000</v>
          </cell>
          <cell r="K120">
            <v>118500000</v>
          </cell>
          <cell r="L120">
            <v>0</v>
          </cell>
          <cell r="M120">
            <v>118500000</v>
          </cell>
          <cell r="N120">
            <v>0</v>
          </cell>
          <cell r="O120">
            <v>0</v>
          </cell>
          <cell r="P120">
            <v>7072474.8799999999</v>
          </cell>
          <cell r="Q120">
            <v>6287471.9499999993</v>
          </cell>
          <cell r="R120">
            <v>16858974.35897436</v>
          </cell>
          <cell r="S120">
            <v>0</v>
          </cell>
          <cell r="T120">
            <v>16858974.35897436</v>
          </cell>
          <cell r="U120">
            <v>15192307.692307692</v>
          </cell>
          <cell r="V120">
            <v>0</v>
          </cell>
          <cell r="W120">
            <v>15192307.692307692</v>
          </cell>
          <cell r="X120">
            <v>0</v>
          </cell>
          <cell r="Y120">
            <v>0</v>
          </cell>
          <cell r="Z120">
            <v>906727.54871794872</v>
          </cell>
          <cell r="AA120">
            <v>806086.14743589738</v>
          </cell>
          <cell r="AB120"/>
          <cell r="AC120">
            <v>5.1999999999999998E-2</v>
          </cell>
          <cell r="AD120"/>
          <cell r="AE120">
            <v>5.1999999999999998E-2</v>
          </cell>
          <cell r="AF120" t="str">
            <v>-</v>
          </cell>
          <cell r="AG120">
            <v>0</v>
          </cell>
          <cell r="AH120"/>
          <cell r="AI120"/>
          <cell r="AJ120"/>
          <cell r="AK120"/>
          <cell r="AL120"/>
          <cell r="AM120"/>
          <cell r="AN120"/>
          <cell r="AO120" t="str">
            <v>R8</v>
          </cell>
          <cell r="AP120" t="str">
            <v>R8</v>
          </cell>
          <cell r="AQ120"/>
          <cell r="AR120"/>
          <cell r="AS120" t="str">
            <v>C3</v>
          </cell>
          <cell r="AT120"/>
          <cell r="AU120"/>
          <cell r="AV120"/>
          <cell r="AW120"/>
          <cell r="AX120"/>
          <cell r="AY120" t="str">
            <v>C3</v>
          </cell>
          <cell r="BA120" t="e">
            <v>#DIV/0!</v>
          </cell>
          <cell r="BB120">
            <v>0.10970464135021096</v>
          </cell>
        </row>
        <row r="121">
          <cell r="B121">
            <v>118</v>
          </cell>
          <cell r="C121">
            <v>154</v>
          </cell>
          <cell r="E121" t="str">
            <v>KL</v>
          </cell>
          <cell r="F121" t="str">
            <v>Tsz Wan Shan</v>
          </cell>
          <cell r="G121" t="str">
            <v>Retail and Car Park within Tsz Oi Court</v>
          </cell>
          <cell r="H121">
            <v>101200000</v>
          </cell>
          <cell r="I121">
            <v>11000000</v>
          </cell>
          <cell r="J121">
            <v>90200000</v>
          </cell>
          <cell r="K121">
            <v>93400000</v>
          </cell>
          <cell r="L121">
            <v>9300000</v>
          </cell>
          <cell r="M121">
            <v>84100000</v>
          </cell>
          <cell r="N121">
            <v>354088.07999999996</v>
          </cell>
          <cell r="O121">
            <v>247472.18999999994</v>
          </cell>
          <cell r="P121">
            <v>4563458.62</v>
          </cell>
          <cell r="Q121">
            <v>4858489.3599999994</v>
          </cell>
          <cell r="R121">
            <v>12974358.974358974</v>
          </cell>
          <cell r="S121">
            <v>1410256.4102564103</v>
          </cell>
          <cell r="T121">
            <v>11564102.564102564</v>
          </cell>
          <cell r="U121">
            <v>11974358.974358974</v>
          </cell>
          <cell r="V121">
            <v>1192307.6923076923</v>
          </cell>
          <cell r="W121">
            <v>10782051.282051282</v>
          </cell>
          <cell r="X121">
            <v>45395.907692307686</v>
          </cell>
          <cell r="Y121">
            <v>31727.20384615384</v>
          </cell>
          <cell r="Z121">
            <v>585058.79743589752</v>
          </cell>
          <cell r="AA121">
            <v>622883.25128205121</v>
          </cell>
          <cell r="AB121">
            <v>0.05</v>
          </cell>
          <cell r="AC121">
            <v>0.05</v>
          </cell>
          <cell r="AD121">
            <v>0.05</v>
          </cell>
          <cell r="AE121">
            <v>0.05</v>
          </cell>
          <cell r="AF121">
            <v>0</v>
          </cell>
          <cell r="AG121">
            <v>0</v>
          </cell>
          <cell r="AH121"/>
          <cell r="AI121"/>
          <cell r="AJ121"/>
          <cell r="AK121"/>
          <cell r="AL121"/>
          <cell r="AM121"/>
          <cell r="AN121"/>
          <cell r="AO121" t="str">
            <v>R8</v>
          </cell>
          <cell r="AP121" t="str">
            <v>R8</v>
          </cell>
          <cell r="AQ121"/>
          <cell r="AR121"/>
          <cell r="AS121" t="str">
            <v>C3</v>
          </cell>
          <cell r="AT121"/>
          <cell r="AU121"/>
          <cell r="AV121"/>
          <cell r="AW121"/>
          <cell r="AX121"/>
          <cell r="AY121" t="str">
            <v>C3</v>
          </cell>
          <cell r="BA121">
            <v>0.18279569892473124</v>
          </cell>
          <cell r="BB121">
            <v>7.2532699167657588E-2</v>
          </cell>
        </row>
        <row r="122">
          <cell r="B122">
            <v>119</v>
          </cell>
          <cell r="C122">
            <v>3</v>
          </cell>
          <cell r="E122" t="str">
            <v>KL</v>
          </cell>
          <cell r="F122" t="str">
            <v>Tsz Wan Shan</v>
          </cell>
          <cell r="G122" t="str">
            <v>Tsz Wan Shan Shopping Centre</v>
          </cell>
          <cell r="H122">
            <v>3549000000</v>
          </cell>
          <cell r="I122">
            <v>3211000000</v>
          </cell>
          <cell r="J122">
            <v>338000000</v>
          </cell>
          <cell r="K122">
            <v>3298000000</v>
          </cell>
          <cell r="L122">
            <v>2987000000</v>
          </cell>
          <cell r="M122">
            <v>311000000</v>
          </cell>
          <cell r="N122">
            <v>154214914.10999998</v>
          </cell>
          <cell r="O122">
            <v>146843041.41</v>
          </cell>
          <cell r="P122">
            <v>17079375.700000003</v>
          </cell>
          <cell r="Q122">
            <v>15862436.269999998</v>
          </cell>
          <cell r="R122">
            <v>455000000</v>
          </cell>
          <cell r="S122">
            <v>411666666.66666669</v>
          </cell>
          <cell r="T122">
            <v>43333333.333333336</v>
          </cell>
          <cell r="U122">
            <v>422820512.82051283</v>
          </cell>
          <cell r="V122">
            <v>382948717.94871795</v>
          </cell>
          <cell r="W122">
            <v>39871794.871794872</v>
          </cell>
          <cell r="X122">
            <v>19771142.834615383</v>
          </cell>
          <cell r="Y122">
            <v>18826030.949999999</v>
          </cell>
          <cell r="Z122">
            <v>2189663.5512820515</v>
          </cell>
          <cell r="AA122">
            <v>2033645.6756410254</v>
          </cell>
          <cell r="AB122">
            <v>4.5999999999999999E-2</v>
          </cell>
          <cell r="AC122">
            <v>4.8000000000000001E-2</v>
          </cell>
          <cell r="AD122">
            <v>4.5999999999999999E-2</v>
          </cell>
          <cell r="AE122">
            <v>4.8000000000000001E-2</v>
          </cell>
          <cell r="AF122">
            <v>0</v>
          </cell>
          <cell r="AG122">
            <v>0</v>
          </cell>
          <cell r="AH122" t="str">
            <v>R1</v>
          </cell>
          <cell r="AI122"/>
          <cell r="AJ122"/>
          <cell r="AK122"/>
          <cell r="AL122"/>
          <cell r="AM122"/>
          <cell r="AN122"/>
          <cell r="AO122"/>
          <cell r="AP122" t="str">
            <v>R1</v>
          </cell>
          <cell r="AQ122" t="str">
            <v>C1</v>
          </cell>
          <cell r="AR122"/>
          <cell r="AS122"/>
          <cell r="AT122"/>
          <cell r="AU122"/>
          <cell r="AV122"/>
          <cell r="AW122"/>
          <cell r="AX122"/>
          <cell r="AY122" t="str">
            <v>C1</v>
          </cell>
          <cell r="BA122">
            <v>7.4991630398393072E-2</v>
          </cell>
          <cell r="BB122">
            <v>8.6816720257234747E-2</v>
          </cell>
        </row>
        <row r="123">
          <cell r="B123">
            <v>120</v>
          </cell>
          <cell r="C123">
            <v>107</v>
          </cell>
          <cell r="E123" t="str">
            <v>KL</v>
          </cell>
          <cell r="F123" t="str">
            <v>Wang Tau Hom</v>
          </cell>
          <cell r="G123" t="str">
            <v>Retail and Car Park within Tung Tau Estate</v>
          </cell>
          <cell r="H123">
            <v>338000000</v>
          </cell>
          <cell r="I123">
            <v>157000000</v>
          </cell>
          <cell r="J123">
            <v>181000000</v>
          </cell>
          <cell r="K123">
            <v>327000000</v>
          </cell>
          <cell r="L123">
            <v>156000000</v>
          </cell>
          <cell r="M123">
            <v>171000000</v>
          </cell>
          <cell r="N123">
            <v>5985210.8999999994</v>
          </cell>
          <cell r="O123">
            <v>6243031.9100000001</v>
          </cell>
          <cell r="P123">
            <v>8047193.7899999991</v>
          </cell>
          <cell r="Q123">
            <v>7559999.3300000019</v>
          </cell>
          <cell r="R123">
            <v>43333333.333333336</v>
          </cell>
          <cell r="S123">
            <v>20128205.128205128</v>
          </cell>
          <cell r="T123">
            <v>23205128.205128204</v>
          </cell>
          <cell r="U123">
            <v>41923076.923076928</v>
          </cell>
          <cell r="V123">
            <v>20000000</v>
          </cell>
          <cell r="W123">
            <v>21923076.923076924</v>
          </cell>
          <cell r="X123">
            <v>767334.73076923075</v>
          </cell>
          <cell r="Y123">
            <v>800388.70641025645</v>
          </cell>
          <cell r="Z123">
            <v>1031691.5115384614</v>
          </cell>
          <cell r="AA123">
            <v>969230.68333333358</v>
          </cell>
          <cell r="AB123">
            <v>4.8000000000000001E-2</v>
          </cell>
          <cell r="AC123">
            <v>4.3999999999999997E-2</v>
          </cell>
          <cell r="AD123">
            <v>4.8000000000000001E-2</v>
          </cell>
          <cell r="AE123">
            <v>4.3999999999999997E-2</v>
          </cell>
          <cell r="AF123">
            <v>0</v>
          </cell>
          <cell r="AG123">
            <v>0</v>
          </cell>
          <cell r="AH123"/>
          <cell r="AI123"/>
          <cell r="AJ123"/>
          <cell r="AK123"/>
          <cell r="AL123"/>
          <cell r="AM123"/>
          <cell r="AN123" t="str">
            <v>R7</v>
          </cell>
          <cell r="AO123"/>
          <cell r="AP123" t="str">
            <v>R7</v>
          </cell>
          <cell r="AQ123"/>
          <cell r="AR123" t="str">
            <v>C2</v>
          </cell>
          <cell r="AS123"/>
          <cell r="AT123"/>
          <cell r="AU123"/>
          <cell r="AV123"/>
          <cell r="AW123"/>
          <cell r="AX123"/>
          <cell r="AY123" t="str">
            <v>C2</v>
          </cell>
          <cell r="BA123">
            <v>6.4102564102563875E-3</v>
          </cell>
          <cell r="BB123">
            <v>5.8479532163742798E-2</v>
          </cell>
        </row>
        <row r="124">
          <cell r="B124">
            <v>121</v>
          </cell>
          <cell r="C124">
            <v>70</v>
          </cell>
          <cell r="E124" t="str">
            <v>KL</v>
          </cell>
          <cell r="F124" t="str">
            <v>Cheung Sha Wan</v>
          </cell>
          <cell r="G124" t="str">
            <v>Un Chau Shopping Centre</v>
          </cell>
          <cell r="H124">
            <v>902100000</v>
          </cell>
          <cell r="I124">
            <v>828900000</v>
          </cell>
          <cell r="J124">
            <v>73200000</v>
          </cell>
          <cell r="K124">
            <v>886700000</v>
          </cell>
          <cell r="L124">
            <v>820900000</v>
          </cell>
          <cell r="M124">
            <v>65800000</v>
          </cell>
          <cell r="N124">
            <v>37896029.959999993</v>
          </cell>
          <cell r="O124">
            <v>38277308.340000004</v>
          </cell>
          <cell r="P124">
            <v>3207523.18</v>
          </cell>
          <cell r="Q124">
            <v>2813339.9</v>
          </cell>
          <cell r="R124">
            <v>115653846.15384616</v>
          </cell>
          <cell r="S124">
            <v>106269230.76923077</v>
          </cell>
          <cell r="T124">
            <v>9384615.384615384</v>
          </cell>
          <cell r="U124">
            <v>113679487.17948718</v>
          </cell>
          <cell r="V124">
            <v>105243589.74358974</v>
          </cell>
          <cell r="W124">
            <v>8435897.435897436</v>
          </cell>
          <cell r="X124">
            <v>4858465.3794871792</v>
          </cell>
          <cell r="Y124">
            <v>4907347.2230769238</v>
          </cell>
          <cell r="Z124">
            <v>411220.92051282054</v>
          </cell>
          <cell r="AA124">
            <v>360684.60256410256</v>
          </cell>
          <cell r="AB124">
            <v>0.04</v>
          </cell>
          <cell r="AC124">
            <v>4.5999999999999999E-2</v>
          </cell>
          <cell r="AD124">
            <v>0.04</v>
          </cell>
          <cell r="AE124">
            <v>4.5999999999999999E-2</v>
          </cell>
          <cell r="AF124">
            <v>0</v>
          </cell>
          <cell r="AG124">
            <v>0</v>
          </cell>
          <cell r="AH124"/>
          <cell r="AI124"/>
          <cell r="AJ124"/>
          <cell r="AK124" t="str">
            <v>R4</v>
          </cell>
          <cell r="AL124"/>
          <cell r="AM124"/>
          <cell r="AN124"/>
          <cell r="AO124"/>
          <cell r="AP124" t="str">
            <v>R4</v>
          </cell>
          <cell r="AQ124"/>
          <cell r="AR124"/>
          <cell r="AS124" t="str">
            <v>C3</v>
          </cell>
          <cell r="AT124"/>
          <cell r="AU124"/>
          <cell r="AV124"/>
          <cell r="AW124"/>
          <cell r="AX124"/>
          <cell r="AY124" t="str">
            <v>C3</v>
          </cell>
          <cell r="BA124">
            <v>9.74540138871971E-3</v>
          </cell>
          <cell r="BB124">
            <v>0.11246200607902734</v>
          </cell>
        </row>
        <row r="125">
          <cell r="B125">
            <v>122</v>
          </cell>
          <cell r="C125">
            <v>104</v>
          </cell>
          <cell r="E125" t="str">
            <v>KL</v>
          </cell>
          <cell r="F125" t="str">
            <v>Wang Tau Hom</v>
          </cell>
          <cell r="G125" t="str">
            <v>Wang Tau Hom (Wang Fai Centre)</v>
          </cell>
          <cell r="H125">
            <v>368200000</v>
          </cell>
          <cell r="I125">
            <v>258200000</v>
          </cell>
          <cell r="J125">
            <v>110000000</v>
          </cell>
          <cell r="K125">
            <v>359300000</v>
          </cell>
          <cell r="L125">
            <v>255000000</v>
          </cell>
          <cell r="M125">
            <v>104300000</v>
          </cell>
          <cell r="N125">
            <v>8502813.4500000011</v>
          </cell>
          <cell r="O125">
            <v>8592521.0199999996</v>
          </cell>
          <cell r="P125">
            <v>5596479.0300000012</v>
          </cell>
          <cell r="Q125">
            <v>5293764.07</v>
          </cell>
          <cell r="R125">
            <v>47205128.205128208</v>
          </cell>
          <cell r="S125">
            <v>33102564.102564104</v>
          </cell>
          <cell r="T125">
            <v>14102564.102564102</v>
          </cell>
          <cell r="U125">
            <v>46064102.564102568</v>
          </cell>
          <cell r="V125">
            <v>32692307.692307692</v>
          </cell>
          <cell r="W125">
            <v>13371794.871794872</v>
          </cell>
          <cell r="X125">
            <v>1090104.2884615387</v>
          </cell>
          <cell r="Y125">
            <v>1101605.2589743589</v>
          </cell>
          <cell r="Z125">
            <v>717497.31153846171</v>
          </cell>
          <cell r="AA125">
            <v>678687.70128205139</v>
          </cell>
          <cell r="AB125">
            <v>0.05</v>
          </cell>
          <cell r="AC125">
            <v>5.1999999999999998E-2</v>
          </cell>
          <cell r="AD125">
            <v>0.05</v>
          </cell>
          <cell r="AE125">
            <v>5.1999999999999998E-2</v>
          </cell>
          <cell r="AF125">
            <v>0</v>
          </cell>
          <cell r="AG125">
            <v>0</v>
          </cell>
          <cell r="AH125"/>
          <cell r="AI125"/>
          <cell r="AJ125"/>
          <cell r="AK125"/>
          <cell r="AL125"/>
          <cell r="AM125" t="str">
            <v>R6</v>
          </cell>
          <cell r="AN125"/>
          <cell r="AO125"/>
          <cell r="AP125" t="str">
            <v>R6</v>
          </cell>
          <cell r="AQ125"/>
          <cell r="AR125"/>
          <cell r="AS125" t="str">
            <v>C3</v>
          </cell>
          <cell r="AT125"/>
          <cell r="AU125"/>
          <cell r="AV125"/>
          <cell r="AW125"/>
          <cell r="AX125"/>
          <cell r="AY125" t="str">
            <v>C3</v>
          </cell>
          <cell r="BA125">
            <v>1.2549019607843048E-2</v>
          </cell>
          <cell r="BB125">
            <v>5.465004793863848E-2</v>
          </cell>
        </row>
        <row r="126">
          <cell r="B126">
            <v>123</v>
          </cell>
          <cell r="C126">
            <v>5</v>
          </cell>
          <cell r="E126" t="str">
            <v>KL</v>
          </cell>
          <cell r="F126" t="str">
            <v>Wong Tai Sin</v>
          </cell>
          <cell r="G126" t="str">
            <v>Wong Tai Sin Plaza</v>
          </cell>
          <cell r="H126">
            <v>3130000000</v>
          </cell>
          <cell r="I126">
            <v>2805000000</v>
          </cell>
          <cell r="J126">
            <v>325000000</v>
          </cell>
          <cell r="K126">
            <v>2997000000</v>
          </cell>
          <cell r="L126">
            <v>2685000000</v>
          </cell>
          <cell r="M126">
            <v>312000000</v>
          </cell>
          <cell r="N126">
            <v>134527973.18000001</v>
          </cell>
          <cell r="O126">
            <v>128884777.63000001</v>
          </cell>
          <cell r="P126">
            <v>15944944.529999997</v>
          </cell>
          <cell r="Q126">
            <v>15352170.860000003</v>
          </cell>
          <cell r="R126">
            <v>401282051.28205127</v>
          </cell>
          <cell r="S126">
            <v>359615384.61538464</v>
          </cell>
          <cell r="T126">
            <v>41666666.666666664</v>
          </cell>
          <cell r="U126">
            <v>384230769.23076922</v>
          </cell>
          <cell r="V126">
            <v>344230769.23076922</v>
          </cell>
          <cell r="W126">
            <v>40000000</v>
          </cell>
          <cell r="X126">
            <v>17247176.04871795</v>
          </cell>
          <cell r="Y126">
            <v>16523689.439743591</v>
          </cell>
          <cell r="Z126">
            <v>2044223.6576923074</v>
          </cell>
          <cell r="AA126">
            <v>1968227.0333333337</v>
          </cell>
          <cell r="AB126">
            <v>4.3999999999999997E-2</v>
          </cell>
          <cell r="AC126">
            <v>4.5999999999999999E-2</v>
          </cell>
          <cell r="AD126">
            <v>4.3999999999999997E-2</v>
          </cell>
          <cell r="AE126">
            <v>4.5999999999999999E-2</v>
          </cell>
          <cell r="AF126">
            <v>0</v>
          </cell>
          <cell r="AG126">
            <v>0</v>
          </cell>
          <cell r="AH126"/>
          <cell r="AI126" t="str">
            <v>R2</v>
          </cell>
          <cell r="AJ126"/>
          <cell r="AK126"/>
          <cell r="AL126"/>
          <cell r="AM126"/>
          <cell r="AN126"/>
          <cell r="AO126"/>
          <cell r="AP126" t="str">
            <v>R2</v>
          </cell>
          <cell r="AQ126" t="str">
            <v>C1</v>
          </cell>
          <cell r="AR126"/>
          <cell r="AS126"/>
          <cell r="AT126"/>
          <cell r="AU126"/>
          <cell r="AV126"/>
          <cell r="AW126"/>
          <cell r="AX126"/>
          <cell r="AY126" t="str">
            <v>C1</v>
          </cell>
          <cell r="BA126">
            <v>4.4692737430167551E-2</v>
          </cell>
          <cell r="BB126">
            <v>4.1666666666666741E-2</v>
          </cell>
        </row>
        <row r="127">
          <cell r="B127">
            <v>124</v>
          </cell>
          <cell r="C127">
            <v>161</v>
          </cell>
          <cell r="E127" t="str">
            <v>KL</v>
          </cell>
          <cell r="F127" t="str">
            <v>Sham Shui Po</v>
          </cell>
          <cell r="G127" t="str">
            <v>Car Park within Yee Kok Court</v>
          </cell>
          <cell r="H127">
            <v>97000000</v>
          </cell>
          <cell r="I127">
            <v>0</v>
          </cell>
          <cell r="J127">
            <v>97000000</v>
          </cell>
          <cell r="K127">
            <v>88000000</v>
          </cell>
          <cell r="L127">
            <v>0</v>
          </cell>
          <cell r="M127">
            <v>88000000</v>
          </cell>
          <cell r="N127">
            <v>0</v>
          </cell>
          <cell r="O127">
            <v>0</v>
          </cell>
          <cell r="P127">
            <v>4080354.76</v>
          </cell>
          <cell r="Q127">
            <v>3663305.5099999988</v>
          </cell>
          <cell r="R127">
            <v>12435897.435897436</v>
          </cell>
          <cell r="S127">
            <v>0</v>
          </cell>
          <cell r="T127">
            <v>12435897.435897436</v>
          </cell>
          <cell r="U127">
            <v>11282051.282051282</v>
          </cell>
          <cell r="V127">
            <v>0</v>
          </cell>
          <cell r="W127">
            <v>11282051.282051282</v>
          </cell>
          <cell r="X127">
            <v>0</v>
          </cell>
          <cell r="Y127">
            <v>0</v>
          </cell>
          <cell r="Z127">
            <v>523122.40512820514</v>
          </cell>
          <cell r="AA127">
            <v>469654.5525641024</v>
          </cell>
          <cell r="AB127"/>
          <cell r="AC127">
            <v>4.1000000000000002E-2</v>
          </cell>
          <cell r="AD127"/>
          <cell r="AE127">
            <v>4.1000000000000002E-2</v>
          </cell>
          <cell r="AF127" t="str">
            <v>-</v>
          </cell>
          <cell r="AG127">
            <v>0</v>
          </cell>
          <cell r="AH127"/>
          <cell r="AI127"/>
          <cell r="AJ127"/>
          <cell r="AK127"/>
          <cell r="AL127"/>
          <cell r="AM127"/>
          <cell r="AN127"/>
          <cell r="AO127" t="str">
            <v>R8</v>
          </cell>
          <cell r="AP127" t="str">
            <v>R8</v>
          </cell>
          <cell r="AQ127"/>
          <cell r="AR127"/>
          <cell r="AS127" t="str">
            <v>C3</v>
          </cell>
          <cell r="AT127"/>
          <cell r="AU127"/>
          <cell r="AV127"/>
          <cell r="AW127"/>
          <cell r="AX127"/>
          <cell r="AY127" t="str">
            <v>C3</v>
          </cell>
          <cell r="BA127" t="e">
            <v>#DIV/0!</v>
          </cell>
          <cell r="BB127">
            <v>0.10227272727272729</v>
          </cell>
        </row>
        <row r="128">
          <cell r="B128">
            <v>125</v>
          </cell>
          <cell r="C128">
            <v>148</v>
          </cell>
          <cell r="E128" t="str">
            <v>KL</v>
          </cell>
          <cell r="F128" t="str">
            <v>Tsz Wan Shan</v>
          </cell>
          <cell r="G128" t="str">
            <v>Retail and Car Park within Ying Fuk Court</v>
          </cell>
          <cell r="H128">
            <v>97100000</v>
          </cell>
          <cell r="I128">
            <v>12000000</v>
          </cell>
          <cell r="J128">
            <v>85100000</v>
          </cell>
          <cell r="K128">
            <v>93600000</v>
          </cell>
          <cell r="L128">
            <v>11800000</v>
          </cell>
          <cell r="M128">
            <v>81800000</v>
          </cell>
          <cell r="N128">
            <v>592770.37</v>
          </cell>
          <cell r="O128">
            <v>540184.07000000007</v>
          </cell>
          <cell r="P128">
            <v>3761271.2499999995</v>
          </cell>
          <cell r="Q128">
            <v>3601688.36</v>
          </cell>
          <cell r="R128">
            <v>12448717.94871795</v>
          </cell>
          <cell r="S128">
            <v>1538461.5384615385</v>
          </cell>
          <cell r="T128">
            <v>10910256.41025641</v>
          </cell>
          <cell r="U128">
            <v>12000000</v>
          </cell>
          <cell r="V128">
            <v>1512820.5128205128</v>
          </cell>
          <cell r="W128">
            <v>10487179.487179488</v>
          </cell>
          <cell r="X128">
            <v>75996.20128205129</v>
          </cell>
          <cell r="Y128">
            <v>69254.367948717962</v>
          </cell>
          <cell r="Z128">
            <v>482214.26282051275</v>
          </cell>
          <cell r="AA128">
            <v>461754.91794871795</v>
          </cell>
          <cell r="AB128">
            <v>4.2999999999999997E-2</v>
          </cell>
          <cell r="AC128">
            <v>4.5999999999999999E-2</v>
          </cell>
          <cell r="AD128">
            <v>4.2999999999999997E-2</v>
          </cell>
          <cell r="AE128">
            <v>4.5999999999999999E-2</v>
          </cell>
          <cell r="AF128">
            <v>0</v>
          </cell>
          <cell r="AG128">
            <v>0</v>
          </cell>
          <cell r="AH128"/>
          <cell r="AI128"/>
          <cell r="AJ128"/>
          <cell r="AK128"/>
          <cell r="AL128"/>
          <cell r="AM128"/>
          <cell r="AN128"/>
          <cell r="AO128" t="str">
            <v>R8</v>
          </cell>
          <cell r="AP128" t="str">
            <v>R8</v>
          </cell>
          <cell r="AQ128"/>
          <cell r="AR128"/>
          <cell r="AS128" t="str">
            <v>C3</v>
          </cell>
          <cell r="AT128"/>
          <cell r="AU128"/>
          <cell r="AV128"/>
          <cell r="AW128"/>
          <cell r="AX128"/>
          <cell r="AY128" t="str">
            <v>C3</v>
          </cell>
          <cell r="BA128">
            <v>1.6949152542372836E-2</v>
          </cell>
          <cell r="BB128">
            <v>4.034229828850866E-2</v>
          </cell>
        </row>
        <row r="129">
          <cell r="B129">
            <v>126</v>
          </cell>
          <cell r="C129">
            <v>61</v>
          </cell>
          <cell r="E129" t="str">
            <v>NT</v>
          </cell>
          <cell r="F129" t="str">
            <v>Ma On Shan</v>
          </cell>
          <cell r="G129" t="str">
            <v>Yiu On Shopping Centre</v>
          </cell>
          <cell r="H129">
            <v>805000000</v>
          </cell>
          <cell r="I129">
            <v>607000000</v>
          </cell>
          <cell r="J129">
            <v>198000000</v>
          </cell>
          <cell r="K129">
            <v>777000000</v>
          </cell>
          <cell r="L129">
            <v>591000000</v>
          </cell>
          <cell r="M129">
            <v>186000000</v>
          </cell>
          <cell r="N129">
            <v>28809264.98</v>
          </cell>
          <cell r="O129">
            <v>28729268.390000001</v>
          </cell>
          <cell r="P129">
            <v>9646342.1400000006</v>
          </cell>
          <cell r="Q129">
            <v>9056338.3100000005</v>
          </cell>
          <cell r="R129">
            <v>103205128.20512821</v>
          </cell>
          <cell r="S129">
            <v>77820512.820512816</v>
          </cell>
          <cell r="T129">
            <v>25384615.384615384</v>
          </cell>
          <cell r="U129">
            <v>99615384.615384623</v>
          </cell>
          <cell r="V129">
            <v>75769230.769230768</v>
          </cell>
          <cell r="W129">
            <v>23846153.846153848</v>
          </cell>
          <cell r="X129">
            <v>3693495.5102564106</v>
          </cell>
          <cell r="Y129">
            <v>3683239.5371794873</v>
          </cell>
          <cell r="Z129">
            <v>1236710.5307692308</v>
          </cell>
          <cell r="AA129">
            <v>1161069.0141025642</v>
          </cell>
          <cell r="AB129">
            <v>4.5999999999999999E-2</v>
          </cell>
          <cell r="AC129">
            <v>4.5999999999999999E-2</v>
          </cell>
          <cell r="AD129">
            <v>4.5999999999999999E-2</v>
          </cell>
          <cell r="AE129">
            <v>4.5999999999999999E-2</v>
          </cell>
          <cell r="AF129">
            <v>0</v>
          </cell>
          <cell r="AG129">
            <v>0</v>
          </cell>
          <cell r="AH129"/>
          <cell r="AI129"/>
          <cell r="AJ129"/>
          <cell r="AK129"/>
          <cell r="AL129" t="str">
            <v>R5</v>
          </cell>
          <cell r="AM129"/>
          <cell r="AN129"/>
          <cell r="AO129"/>
          <cell r="AP129" t="str">
            <v>R5</v>
          </cell>
          <cell r="AQ129"/>
          <cell r="AR129" t="str">
            <v>C2</v>
          </cell>
          <cell r="AS129"/>
          <cell r="AT129"/>
          <cell r="AU129"/>
          <cell r="AV129"/>
          <cell r="AW129"/>
          <cell r="AX129"/>
          <cell r="AY129" t="str">
            <v>C2</v>
          </cell>
          <cell r="BA129">
            <v>2.7072758037224975E-2</v>
          </cell>
          <cell r="BB129">
            <v>6.4516129032258007E-2</v>
          </cell>
        </row>
        <row r="130">
          <cell r="B130">
            <v>127</v>
          </cell>
          <cell r="C130">
            <v>84</v>
          </cell>
          <cell r="E130" t="str">
            <v>HK</v>
          </cell>
          <cell r="F130" t="str">
            <v>Ap Lei Chau</v>
          </cell>
          <cell r="G130" t="str">
            <v>Retail and Car Park within Ap Lei Chau Estate</v>
          </cell>
          <cell r="H130">
            <v>545500000</v>
          </cell>
          <cell r="I130">
            <v>405800000</v>
          </cell>
          <cell r="J130">
            <v>139700000</v>
          </cell>
          <cell r="K130">
            <v>536400000</v>
          </cell>
          <cell r="L130">
            <v>404500000</v>
          </cell>
          <cell r="M130">
            <v>131900000</v>
          </cell>
          <cell r="N130">
            <v>19697443.780000001</v>
          </cell>
          <cell r="O130">
            <v>20204476.850000001</v>
          </cell>
          <cell r="P130">
            <v>8084126.4399999995</v>
          </cell>
          <cell r="Q130">
            <v>7614245.459999999</v>
          </cell>
          <cell r="R130">
            <v>69935897.43589744</v>
          </cell>
          <cell r="S130">
            <v>52025641.025641024</v>
          </cell>
          <cell r="T130">
            <v>17910256.410256412</v>
          </cell>
          <cell r="U130">
            <v>68769230.769230768</v>
          </cell>
          <cell r="V130">
            <v>51858974.35897436</v>
          </cell>
          <cell r="W130">
            <v>16910256.410256412</v>
          </cell>
          <cell r="X130">
            <v>2525313.3051282056</v>
          </cell>
          <cell r="Y130">
            <v>2590317.544871795</v>
          </cell>
          <cell r="Z130">
            <v>1036426.4666666667</v>
          </cell>
          <cell r="AA130">
            <v>976185.31538461533</v>
          </cell>
          <cell r="AB130">
            <v>0.05</v>
          </cell>
          <cell r="AC130">
            <v>5.8000000000000003E-2</v>
          </cell>
          <cell r="AD130">
            <v>0.05</v>
          </cell>
          <cell r="AE130">
            <v>5.8000000000000003E-2</v>
          </cell>
          <cell r="AF130">
            <v>0</v>
          </cell>
          <cell r="AG130">
            <v>0</v>
          </cell>
          <cell r="AH130"/>
          <cell r="AI130"/>
          <cell r="AJ130"/>
          <cell r="AK130"/>
          <cell r="AL130" t="str">
            <v>R5</v>
          </cell>
          <cell r="AM130"/>
          <cell r="AN130"/>
          <cell r="AO130"/>
          <cell r="AP130" t="str">
            <v>R5</v>
          </cell>
          <cell r="AQ130"/>
          <cell r="AR130"/>
          <cell r="AS130" t="str">
            <v>C3</v>
          </cell>
          <cell r="AT130"/>
          <cell r="AU130"/>
          <cell r="AV130"/>
          <cell r="AW130"/>
          <cell r="AX130"/>
          <cell r="AY130" t="str">
            <v>C3</v>
          </cell>
          <cell r="BA130">
            <v>3.2138442521632005E-3</v>
          </cell>
          <cell r="BB130">
            <v>5.9135708870356352E-2</v>
          </cell>
        </row>
        <row r="131">
          <cell r="B131">
            <v>128</v>
          </cell>
          <cell r="C131">
            <v>13</v>
          </cell>
          <cell r="E131" t="str">
            <v>NT</v>
          </cell>
          <cell r="F131" t="str">
            <v>Tseung Kwan O</v>
          </cell>
          <cell r="G131" t="str">
            <v>Choi Ming Shopping Centre</v>
          </cell>
          <cell r="H131">
            <v>2319000000</v>
          </cell>
          <cell r="I131">
            <v>2025000000</v>
          </cell>
          <cell r="J131">
            <v>294000000</v>
          </cell>
          <cell r="K131">
            <v>2300000000</v>
          </cell>
          <cell r="L131">
            <v>2020000000</v>
          </cell>
          <cell r="M131">
            <v>280000000</v>
          </cell>
          <cell r="N131">
            <v>91670076.140000001</v>
          </cell>
          <cell r="O131">
            <v>92662639.529999986</v>
          </cell>
          <cell r="P131">
            <v>13997036.580000002</v>
          </cell>
          <cell r="Q131">
            <v>13364482.67</v>
          </cell>
          <cell r="R131">
            <v>297307692.30769229</v>
          </cell>
          <cell r="S131">
            <v>259615384.61538461</v>
          </cell>
          <cell r="T131">
            <v>37692307.692307696</v>
          </cell>
          <cell r="U131">
            <v>294871794.87179488</v>
          </cell>
          <cell r="V131">
            <v>258974358.97435898</v>
          </cell>
          <cell r="W131">
            <v>35897435.897435896</v>
          </cell>
          <cell r="X131">
            <v>11752573.864102565</v>
          </cell>
          <cell r="Y131">
            <v>11879825.58076923</v>
          </cell>
          <cell r="Z131">
            <v>1794491.8692307696</v>
          </cell>
          <cell r="AA131">
            <v>1713395.2141025641</v>
          </cell>
          <cell r="AB131">
            <v>4.3999999999999997E-2</v>
          </cell>
          <cell r="AC131">
            <v>4.5999999999999999E-2</v>
          </cell>
          <cell r="AD131">
            <v>4.3999999999999997E-2</v>
          </cell>
          <cell r="AE131">
            <v>4.5999999999999999E-2</v>
          </cell>
          <cell r="AF131">
            <v>0</v>
          </cell>
          <cell r="AG131">
            <v>0</v>
          </cell>
          <cell r="AH131"/>
          <cell r="AI131" t="str">
            <v>R2</v>
          </cell>
          <cell r="AJ131"/>
          <cell r="AK131"/>
          <cell r="AL131"/>
          <cell r="AM131"/>
          <cell r="AN131"/>
          <cell r="AO131"/>
          <cell r="AP131" t="str">
            <v>R2</v>
          </cell>
          <cell r="AQ131" t="str">
            <v>C1</v>
          </cell>
          <cell r="AR131"/>
          <cell r="AS131"/>
          <cell r="AT131"/>
          <cell r="AU131"/>
          <cell r="AV131"/>
          <cell r="AW131"/>
          <cell r="AX131"/>
          <cell r="AY131" t="str">
            <v>C1</v>
          </cell>
          <cell r="BA131">
            <v>2.4752475247524774E-3</v>
          </cell>
          <cell r="BB131">
            <v>5.0000000000000044E-2</v>
          </cell>
        </row>
        <row r="132">
          <cell r="B132">
            <v>129</v>
          </cell>
          <cell r="C132">
            <v>150</v>
          </cell>
          <cell r="E132" t="str">
            <v>HK</v>
          </cell>
          <cell r="F132" t="str">
            <v>Chai Wan</v>
          </cell>
          <cell r="G132" t="str">
            <v>Retail and Car Park within Fung Wah Estate</v>
          </cell>
          <cell r="H132">
            <v>96000000</v>
          </cell>
          <cell r="I132">
            <v>30300000</v>
          </cell>
          <cell r="J132">
            <v>65700000</v>
          </cell>
          <cell r="K132">
            <v>89800000</v>
          </cell>
          <cell r="L132">
            <v>29800000</v>
          </cell>
          <cell r="M132">
            <v>60000000</v>
          </cell>
          <cell r="N132">
            <v>589260.07000000007</v>
          </cell>
          <cell r="O132">
            <v>603993.16999999993</v>
          </cell>
          <cell r="P132">
            <v>2788564.8600000003</v>
          </cell>
          <cell r="Q132">
            <v>2525459.41</v>
          </cell>
          <cell r="R132">
            <v>12307692.307692308</v>
          </cell>
          <cell r="S132">
            <v>3884615.3846153845</v>
          </cell>
          <cell r="T132">
            <v>8423076.9230769239</v>
          </cell>
          <cell r="U132">
            <v>11512820.512820514</v>
          </cell>
          <cell r="V132">
            <v>3820512.8205128205</v>
          </cell>
          <cell r="W132">
            <v>7692307.692307692</v>
          </cell>
          <cell r="X132">
            <v>75546.162820512836</v>
          </cell>
          <cell r="Y132">
            <v>77435.021794871791</v>
          </cell>
          <cell r="Z132">
            <v>357508.31538461545</v>
          </cell>
          <cell r="AA132">
            <v>323776.84743589745</v>
          </cell>
          <cell r="AB132">
            <v>4.8000000000000001E-2</v>
          </cell>
          <cell r="AC132">
            <v>4.2999999999999997E-2</v>
          </cell>
          <cell r="AD132">
            <v>4.8000000000000001E-2</v>
          </cell>
          <cell r="AE132">
            <v>4.2999999999999997E-2</v>
          </cell>
          <cell r="AF132">
            <v>0</v>
          </cell>
          <cell r="AG132">
            <v>0</v>
          </cell>
          <cell r="AH132"/>
          <cell r="AI132"/>
          <cell r="AJ132"/>
          <cell r="AK132"/>
          <cell r="AL132"/>
          <cell r="AM132"/>
          <cell r="AN132"/>
          <cell r="AO132" t="str">
            <v>R8</v>
          </cell>
          <cell r="AP132" t="str">
            <v>R8</v>
          </cell>
          <cell r="AQ132"/>
          <cell r="AR132"/>
          <cell r="AS132" t="str">
            <v>C3</v>
          </cell>
          <cell r="AT132"/>
          <cell r="AU132"/>
          <cell r="AV132"/>
          <cell r="AW132"/>
          <cell r="AX132"/>
          <cell r="AY132" t="str">
            <v>C3</v>
          </cell>
          <cell r="BA132">
            <v>1.6778523489932917E-2</v>
          </cell>
          <cell r="BB132">
            <v>9.4999999999999973E-2</v>
          </cell>
        </row>
        <row r="133">
          <cell r="B133">
            <v>130</v>
          </cell>
          <cell r="C133">
            <v>4</v>
          </cell>
          <cell r="E133" t="str">
            <v>NT</v>
          </cell>
          <cell r="F133" t="str">
            <v>Tseung Kwan O</v>
          </cell>
          <cell r="G133" t="str">
            <v>Hau Tak (II) Shopping Centre</v>
          </cell>
          <cell r="H133">
            <v>2703000000</v>
          </cell>
          <cell r="I133">
            <v>2407000000</v>
          </cell>
          <cell r="J133">
            <v>296000000</v>
          </cell>
          <cell r="K133">
            <v>3099000000</v>
          </cell>
          <cell r="L133">
            <v>2817000000</v>
          </cell>
          <cell r="M133">
            <v>282000000</v>
          </cell>
          <cell r="N133">
            <v>113039350.94</v>
          </cell>
          <cell r="O133">
            <v>129520667.16</v>
          </cell>
          <cell r="P133">
            <v>15704529.139999997</v>
          </cell>
          <cell r="Q133">
            <v>14923853.000000004</v>
          </cell>
          <cell r="R133">
            <v>346538461.53846157</v>
          </cell>
          <cell r="S133">
            <v>308589743.58974361</v>
          </cell>
          <cell r="T133">
            <v>37948717.948717952</v>
          </cell>
          <cell r="U133">
            <v>397307692.30769229</v>
          </cell>
          <cell r="V133">
            <v>361153846.15384614</v>
          </cell>
          <cell r="W133">
            <v>36153846.153846152</v>
          </cell>
          <cell r="X133">
            <v>14492224.479487179</v>
          </cell>
          <cell r="Y133">
            <v>16605213.738461539</v>
          </cell>
          <cell r="Z133">
            <v>2013401.1717948713</v>
          </cell>
          <cell r="AA133">
            <v>1913314.4871794877</v>
          </cell>
          <cell r="AB133">
            <v>4.2999999999999997E-2</v>
          </cell>
          <cell r="AC133">
            <v>5.1999999999999998E-2</v>
          </cell>
          <cell r="AD133">
            <v>4.2999999999999997E-2</v>
          </cell>
          <cell r="AE133">
            <v>5.1999999999999998E-2</v>
          </cell>
          <cell r="AF133">
            <v>0</v>
          </cell>
          <cell r="AG133">
            <v>0</v>
          </cell>
          <cell r="AH133"/>
          <cell r="AI133" t="str">
            <v>R2</v>
          </cell>
          <cell r="AJ133"/>
          <cell r="AK133"/>
          <cell r="AL133"/>
          <cell r="AM133"/>
          <cell r="AN133"/>
          <cell r="AO133"/>
          <cell r="AP133" t="str">
            <v>R2</v>
          </cell>
          <cell r="AQ133" t="str">
            <v>C1</v>
          </cell>
          <cell r="AR133"/>
          <cell r="AS133"/>
          <cell r="AT133"/>
          <cell r="AU133"/>
          <cell r="AV133"/>
          <cell r="AW133"/>
          <cell r="AX133"/>
          <cell r="AY133" t="str">
            <v>C1</v>
          </cell>
          <cell r="BA133">
            <v>-0.1455449059282925</v>
          </cell>
          <cell r="BB133">
            <v>4.9645390070921946E-2</v>
          </cell>
        </row>
        <row r="134">
          <cell r="B134">
            <v>131</v>
          </cell>
          <cell r="C134">
            <v>134</v>
          </cell>
          <cell r="E134" t="str">
            <v>HK</v>
          </cell>
          <cell r="F134" t="str">
            <v>Chai Wan</v>
          </cell>
          <cell r="G134" t="str">
            <v>Hing Man Commercial Centre</v>
          </cell>
          <cell r="H134">
            <v>118400000</v>
          </cell>
          <cell r="I134">
            <v>76000000</v>
          </cell>
          <cell r="J134">
            <v>42400000</v>
          </cell>
          <cell r="K134">
            <v>115600000</v>
          </cell>
          <cell r="L134">
            <v>75800000</v>
          </cell>
          <cell r="M134">
            <v>39800000</v>
          </cell>
          <cell r="N134">
            <v>3203453.3400000008</v>
          </cell>
          <cell r="O134">
            <v>2965395.8000000007</v>
          </cell>
          <cell r="P134">
            <v>1738487.5800000003</v>
          </cell>
          <cell r="Q134">
            <v>1622301.0799999991</v>
          </cell>
          <cell r="R134">
            <v>15179487.17948718</v>
          </cell>
          <cell r="S134">
            <v>9743589.743589744</v>
          </cell>
          <cell r="T134">
            <v>5435897.435897436</v>
          </cell>
          <cell r="U134">
            <v>14820512.82051282</v>
          </cell>
          <cell r="V134">
            <v>9717948.717948718</v>
          </cell>
          <cell r="W134">
            <v>5102564.102564103</v>
          </cell>
          <cell r="X134">
            <v>410699.14615384629</v>
          </cell>
          <cell r="Y134">
            <v>380178.94871794881</v>
          </cell>
          <cell r="Z134">
            <v>222883.02307692313</v>
          </cell>
          <cell r="AA134">
            <v>207987.31794871786</v>
          </cell>
          <cell r="AB134">
            <v>5.1999999999999998E-2</v>
          </cell>
          <cell r="AC134">
            <v>4.5999999999999999E-2</v>
          </cell>
          <cell r="AD134">
            <v>5.1999999999999998E-2</v>
          </cell>
          <cell r="AE134">
            <v>4.5999999999999999E-2</v>
          </cell>
          <cell r="AF134">
            <v>0</v>
          </cell>
          <cell r="AG134">
            <v>0</v>
          </cell>
          <cell r="AH134"/>
          <cell r="AI134"/>
          <cell r="AJ134"/>
          <cell r="AK134"/>
          <cell r="AL134"/>
          <cell r="AM134"/>
          <cell r="AN134"/>
          <cell r="AO134" t="str">
            <v>R8</v>
          </cell>
          <cell r="AP134" t="str">
            <v>R8</v>
          </cell>
          <cell r="AQ134"/>
          <cell r="AR134"/>
          <cell r="AS134" t="str">
            <v>C3</v>
          </cell>
          <cell r="AT134"/>
          <cell r="AU134"/>
          <cell r="AV134"/>
          <cell r="AW134"/>
          <cell r="AX134"/>
          <cell r="AY134" t="str">
            <v>C3</v>
          </cell>
          <cell r="BA134">
            <v>2.6385224274405594E-3</v>
          </cell>
          <cell r="BB134">
            <v>6.5326633165829096E-2</v>
          </cell>
        </row>
        <row r="135">
          <cell r="B135">
            <v>132</v>
          </cell>
          <cell r="C135">
            <v>119</v>
          </cell>
          <cell r="D135" t="str">
            <v>Sold</v>
          </cell>
          <cell r="E135" t="str">
            <v>KL</v>
          </cell>
          <cell r="F135" t="str">
            <v>Lam Tin</v>
          </cell>
          <cell r="G135" t="str">
            <v>Hing Tin Commercial Centre</v>
          </cell>
          <cell r="O135">
            <v>0</v>
          </cell>
          <cell r="Q135">
            <v>0</v>
          </cell>
          <cell r="AH135"/>
          <cell r="AI135"/>
          <cell r="AJ135"/>
          <cell r="AK135"/>
          <cell r="AL135"/>
          <cell r="AM135"/>
          <cell r="AN135"/>
          <cell r="AQ135"/>
          <cell r="AR135"/>
          <cell r="AS135"/>
          <cell r="AT135"/>
          <cell r="AU135"/>
          <cell r="AV135"/>
          <cell r="AW135"/>
          <cell r="AX135"/>
          <cell r="AY135"/>
          <cell r="BA135" t="e">
            <v>#DIV/0!</v>
          </cell>
          <cell r="BB135" t="e">
            <v>#DIV/0!</v>
          </cell>
        </row>
        <row r="136">
          <cell r="B136">
            <v>133</v>
          </cell>
          <cell r="C136">
            <v>96</v>
          </cell>
          <cell r="E136" t="str">
            <v>HK</v>
          </cell>
          <cell r="F136" t="str">
            <v>Shau Kei Wan</v>
          </cell>
          <cell r="G136" t="str">
            <v>Hing Tung Shopping Centre</v>
          </cell>
          <cell r="H136">
            <v>446000000</v>
          </cell>
          <cell r="I136">
            <v>265000000</v>
          </cell>
          <cell r="J136">
            <v>181000000</v>
          </cell>
          <cell r="K136">
            <v>431000000</v>
          </cell>
          <cell r="L136">
            <v>261000000</v>
          </cell>
          <cell r="M136">
            <v>170000000</v>
          </cell>
          <cell r="N136">
            <v>9908965.9699999988</v>
          </cell>
          <cell r="O136">
            <v>9521139.4500000011</v>
          </cell>
          <cell r="P136">
            <v>9541188.5099999998</v>
          </cell>
          <cell r="Q136">
            <v>8949540.7800000012</v>
          </cell>
          <cell r="R136">
            <v>57179487.179487184</v>
          </cell>
          <cell r="S136">
            <v>33974358.974358976</v>
          </cell>
          <cell r="T136">
            <v>23205128.205128204</v>
          </cell>
          <cell r="U136">
            <v>55256410.256410256</v>
          </cell>
          <cell r="V136">
            <v>33461538.461538464</v>
          </cell>
          <cell r="W136">
            <v>21794871.794871796</v>
          </cell>
          <cell r="X136">
            <v>1270380.2525641024</v>
          </cell>
          <cell r="Y136">
            <v>1220658.903846154</v>
          </cell>
          <cell r="Z136">
            <v>1223229.2961538462</v>
          </cell>
          <cell r="AA136">
            <v>1147377.0230769233</v>
          </cell>
          <cell r="AB136">
            <v>4.5999999999999999E-2</v>
          </cell>
          <cell r="AC136">
            <v>0.05</v>
          </cell>
          <cell r="AD136">
            <v>4.5999999999999999E-2</v>
          </cell>
          <cell r="AE136">
            <v>0.05</v>
          </cell>
          <cell r="AF136">
            <v>0</v>
          </cell>
          <cell r="AG136">
            <v>0</v>
          </cell>
          <cell r="AH136"/>
          <cell r="AI136"/>
          <cell r="AJ136"/>
          <cell r="AK136"/>
          <cell r="AL136"/>
          <cell r="AM136" t="str">
            <v>R6</v>
          </cell>
          <cell r="AN136"/>
          <cell r="AO136"/>
          <cell r="AP136" t="str">
            <v>R6</v>
          </cell>
          <cell r="AQ136"/>
          <cell r="AR136" t="str">
            <v>C2</v>
          </cell>
          <cell r="AS136"/>
          <cell r="AT136"/>
          <cell r="AU136"/>
          <cell r="AV136"/>
          <cell r="AW136"/>
          <cell r="AX136"/>
          <cell r="AY136" t="str">
            <v>C2</v>
          </cell>
          <cell r="BA136">
            <v>1.5325670498084198E-2</v>
          </cell>
          <cell r="BB136">
            <v>6.4705882352941169E-2</v>
          </cell>
        </row>
        <row r="137">
          <cell r="B137">
            <v>134</v>
          </cell>
          <cell r="C137">
            <v>52</v>
          </cell>
          <cell r="E137" t="str">
            <v>HK</v>
          </cell>
          <cell r="F137" t="str">
            <v>Chai Wan</v>
          </cell>
          <cell r="G137" t="str">
            <v>Hing Wah Plaza</v>
          </cell>
          <cell r="H137">
            <v>910000000</v>
          </cell>
          <cell r="I137">
            <v>796800000</v>
          </cell>
          <cell r="J137">
            <v>113200000</v>
          </cell>
          <cell r="K137">
            <v>882900000</v>
          </cell>
          <cell r="L137">
            <v>780300000</v>
          </cell>
          <cell r="M137">
            <v>102600000</v>
          </cell>
          <cell r="N137">
            <v>38500796.520000003</v>
          </cell>
          <cell r="O137">
            <v>37331769.93</v>
          </cell>
          <cell r="P137">
            <v>5737930.6500000013</v>
          </cell>
          <cell r="Q137">
            <v>5167282.2700000005</v>
          </cell>
          <cell r="R137">
            <v>116666666.66666667</v>
          </cell>
          <cell r="S137">
            <v>102153846.15384616</v>
          </cell>
          <cell r="T137">
            <v>14512820.512820514</v>
          </cell>
          <cell r="U137">
            <v>113192307.6923077</v>
          </cell>
          <cell r="V137">
            <v>100038461.53846154</v>
          </cell>
          <cell r="W137">
            <v>13153846.153846154</v>
          </cell>
          <cell r="X137">
            <v>4935999.5538461544</v>
          </cell>
          <cell r="Y137">
            <v>4786124.3499999996</v>
          </cell>
          <cell r="Z137">
            <v>735632.13461538486</v>
          </cell>
          <cell r="AA137">
            <v>662472.08589743602</v>
          </cell>
          <cell r="AB137">
            <v>4.5999999999999999E-2</v>
          </cell>
          <cell r="AC137">
            <v>0.05</v>
          </cell>
          <cell r="AD137">
            <v>4.5999999999999999E-2</v>
          </cell>
          <cell r="AE137">
            <v>0.05</v>
          </cell>
          <cell r="AF137">
            <v>0</v>
          </cell>
          <cell r="AG137">
            <v>0</v>
          </cell>
          <cell r="AH137"/>
          <cell r="AI137"/>
          <cell r="AJ137"/>
          <cell r="AK137" t="str">
            <v>R4</v>
          </cell>
          <cell r="AL137"/>
          <cell r="AM137"/>
          <cell r="AN137"/>
          <cell r="AO137"/>
          <cell r="AP137" t="str">
            <v>R4</v>
          </cell>
          <cell r="AQ137"/>
          <cell r="AR137"/>
          <cell r="AS137" t="str">
            <v>C3</v>
          </cell>
          <cell r="AT137"/>
          <cell r="AU137"/>
          <cell r="AV137"/>
          <cell r="AW137"/>
          <cell r="AX137"/>
          <cell r="AY137" t="str">
            <v>C3</v>
          </cell>
          <cell r="BA137">
            <v>2.1145713187235682E-2</v>
          </cell>
          <cell r="BB137">
            <v>0.10331384015594547</v>
          </cell>
        </row>
        <row r="138">
          <cell r="B138">
            <v>135</v>
          </cell>
          <cell r="C138">
            <v>75</v>
          </cell>
          <cell r="E138" t="str">
            <v>KL</v>
          </cell>
          <cell r="F138" t="str">
            <v>Kwun Tong</v>
          </cell>
          <cell r="G138" t="str">
            <v>Hiu Lai Shopping Centre</v>
          </cell>
          <cell r="H138">
            <v>714000000</v>
          </cell>
          <cell r="I138">
            <v>375000000</v>
          </cell>
          <cell r="J138">
            <v>339000000</v>
          </cell>
          <cell r="K138">
            <v>684000000</v>
          </cell>
          <cell r="L138">
            <v>365000000</v>
          </cell>
          <cell r="M138">
            <v>319000000</v>
          </cell>
          <cell r="N138">
            <v>20208359.870000001</v>
          </cell>
          <cell r="O138">
            <v>19453855.330000002</v>
          </cell>
          <cell r="P138">
            <v>15954576.470000001</v>
          </cell>
          <cell r="Q138">
            <v>14944240.530000001</v>
          </cell>
          <cell r="R138">
            <v>91538461.538461536</v>
          </cell>
          <cell r="S138">
            <v>48076923.07692308</v>
          </cell>
          <cell r="T138">
            <v>43461538.461538464</v>
          </cell>
          <cell r="U138">
            <v>87692307.692307696</v>
          </cell>
          <cell r="V138">
            <v>46794871.7948718</v>
          </cell>
          <cell r="W138">
            <v>40897435.897435896</v>
          </cell>
          <cell r="X138">
            <v>2590815.3679487184</v>
          </cell>
          <cell r="Y138">
            <v>2494084.0166666671</v>
          </cell>
          <cell r="Z138">
            <v>2045458.5217948719</v>
          </cell>
          <cell r="AA138">
            <v>1915928.2730769233</v>
          </cell>
          <cell r="AB138">
            <v>4.8000000000000001E-2</v>
          </cell>
          <cell r="AC138">
            <v>4.3999999999999997E-2</v>
          </cell>
          <cell r="AD138">
            <v>4.8000000000000001E-2</v>
          </cell>
          <cell r="AE138">
            <v>4.3999999999999997E-2</v>
          </cell>
          <cell r="AF138">
            <v>0</v>
          </cell>
          <cell r="AG138">
            <v>0</v>
          </cell>
          <cell r="AH138"/>
          <cell r="AI138"/>
          <cell r="AJ138"/>
          <cell r="AK138"/>
          <cell r="AL138"/>
          <cell r="AM138" t="str">
            <v>R6</v>
          </cell>
          <cell r="AN138"/>
          <cell r="AO138"/>
          <cell r="AP138" t="str">
            <v>R6</v>
          </cell>
          <cell r="AQ138" t="str">
            <v>C1</v>
          </cell>
          <cell r="AR138"/>
          <cell r="AS138"/>
          <cell r="AT138"/>
          <cell r="AU138"/>
          <cell r="AV138"/>
          <cell r="AW138"/>
          <cell r="AX138"/>
          <cell r="AY138" t="str">
            <v>C1</v>
          </cell>
          <cell r="BA138">
            <v>2.7397260273972712E-2</v>
          </cell>
          <cell r="BB138">
            <v>6.2695924764890387E-2</v>
          </cell>
        </row>
        <row r="139">
          <cell r="B139">
            <v>136</v>
          </cell>
          <cell r="C139">
            <v>125</v>
          </cell>
          <cell r="E139" t="str">
            <v>KL</v>
          </cell>
          <cell r="F139" t="str">
            <v>Lam Tin</v>
          </cell>
          <cell r="G139" t="str">
            <v>Retail and Car Park within Hong Pak Court</v>
          </cell>
          <cell r="H139">
            <v>266800000</v>
          </cell>
          <cell r="I139">
            <v>19200000</v>
          </cell>
          <cell r="J139">
            <v>247600000</v>
          </cell>
          <cell r="K139">
            <v>250800000</v>
          </cell>
          <cell r="L139">
            <v>19200000</v>
          </cell>
          <cell r="M139">
            <v>231600000</v>
          </cell>
          <cell r="N139">
            <v>360905.08</v>
          </cell>
          <cell r="O139">
            <v>387524.36000000004</v>
          </cell>
          <cell r="P139">
            <v>10999426.859999999</v>
          </cell>
          <cell r="Q139">
            <v>10252607.809999999</v>
          </cell>
          <cell r="R139">
            <v>34205128.205128208</v>
          </cell>
          <cell r="S139">
            <v>2461538.4615384615</v>
          </cell>
          <cell r="T139">
            <v>31743589.743589744</v>
          </cell>
          <cell r="U139">
            <v>32153846.153846156</v>
          </cell>
          <cell r="V139">
            <v>2461538.4615384615</v>
          </cell>
          <cell r="W139">
            <v>29692307.692307692</v>
          </cell>
          <cell r="X139">
            <v>46269.882051282053</v>
          </cell>
          <cell r="Y139">
            <v>49682.610256410262</v>
          </cell>
          <cell r="Z139">
            <v>1410182.9307692307</v>
          </cell>
          <cell r="AA139">
            <v>1314436.8987179485</v>
          </cell>
          <cell r="AB139">
            <v>5.1999999999999998E-2</v>
          </cell>
          <cell r="AC139">
            <v>4.2000000000000003E-2</v>
          </cell>
          <cell r="AD139">
            <v>5.1999999999999998E-2</v>
          </cell>
          <cell r="AE139">
            <v>4.2000000000000003E-2</v>
          </cell>
          <cell r="AF139">
            <v>0</v>
          </cell>
          <cell r="AG139">
            <v>0</v>
          </cell>
          <cell r="AH139"/>
          <cell r="AI139"/>
          <cell r="AJ139"/>
          <cell r="AK139"/>
          <cell r="AL139"/>
          <cell r="AM139"/>
          <cell r="AN139"/>
          <cell r="AO139" t="str">
            <v>R8</v>
          </cell>
          <cell r="AP139" t="str">
            <v>R8</v>
          </cell>
          <cell r="AQ139"/>
          <cell r="AR139" t="str">
            <v>C2</v>
          </cell>
          <cell r="AS139"/>
          <cell r="AT139"/>
          <cell r="AU139"/>
          <cell r="AV139"/>
          <cell r="AW139"/>
          <cell r="AX139"/>
          <cell r="AY139" t="str">
            <v>C2</v>
          </cell>
          <cell r="BA139">
            <v>0</v>
          </cell>
          <cell r="BB139">
            <v>6.9084628670120996E-2</v>
          </cell>
        </row>
        <row r="140">
          <cell r="B140">
            <v>137</v>
          </cell>
          <cell r="C140">
            <v>177</v>
          </cell>
          <cell r="E140" t="str">
            <v>KL</v>
          </cell>
          <cell r="F140" t="str">
            <v>Lam Tin</v>
          </cell>
          <cell r="G140" t="str">
            <v>Retail and Car Park within Hong Shui Court</v>
          </cell>
          <cell r="H140">
            <v>49900000</v>
          </cell>
          <cell r="I140">
            <v>1700000</v>
          </cell>
          <cell r="J140">
            <v>48200000</v>
          </cell>
          <cell r="K140">
            <v>47700000</v>
          </cell>
          <cell r="L140">
            <v>1600000</v>
          </cell>
          <cell r="M140">
            <v>46100000</v>
          </cell>
          <cell r="N140">
            <v>78504.63</v>
          </cell>
          <cell r="O140">
            <v>76641.98000000001</v>
          </cell>
          <cell r="P140">
            <v>2170927.04</v>
          </cell>
          <cell r="Q140">
            <v>2075139.2999999998</v>
          </cell>
          <cell r="R140">
            <v>6397435.897435898</v>
          </cell>
          <cell r="S140">
            <v>217948.71794871797</v>
          </cell>
          <cell r="T140">
            <v>6179487.17948718</v>
          </cell>
          <cell r="U140">
            <v>6115384.615384616</v>
          </cell>
          <cell r="V140">
            <v>205128.20512820513</v>
          </cell>
          <cell r="W140">
            <v>5910256.41025641</v>
          </cell>
          <cell r="X140">
            <v>10064.696153846155</v>
          </cell>
          <cell r="Y140">
            <v>9825.8948717948733</v>
          </cell>
          <cell r="Z140">
            <v>278323.97948717949</v>
          </cell>
          <cell r="AA140">
            <v>266043.5</v>
          </cell>
          <cell r="AB140">
            <v>4.8000000000000001E-2</v>
          </cell>
          <cell r="AC140">
            <v>4.2000000000000003E-2</v>
          </cell>
          <cell r="AD140">
            <v>4.8000000000000001E-2</v>
          </cell>
          <cell r="AE140">
            <v>4.2000000000000003E-2</v>
          </cell>
          <cell r="AF140">
            <v>0</v>
          </cell>
          <cell r="AG140">
            <v>0</v>
          </cell>
          <cell r="AH140"/>
          <cell r="AI140"/>
          <cell r="AJ140"/>
          <cell r="AK140"/>
          <cell r="AL140"/>
          <cell r="AM140"/>
          <cell r="AN140"/>
          <cell r="AO140" t="str">
            <v>R8</v>
          </cell>
          <cell r="AP140" t="str">
            <v>R8</v>
          </cell>
          <cell r="AQ140"/>
          <cell r="AR140"/>
          <cell r="AS140" t="str">
            <v>C3</v>
          </cell>
          <cell r="AT140"/>
          <cell r="AU140"/>
          <cell r="AV140"/>
          <cell r="AW140"/>
          <cell r="AX140"/>
          <cell r="AY140" t="str">
            <v>C3</v>
          </cell>
          <cell r="BA140">
            <v>6.25E-2</v>
          </cell>
          <cell r="BB140">
            <v>4.5553145336225676E-2</v>
          </cell>
        </row>
        <row r="141">
          <cell r="B141">
            <v>138</v>
          </cell>
          <cell r="C141">
            <v>132</v>
          </cell>
          <cell r="E141" t="str">
            <v>KL</v>
          </cell>
          <cell r="F141" t="str">
            <v>Lam Tin</v>
          </cell>
          <cell r="G141" t="str">
            <v>Retail and Car Park within Hong Yat Court</v>
          </cell>
          <cell r="H141">
            <v>168500000</v>
          </cell>
          <cell r="I141">
            <v>5500000</v>
          </cell>
          <cell r="J141">
            <v>163000000</v>
          </cell>
          <cell r="K141">
            <v>158300000</v>
          </cell>
          <cell r="L141">
            <v>5500000</v>
          </cell>
          <cell r="M141">
            <v>152800000</v>
          </cell>
          <cell r="N141">
            <v>342920.97000000003</v>
          </cell>
          <cell r="O141">
            <v>342310.79000000004</v>
          </cell>
          <cell r="P141">
            <v>7680671.9000000004</v>
          </cell>
          <cell r="Q141">
            <v>7196109.1399999997</v>
          </cell>
          <cell r="R141">
            <v>21602564.102564104</v>
          </cell>
          <cell r="S141">
            <v>705128.20512820513</v>
          </cell>
          <cell r="T141">
            <v>20897435.897435896</v>
          </cell>
          <cell r="U141">
            <v>20294871.794871796</v>
          </cell>
          <cell r="V141">
            <v>705128.20512820513</v>
          </cell>
          <cell r="W141">
            <v>19589743.589743592</v>
          </cell>
          <cell r="X141">
            <v>43964.226923076931</v>
          </cell>
          <cell r="Y141">
            <v>43885.998717948722</v>
          </cell>
          <cell r="Z141">
            <v>984701.52564102574</v>
          </cell>
          <cell r="AA141">
            <v>922578.0948717948</v>
          </cell>
          <cell r="AB141">
            <v>0.05</v>
          </cell>
          <cell r="AC141">
            <v>4.3999999999999997E-2</v>
          </cell>
          <cell r="AD141">
            <v>0.05</v>
          </cell>
          <cell r="AE141">
            <v>4.3999999999999997E-2</v>
          </cell>
          <cell r="AF141">
            <v>0</v>
          </cell>
          <cell r="AG141">
            <v>0</v>
          </cell>
          <cell r="AH141"/>
          <cell r="AI141"/>
          <cell r="AJ141"/>
          <cell r="AK141"/>
          <cell r="AL141"/>
          <cell r="AM141"/>
          <cell r="AN141"/>
          <cell r="AO141" t="str">
            <v>R8</v>
          </cell>
          <cell r="AP141" t="str">
            <v>R8</v>
          </cell>
          <cell r="AQ141"/>
          <cell r="AR141" t="str">
            <v>C2</v>
          </cell>
          <cell r="AS141"/>
          <cell r="AT141"/>
          <cell r="AU141"/>
          <cell r="AV141"/>
          <cell r="AW141"/>
          <cell r="AX141"/>
          <cell r="AY141" t="str">
            <v>C2</v>
          </cell>
          <cell r="BA141">
            <v>0</v>
          </cell>
          <cell r="BB141">
            <v>6.6753926701570654E-2</v>
          </cell>
        </row>
        <row r="142">
          <cell r="B142">
            <v>139</v>
          </cell>
          <cell r="C142">
            <v>7</v>
          </cell>
          <cell r="E142" t="str">
            <v>KL</v>
          </cell>
          <cell r="F142" t="str">
            <v>Lam Tin</v>
          </cell>
          <cell r="G142" t="str">
            <v>Kai Tin Shopping Centre</v>
          </cell>
          <cell r="H142">
            <v>2903000000</v>
          </cell>
          <cell r="I142">
            <v>2706000000</v>
          </cell>
          <cell r="J142">
            <v>197000000</v>
          </cell>
          <cell r="K142">
            <v>2726000000</v>
          </cell>
          <cell r="L142">
            <v>2539000000</v>
          </cell>
          <cell r="M142">
            <v>187000000</v>
          </cell>
          <cell r="N142">
            <v>135254575.34</v>
          </cell>
          <cell r="O142">
            <v>126564412.91000001</v>
          </cell>
          <cell r="P142">
            <v>9464567.4699999988</v>
          </cell>
          <cell r="Q142">
            <v>8944146.2300000004</v>
          </cell>
          <cell r="R142">
            <v>372179487.17948717</v>
          </cell>
          <cell r="S142">
            <v>346923076.92307693</v>
          </cell>
          <cell r="T142">
            <v>25256410.256410256</v>
          </cell>
          <cell r="U142">
            <v>349487179.48717952</v>
          </cell>
          <cell r="V142">
            <v>325512820.51282054</v>
          </cell>
          <cell r="W142">
            <v>23974358.974358976</v>
          </cell>
          <cell r="X142">
            <v>17340330.171794873</v>
          </cell>
          <cell r="Y142">
            <v>16226206.783333335</v>
          </cell>
          <cell r="Z142">
            <v>1213406.0858974357</v>
          </cell>
          <cell r="AA142">
            <v>1146685.4141025641</v>
          </cell>
          <cell r="AB142">
            <v>4.5999999999999999E-2</v>
          </cell>
          <cell r="AC142">
            <v>4.8000000000000001E-2</v>
          </cell>
          <cell r="AD142">
            <v>4.5999999999999999E-2</v>
          </cell>
          <cell r="AE142">
            <v>4.8000000000000001E-2</v>
          </cell>
          <cell r="AF142">
            <v>0</v>
          </cell>
          <cell r="AG142">
            <v>0</v>
          </cell>
          <cell r="AH142"/>
          <cell r="AI142" t="str">
            <v>R2</v>
          </cell>
          <cell r="AJ142"/>
          <cell r="AK142"/>
          <cell r="AL142"/>
          <cell r="AM142"/>
          <cell r="AN142"/>
          <cell r="AO142"/>
          <cell r="AP142" t="str">
            <v>R2</v>
          </cell>
          <cell r="AQ142"/>
          <cell r="AR142" t="str">
            <v>C2</v>
          </cell>
          <cell r="AS142"/>
          <cell r="AT142"/>
          <cell r="AU142"/>
          <cell r="AV142"/>
          <cell r="AW142"/>
          <cell r="AX142"/>
          <cell r="AY142" t="str">
            <v>C2</v>
          </cell>
          <cell r="BA142">
            <v>6.5773926742812128E-2</v>
          </cell>
          <cell r="BB142">
            <v>5.3475935828876997E-2</v>
          </cell>
        </row>
        <row r="143">
          <cell r="B143">
            <v>140</v>
          </cell>
          <cell r="C143">
            <v>115</v>
          </cell>
          <cell r="E143" t="str">
            <v>NT</v>
          </cell>
          <cell r="F143" t="str">
            <v>Tseung Kwan O</v>
          </cell>
          <cell r="G143" t="str">
            <v>Car Park within Kin Ming Estate</v>
          </cell>
          <cell r="H143">
            <v>294000000</v>
          </cell>
          <cell r="I143">
            <v>0</v>
          </cell>
          <cell r="J143">
            <v>294000000</v>
          </cell>
          <cell r="K143">
            <v>279000000</v>
          </cell>
          <cell r="L143">
            <v>0</v>
          </cell>
          <cell r="M143">
            <v>279000000</v>
          </cell>
          <cell r="N143">
            <v>0</v>
          </cell>
          <cell r="O143">
            <v>0</v>
          </cell>
          <cell r="P143">
            <v>16933481.609999999</v>
          </cell>
          <cell r="Q143">
            <v>16130081.840000004</v>
          </cell>
          <cell r="R143">
            <v>37692307.692307696</v>
          </cell>
          <cell r="S143">
            <v>0</v>
          </cell>
          <cell r="T143">
            <v>37692307.692307696</v>
          </cell>
          <cell r="U143">
            <v>35769230.769230768</v>
          </cell>
          <cell r="V143">
            <v>0</v>
          </cell>
          <cell r="W143">
            <v>35769230.769230768</v>
          </cell>
          <cell r="X143">
            <v>0</v>
          </cell>
          <cell r="Y143">
            <v>0</v>
          </cell>
          <cell r="Z143">
            <v>2170959.1807692307</v>
          </cell>
          <cell r="AA143">
            <v>2067959.2102564108</v>
          </cell>
          <cell r="AB143"/>
          <cell r="AC143">
            <v>5.6000000000000001E-2</v>
          </cell>
          <cell r="AD143"/>
          <cell r="AE143">
            <v>5.6000000000000001E-2</v>
          </cell>
          <cell r="AF143" t="str">
            <v>-</v>
          </cell>
          <cell r="AG143">
            <v>0</v>
          </cell>
          <cell r="AH143"/>
          <cell r="AI143"/>
          <cell r="AJ143"/>
          <cell r="AK143"/>
          <cell r="AL143"/>
          <cell r="AM143"/>
          <cell r="AN143"/>
          <cell r="AO143" t="str">
            <v>R8</v>
          </cell>
          <cell r="AP143" t="str">
            <v>R8</v>
          </cell>
          <cell r="AQ143" t="str">
            <v>C1</v>
          </cell>
          <cell r="AR143"/>
          <cell r="AS143"/>
          <cell r="AT143"/>
          <cell r="AU143"/>
          <cell r="AV143"/>
          <cell r="AW143"/>
          <cell r="AX143"/>
          <cell r="AY143" t="str">
            <v>C1</v>
          </cell>
          <cell r="BA143" t="e">
            <v>#DIV/0!</v>
          </cell>
          <cell r="BB143">
            <v>5.3763440860215006E-2</v>
          </cell>
        </row>
        <row r="144">
          <cell r="B144">
            <v>141</v>
          </cell>
          <cell r="C144">
            <v>85</v>
          </cell>
          <cell r="E144" t="str">
            <v>NT</v>
          </cell>
          <cell r="F144" t="str">
            <v>Tseung Kwan O</v>
          </cell>
          <cell r="G144" t="str">
            <v>King Lam Shopping Centre</v>
          </cell>
          <cell r="H144">
            <v>538000000</v>
          </cell>
          <cell r="I144">
            <v>363000000</v>
          </cell>
          <cell r="J144">
            <v>175000000</v>
          </cell>
          <cell r="K144">
            <v>517000000</v>
          </cell>
          <cell r="L144">
            <v>349000000</v>
          </cell>
          <cell r="M144">
            <v>168000000</v>
          </cell>
          <cell r="N144">
            <v>18467601.549999997</v>
          </cell>
          <cell r="O144">
            <v>16334533.429999998</v>
          </cell>
          <cell r="P144">
            <v>9394865.0500000007</v>
          </cell>
          <cell r="Q144">
            <v>9016871.9100000001</v>
          </cell>
          <cell r="R144">
            <v>68974358.974358976</v>
          </cell>
          <cell r="S144">
            <v>46538461.538461536</v>
          </cell>
          <cell r="T144">
            <v>22435897.435897436</v>
          </cell>
          <cell r="U144">
            <v>66282051.28205128</v>
          </cell>
          <cell r="V144">
            <v>44743589.743589744</v>
          </cell>
          <cell r="W144">
            <v>21538461.53846154</v>
          </cell>
          <cell r="X144">
            <v>2367641.224358974</v>
          </cell>
          <cell r="Y144">
            <v>2094170.9525641024</v>
          </cell>
          <cell r="Z144">
            <v>1204469.8782051282</v>
          </cell>
          <cell r="AA144">
            <v>1156009.2192307692</v>
          </cell>
          <cell r="AB144">
            <v>0.05</v>
          </cell>
          <cell r="AC144">
            <v>5.1999999999999998E-2</v>
          </cell>
          <cell r="AD144">
            <v>0.05</v>
          </cell>
          <cell r="AE144">
            <v>5.1999999999999998E-2</v>
          </cell>
          <cell r="AF144">
            <v>0</v>
          </cell>
          <cell r="AG144">
            <v>0</v>
          </cell>
          <cell r="AH144"/>
          <cell r="AI144"/>
          <cell r="AJ144"/>
          <cell r="AK144"/>
          <cell r="AL144"/>
          <cell r="AM144" t="str">
            <v>R6</v>
          </cell>
          <cell r="AN144"/>
          <cell r="AO144"/>
          <cell r="AP144" t="str">
            <v>R6</v>
          </cell>
          <cell r="AQ144"/>
          <cell r="AR144" t="str">
            <v>C2</v>
          </cell>
          <cell r="AS144"/>
          <cell r="AT144"/>
          <cell r="AU144"/>
          <cell r="AV144"/>
          <cell r="AW144"/>
          <cell r="AX144"/>
          <cell r="AY144" t="str">
            <v>C2</v>
          </cell>
          <cell r="BA144">
            <v>4.0114613180515679E-2</v>
          </cell>
          <cell r="BB144">
            <v>4.1666666666666741E-2</v>
          </cell>
        </row>
        <row r="145">
          <cell r="B145">
            <v>142</v>
          </cell>
          <cell r="C145">
            <v>128</v>
          </cell>
          <cell r="E145" t="str">
            <v>KL</v>
          </cell>
          <cell r="F145" t="str">
            <v>Kwun Tong</v>
          </cell>
          <cell r="G145" t="str">
            <v>Retail and Car Park within Ko Chun Court</v>
          </cell>
          <cell r="H145">
            <v>183700000</v>
          </cell>
          <cell r="I145">
            <v>21200000</v>
          </cell>
          <cell r="J145">
            <v>162500000</v>
          </cell>
          <cell r="K145">
            <v>177800000</v>
          </cell>
          <cell r="L145">
            <v>21100000</v>
          </cell>
          <cell r="M145">
            <v>156700000</v>
          </cell>
          <cell r="N145">
            <v>1030147.52</v>
          </cell>
          <cell r="O145">
            <v>1013521.96</v>
          </cell>
          <cell r="P145">
            <v>7392489.3700000001</v>
          </cell>
          <cell r="Q145">
            <v>7120354.8599999994</v>
          </cell>
          <cell r="R145">
            <v>23551282.051282052</v>
          </cell>
          <cell r="S145">
            <v>2717948.717948718</v>
          </cell>
          <cell r="T145">
            <v>20833333.333333332</v>
          </cell>
          <cell r="U145">
            <v>22794871.794871796</v>
          </cell>
          <cell r="V145">
            <v>2705128.205128205</v>
          </cell>
          <cell r="W145">
            <v>20089743.589743592</v>
          </cell>
          <cell r="X145">
            <v>132070.19487179487</v>
          </cell>
          <cell r="Y145">
            <v>129938.71282051282</v>
          </cell>
          <cell r="Z145">
            <v>947755.04743589752</v>
          </cell>
          <cell r="AA145">
            <v>912866.00769230758</v>
          </cell>
          <cell r="AB145">
            <v>4.8000000000000001E-2</v>
          </cell>
          <cell r="AC145">
            <v>4.3999999999999997E-2</v>
          </cell>
          <cell r="AD145">
            <v>4.8000000000000001E-2</v>
          </cell>
          <cell r="AE145">
            <v>4.3999999999999997E-2</v>
          </cell>
          <cell r="AF145">
            <v>0</v>
          </cell>
          <cell r="AG145">
            <v>0</v>
          </cell>
          <cell r="AH145"/>
          <cell r="AI145"/>
          <cell r="AJ145"/>
          <cell r="AK145"/>
          <cell r="AL145"/>
          <cell r="AM145"/>
          <cell r="AN145"/>
          <cell r="AO145" t="str">
            <v>R8</v>
          </cell>
          <cell r="AP145" t="str">
            <v>R8</v>
          </cell>
          <cell r="AQ145"/>
          <cell r="AR145" t="str">
            <v>C2</v>
          </cell>
          <cell r="AS145"/>
          <cell r="AT145"/>
          <cell r="AU145"/>
          <cell r="AV145"/>
          <cell r="AW145"/>
          <cell r="AX145"/>
          <cell r="AY145" t="str">
            <v>C2</v>
          </cell>
          <cell r="BA145">
            <v>4.7393364928909332E-3</v>
          </cell>
          <cell r="BB145">
            <v>3.7013401403956703E-2</v>
          </cell>
        </row>
        <row r="146">
          <cell r="B146">
            <v>143</v>
          </cell>
          <cell r="C146">
            <v>182</v>
          </cell>
          <cell r="D146" t="str">
            <v>T</v>
          </cell>
          <cell r="E146" t="str">
            <v>KL</v>
          </cell>
          <cell r="F146" t="str">
            <v>Yau Tong</v>
          </cell>
          <cell r="G146" t="str">
            <v>Retail and Car Park within Ko Yee Estate</v>
          </cell>
          <cell r="H146">
            <v>7530000</v>
          </cell>
          <cell r="I146">
            <v>1990000</v>
          </cell>
          <cell r="J146">
            <v>5540000</v>
          </cell>
          <cell r="K146">
            <v>7500000</v>
          </cell>
          <cell r="L146">
            <v>1790000</v>
          </cell>
          <cell r="M146">
            <v>5710000</v>
          </cell>
          <cell r="N146">
            <v>118717.76999999999</v>
          </cell>
          <cell r="O146">
            <v>100786.66999999998</v>
          </cell>
          <cell r="P146">
            <v>329320.77999999997</v>
          </cell>
          <cell r="Q146">
            <v>336680.12999999995</v>
          </cell>
          <cell r="R146">
            <v>965384.61538461538</v>
          </cell>
          <cell r="S146">
            <v>255128.20512820513</v>
          </cell>
          <cell r="T146">
            <v>710256.41025641025</v>
          </cell>
          <cell r="U146">
            <v>961538.4615384615</v>
          </cell>
          <cell r="V146">
            <v>229487.1794871795</v>
          </cell>
          <cell r="W146">
            <v>732051.28205128212</v>
          </cell>
          <cell r="X146">
            <v>15220.226923076922</v>
          </cell>
          <cell r="Y146">
            <v>12921.367948717947</v>
          </cell>
          <cell r="Z146">
            <v>42220.612820512819</v>
          </cell>
          <cell r="AA146">
            <v>43164.119230769225</v>
          </cell>
          <cell r="AB146">
            <v>0.05</v>
          </cell>
          <cell r="AC146">
            <v>4.1000000000000002E-2</v>
          </cell>
          <cell r="AD146">
            <v>0.05</v>
          </cell>
          <cell r="AE146">
            <v>4.1000000000000002E-2</v>
          </cell>
          <cell r="AF146">
            <v>0</v>
          </cell>
          <cell r="AG146">
            <v>0</v>
          </cell>
          <cell r="AH146"/>
          <cell r="AI146"/>
          <cell r="AJ146"/>
          <cell r="AK146"/>
          <cell r="AL146"/>
          <cell r="AM146"/>
          <cell r="AN146"/>
          <cell r="AO146" t="str">
            <v>R8</v>
          </cell>
          <cell r="AP146" t="str">
            <v>R8</v>
          </cell>
          <cell r="AQ146"/>
          <cell r="AR146"/>
          <cell r="AS146" t="str">
            <v>C3</v>
          </cell>
          <cell r="AT146"/>
          <cell r="AU146"/>
          <cell r="AV146"/>
          <cell r="AW146"/>
          <cell r="AX146"/>
          <cell r="AY146" t="str">
            <v>C3</v>
          </cell>
          <cell r="BA146">
            <v>0.1117318435754191</v>
          </cell>
          <cell r="BB146">
            <v>-2.9772329246935181E-2</v>
          </cell>
        </row>
        <row r="147">
          <cell r="B147">
            <v>144</v>
          </cell>
          <cell r="C147">
            <v>102</v>
          </cell>
          <cell r="E147" t="str">
            <v>KL</v>
          </cell>
          <cell r="F147" t="str">
            <v>Lam Tin</v>
          </cell>
          <cell r="G147" t="str">
            <v>Kwong Tin Shopping Centre</v>
          </cell>
          <cell r="H147">
            <v>355700000</v>
          </cell>
          <cell r="I147">
            <v>336000000</v>
          </cell>
          <cell r="J147">
            <v>19700000</v>
          </cell>
          <cell r="K147">
            <v>346500000</v>
          </cell>
          <cell r="L147">
            <v>326900000</v>
          </cell>
          <cell r="M147">
            <v>19600000</v>
          </cell>
          <cell r="N147">
            <v>15564996.66</v>
          </cell>
          <cell r="O147">
            <v>15272757.82</v>
          </cell>
          <cell r="P147">
            <v>1101266.33</v>
          </cell>
          <cell r="Q147">
            <v>1092618.06</v>
          </cell>
          <cell r="R147">
            <v>45602564.102564104</v>
          </cell>
          <cell r="S147">
            <v>43076923.07692308</v>
          </cell>
          <cell r="T147">
            <v>2525641.0256410255</v>
          </cell>
          <cell r="U147">
            <v>44423076.923076928</v>
          </cell>
          <cell r="V147">
            <v>41910256.410256408</v>
          </cell>
          <cell r="W147">
            <v>2512820.512820513</v>
          </cell>
          <cell r="X147">
            <v>1995512.3923076924</v>
          </cell>
          <cell r="Y147">
            <v>1958045.8743589744</v>
          </cell>
          <cell r="Z147">
            <v>141187.99102564104</v>
          </cell>
          <cell r="AA147">
            <v>140079.23846153848</v>
          </cell>
          <cell r="AB147">
            <v>4.5999999999999999E-2</v>
          </cell>
          <cell r="AC147">
            <v>0.05</v>
          </cell>
          <cell r="AD147">
            <v>4.5999999999999999E-2</v>
          </cell>
          <cell r="AE147">
            <v>0.05</v>
          </cell>
          <cell r="AF147">
            <v>0</v>
          </cell>
          <cell r="AG147">
            <v>0</v>
          </cell>
          <cell r="AH147"/>
          <cell r="AI147"/>
          <cell r="AJ147"/>
          <cell r="AK147"/>
          <cell r="AL147"/>
          <cell r="AM147" t="str">
            <v>R6</v>
          </cell>
          <cell r="AN147"/>
          <cell r="AO147"/>
          <cell r="AP147" t="str">
            <v>R6</v>
          </cell>
          <cell r="AQ147"/>
          <cell r="AR147"/>
          <cell r="AS147" t="str">
            <v>C3</v>
          </cell>
          <cell r="AT147"/>
          <cell r="AU147"/>
          <cell r="AV147"/>
          <cell r="AW147"/>
          <cell r="AX147"/>
          <cell r="AY147" t="str">
            <v>C3</v>
          </cell>
          <cell r="BA147">
            <v>2.7837259100642386E-2</v>
          </cell>
          <cell r="BB147">
            <v>5.1020408163264808E-3</v>
          </cell>
        </row>
        <row r="148">
          <cell r="B148">
            <v>145</v>
          </cell>
          <cell r="C148">
            <v>53</v>
          </cell>
          <cell r="E148" t="str">
            <v>HK</v>
          </cell>
          <cell r="F148" t="str">
            <v>Ap Lei Chau</v>
          </cell>
          <cell r="G148" t="str">
            <v>Lei Tung Commercial Centre</v>
          </cell>
          <cell r="H148">
            <v>821000000</v>
          </cell>
          <cell r="I148">
            <v>609000000</v>
          </cell>
          <cell r="J148">
            <v>212000000</v>
          </cell>
          <cell r="K148">
            <v>850000000</v>
          </cell>
          <cell r="L148">
            <v>657000000</v>
          </cell>
          <cell r="M148">
            <v>193000000</v>
          </cell>
          <cell r="N148">
            <v>21710937.729999997</v>
          </cell>
          <cell r="O148">
            <v>21460822.649999999</v>
          </cell>
          <cell r="P148">
            <v>10211160.790000003</v>
          </cell>
          <cell r="Q148">
            <v>9231769.0699999984</v>
          </cell>
          <cell r="R148">
            <v>105256410.25641026</v>
          </cell>
          <cell r="S148">
            <v>78076923.076923072</v>
          </cell>
          <cell r="T148">
            <v>27179487.17948718</v>
          </cell>
          <cell r="U148">
            <v>108974358.97435898</v>
          </cell>
          <cell r="V148">
            <v>84230769.230769232</v>
          </cell>
          <cell r="W148">
            <v>24743589.743589744</v>
          </cell>
          <cell r="X148">
            <v>2783453.5551282046</v>
          </cell>
          <cell r="Y148">
            <v>2751387.519230769</v>
          </cell>
          <cell r="Z148">
            <v>1309123.1782051285</v>
          </cell>
          <cell r="AA148">
            <v>1183560.1371794869</v>
          </cell>
          <cell r="AB148">
            <v>5.1999999999999998E-2</v>
          </cell>
          <cell r="AC148">
            <v>4.5999999999999999E-2</v>
          </cell>
          <cell r="AD148">
            <v>5.1999999999999998E-2</v>
          </cell>
          <cell r="AE148">
            <v>4.5999999999999999E-2</v>
          </cell>
          <cell r="AF148">
            <v>0</v>
          </cell>
          <cell r="AG148">
            <v>0</v>
          </cell>
          <cell r="AH148"/>
          <cell r="AI148"/>
          <cell r="AJ148"/>
          <cell r="AK148"/>
          <cell r="AL148" t="str">
            <v>R5</v>
          </cell>
          <cell r="AM148"/>
          <cell r="AN148"/>
          <cell r="AO148"/>
          <cell r="AP148" t="str">
            <v>R5</v>
          </cell>
          <cell r="AQ148"/>
          <cell r="AR148" t="str">
            <v>C2</v>
          </cell>
          <cell r="AS148"/>
          <cell r="AT148"/>
          <cell r="AU148"/>
          <cell r="AV148"/>
          <cell r="AW148"/>
          <cell r="AX148"/>
          <cell r="AY148" t="str">
            <v>C2</v>
          </cell>
          <cell r="BA148">
            <v>-7.3059360730593603E-2</v>
          </cell>
          <cell r="BB148">
            <v>9.8445595854922185E-2</v>
          </cell>
        </row>
        <row r="149">
          <cell r="B149">
            <v>146</v>
          </cell>
          <cell r="C149">
            <v>17</v>
          </cell>
          <cell r="E149" t="str">
            <v>KL</v>
          </cell>
          <cell r="F149" t="str">
            <v>Yau Tong</v>
          </cell>
          <cell r="G149" t="str">
            <v>Yau Mei &amp; Ko Cheung (Lei Yue Mun Plaza)</v>
          </cell>
          <cell r="H149">
            <v>2018000000</v>
          </cell>
          <cell r="I149">
            <v>2018000000</v>
          </cell>
          <cell r="J149">
            <v>0</v>
          </cell>
          <cell r="K149">
            <v>1994000000</v>
          </cell>
          <cell r="L149">
            <v>1994000000</v>
          </cell>
          <cell r="M149">
            <v>0</v>
          </cell>
          <cell r="N149">
            <v>101603543.73</v>
          </cell>
          <cell r="O149">
            <v>101413677.87</v>
          </cell>
          <cell r="P149">
            <v>0</v>
          </cell>
          <cell r="Q149">
            <v>0</v>
          </cell>
          <cell r="R149">
            <v>258717948.71794873</v>
          </cell>
          <cell r="S149">
            <v>258717948.71794873</v>
          </cell>
          <cell r="T149">
            <v>0</v>
          </cell>
          <cell r="U149">
            <v>255641025.64102563</v>
          </cell>
          <cell r="V149">
            <v>255641025.64102563</v>
          </cell>
          <cell r="W149">
            <v>0</v>
          </cell>
          <cell r="X149">
            <v>13026095.350000001</v>
          </cell>
          <cell r="Y149">
            <v>13001753.573076924</v>
          </cell>
          <cell r="Z149">
            <v>0</v>
          </cell>
          <cell r="AA149">
            <v>0</v>
          </cell>
          <cell r="AB149">
            <v>4.5999999999999999E-2</v>
          </cell>
          <cell r="AC149"/>
          <cell r="AD149">
            <v>4.5999999999999999E-2</v>
          </cell>
          <cell r="AE149"/>
          <cell r="AF149">
            <v>0</v>
          </cell>
          <cell r="AG149" t="str">
            <v>-</v>
          </cell>
          <cell r="AH149"/>
          <cell r="AI149" t="str">
            <v>R2</v>
          </cell>
          <cell r="AJ149"/>
          <cell r="AK149"/>
          <cell r="AL149"/>
          <cell r="AM149"/>
          <cell r="AN149"/>
          <cell r="AO149"/>
          <cell r="AP149" t="str">
            <v>R2</v>
          </cell>
          <cell r="AQ149"/>
          <cell r="AR149"/>
          <cell r="AS149"/>
          <cell r="AT149"/>
          <cell r="AU149"/>
          <cell r="AV149"/>
          <cell r="AW149"/>
          <cell r="AX149"/>
          <cell r="AY149"/>
          <cell r="BA149">
            <v>1.2036108324974926E-2</v>
          </cell>
          <cell r="BB149" t="e">
            <v>#DIV/0!</v>
          </cell>
        </row>
        <row r="150">
          <cell r="B150">
            <v>147</v>
          </cell>
          <cell r="C150">
            <v>166</v>
          </cell>
          <cell r="E150" t="str">
            <v>KL</v>
          </cell>
          <cell r="F150" t="str">
            <v>Kwun Tong</v>
          </cell>
          <cell r="G150" t="str">
            <v>Retail and Car Park within Lok Nga Court</v>
          </cell>
          <cell r="H150">
            <v>69500000</v>
          </cell>
          <cell r="I150">
            <v>10600000</v>
          </cell>
          <cell r="J150">
            <v>58900000</v>
          </cell>
          <cell r="K150">
            <v>67200000</v>
          </cell>
          <cell r="L150">
            <v>10500000</v>
          </cell>
          <cell r="M150">
            <v>56700000</v>
          </cell>
          <cell r="N150">
            <v>355068.61000000004</v>
          </cell>
          <cell r="O150">
            <v>437150.08</v>
          </cell>
          <cell r="P150">
            <v>2587773.0100000002</v>
          </cell>
          <cell r="Q150">
            <v>2494084</v>
          </cell>
          <cell r="R150">
            <v>8910256.41025641</v>
          </cell>
          <cell r="S150">
            <v>1358974.358974359</v>
          </cell>
          <cell r="T150">
            <v>7551282.051282051</v>
          </cell>
          <cell r="U150">
            <v>8615384.615384616</v>
          </cell>
          <cell r="V150">
            <v>1346153.8461538462</v>
          </cell>
          <cell r="W150">
            <v>7269230.769230769</v>
          </cell>
          <cell r="X150">
            <v>45521.616666666676</v>
          </cell>
          <cell r="Y150">
            <v>56044.882051282053</v>
          </cell>
          <cell r="Z150">
            <v>331765.77051282057</v>
          </cell>
          <cell r="AA150">
            <v>319754.358974359</v>
          </cell>
          <cell r="AB150">
            <v>5.1999999999999998E-2</v>
          </cell>
          <cell r="AC150">
            <v>4.2000000000000003E-2</v>
          </cell>
          <cell r="AD150">
            <v>5.1999999999999998E-2</v>
          </cell>
          <cell r="AE150">
            <v>4.2000000000000003E-2</v>
          </cell>
          <cell r="AF150">
            <v>0</v>
          </cell>
          <cell r="AG150">
            <v>0</v>
          </cell>
          <cell r="AH150"/>
          <cell r="AI150"/>
          <cell r="AJ150"/>
          <cell r="AK150"/>
          <cell r="AL150"/>
          <cell r="AM150"/>
          <cell r="AN150"/>
          <cell r="AO150" t="str">
            <v>R8</v>
          </cell>
          <cell r="AP150" t="str">
            <v>R8</v>
          </cell>
          <cell r="AQ150"/>
          <cell r="AR150"/>
          <cell r="AS150" t="str">
            <v>C3</v>
          </cell>
          <cell r="AT150"/>
          <cell r="AU150"/>
          <cell r="AV150"/>
          <cell r="AW150"/>
          <cell r="AX150"/>
          <cell r="AY150" t="str">
            <v>C3</v>
          </cell>
          <cell r="BA150">
            <v>9.52380952380949E-3</v>
          </cell>
          <cell r="BB150">
            <v>3.8800705467372243E-2</v>
          </cell>
        </row>
        <row r="151">
          <cell r="B151">
            <v>148</v>
          </cell>
          <cell r="C151">
            <v>72</v>
          </cell>
          <cell r="E151" t="str">
            <v>KL</v>
          </cell>
          <cell r="F151" t="str">
            <v>Kwun Tong</v>
          </cell>
          <cell r="G151" t="str">
            <v>Lok Wah Commercial Centre</v>
          </cell>
          <cell r="H151">
            <v>638700000</v>
          </cell>
          <cell r="I151">
            <v>559200000</v>
          </cell>
          <cell r="J151">
            <v>79500000</v>
          </cell>
          <cell r="K151">
            <v>630200000</v>
          </cell>
          <cell r="L151">
            <v>557500000</v>
          </cell>
          <cell r="M151">
            <v>72700000</v>
          </cell>
          <cell r="N151">
            <v>25459971.009999998</v>
          </cell>
          <cell r="O151">
            <v>25553703.059999999</v>
          </cell>
          <cell r="P151">
            <v>3356167.0799999991</v>
          </cell>
          <cell r="Q151">
            <v>3033951.9900000007</v>
          </cell>
          <cell r="R151">
            <v>81884615.384615391</v>
          </cell>
          <cell r="S151">
            <v>71692307.692307696</v>
          </cell>
          <cell r="T151">
            <v>10192307.692307692</v>
          </cell>
          <cell r="U151">
            <v>80794871.794871792</v>
          </cell>
          <cell r="V151">
            <v>71474358.974358976</v>
          </cell>
          <cell r="W151">
            <v>9320512.82051282</v>
          </cell>
          <cell r="X151">
            <v>3264098.8474358972</v>
          </cell>
          <cell r="Y151">
            <v>3276115.7769230767</v>
          </cell>
          <cell r="Z151">
            <v>430277.83076923067</v>
          </cell>
          <cell r="AA151">
            <v>388968.20384615392</v>
          </cell>
          <cell r="AB151">
            <v>4.8000000000000001E-2</v>
          </cell>
          <cell r="AC151">
            <v>4.3999999999999997E-2</v>
          </cell>
          <cell r="AD151">
            <v>4.8000000000000001E-2</v>
          </cell>
          <cell r="AE151">
            <v>4.3999999999999997E-2</v>
          </cell>
          <cell r="AF151">
            <v>0</v>
          </cell>
          <cell r="AG151">
            <v>0</v>
          </cell>
          <cell r="AH151"/>
          <cell r="AI151"/>
          <cell r="AJ151"/>
          <cell r="AK151"/>
          <cell r="AL151" t="str">
            <v>R5</v>
          </cell>
          <cell r="AM151"/>
          <cell r="AN151"/>
          <cell r="AO151"/>
          <cell r="AP151" t="str">
            <v>R5</v>
          </cell>
          <cell r="AQ151"/>
          <cell r="AR151"/>
          <cell r="AS151" t="str">
            <v>C3</v>
          </cell>
          <cell r="AT151"/>
          <cell r="AU151"/>
          <cell r="AV151"/>
          <cell r="AW151"/>
          <cell r="AX151"/>
          <cell r="AY151" t="str">
            <v>C3</v>
          </cell>
          <cell r="BA151">
            <v>3.0493273542600008E-3</v>
          </cell>
          <cell r="BB151">
            <v>9.3535075653369937E-2</v>
          </cell>
        </row>
        <row r="152">
          <cell r="B152">
            <v>149</v>
          </cell>
          <cell r="C152">
            <v>124</v>
          </cell>
          <cell r="E152" t="str">
            <v>KL</v>
          </cell>
          <cell r="F152" t="str">
            <v>Kwun Tong</v>
          </cell>
          <cell r="G152" t="str">
            <v>Retail and Car Park within Lok Wah (South) Estate</v>
          </cell>
          <cell r="H152">
            <v>205100000</v>
          </cell>
          <cell r="I152">
            <v>145700000</v>
          </cell>
          <cell r="J152">
            <v>59400000</v>
          </cell>
          <cell r="K152">
            <v>191600000</v>
          </cell>
          <cell r="L152">
            <v>138700000</v>
          </cell>
          <cell r="M152">
            <v>52900000</v>
          </cell>
          <cell r="N152">
            <v>4900192.43</v>
          </cell>
          <cell r="O152">
            <v>5225033.2199999988</v>
          </cell>
          <cell r="P152">
            <v>3051246.0500000003</v>
          </cell>
          <cell r="Q152">
            <v>2670211.0099999998</v>
          </cell>
          <cell r="R152">
            <v>26294871.794871796</v>
          </cell>
          <cell r="S152">
            <v>18679487.17948718</v>
          </cell>
          <cell r="T152">
            <v>7615384.615384616</v>
          </cell>
          <cell r="U152">
            <v>24564102.564102564</v>
          </cell>
          <cell r="V152">
            <v>17782051.282051284</v>
          </cell>
          <cell r="W152">
            <v>6782051.282051282</v>
          </cell>
          <cell r="X152">
            <v>628229.79871794872</v>
          </cell>
          <cell r="Y152">
            <v>669876.05384615366</v>
          </cell>
          <cell r="Z152">
            <v>391185.39102564106</v>
          </cell>
          <cell r="AA152">
            <v>342334.74487179483</v>
          </cell>
          <cell r="AB152">
            <v>5.1999999999999998E-2</v>
          </cell>
          <cell r="AC152">
            <v>5.1999999999999998E-2</v>
          </cell>
          <cell r="AD152">
            <v>5.1999999999999998E-2</v>
          </cell>
          <cell r="AE152">
            <v>5.1999999999999998E-2</v>
          </cell>
          <cell r="AF152">
            <v>0</v>
          </cell>
          <cell r="AG152">
            <v>0</v>
          </cell>
          <cell r="AH152"/>
          <cell r="AI152"/>
          <cell r="AJ152"/>
          <cell r="AK152"/>
          <cell r="AL152"/>
          <cell r="AM152"/>
          <cell r="AN152"/>
          <cell r="AO152" t="str">
            <v>R8</v>
          </cell>
          <cell r="AP152" t="str">
            <v>R8</v>
          </cell>
          <cell r="AQ152"/>
          <cell r="AR152"/>
          <cell r="AS152" t="str">
            <v>C3</v>
          </cell>
          <cell r="AT152"/>
          <cell r="AU152"/>
          <cell r="AV152"/>
          <cell r="AW152"/>
          <cell r="AX152"/>
          <cell r="AY152" t="str">
            <v>C3</v>
          </cell>
          <cell r="BA152">
            <v>5.0468637346791745E-2</v>
          </cell>
          <cell r="BB152">
            <v>0.12287334593572785</v>
          </cell>
        </row>
        <row r="153">
          <cell r="B153">
            <v>150</v>
          </cell>
          <cell r="C153">
            <v>51</v>
          </cell>
          <cell r="E153" t="str">
            <v>NT</v>
          </cell>
          <cell r="F153" t="str">
            <v>Tseung Kwan O</v>
          </cell>
          <cell r="G153" t="str">
            <v>Maritime Bay</v>
          </cell>
          <cell r="H153">
            <v>817000000</v>
          </cell>
          <cell r="I153">
            <v>817000000</v>
          </cell>
          <cell r="J153">
            <v>0</v>
          </cell>
          <cell r="K153">
            <v>814000000</v>
          </cell>
          <cell r="L153">
            <v>814000000</v>
          </cell>
          <cell r="M153">
            <v>0</v>
          </cell>
          <cell r="N153">
            <v>37146653.969999999</v>
          </cell>
          <cell r="O153">
            <v>38137961.310000002</v>
          </cell>
          <cell r="P153">
            <v>0</v>
          </cell>
          <cell r="Q153">
            <v>0</v>
          </cell>
          <cell r="R153">
            <v>104743589.74358974</v>
          </cell>
          <cell r="S153">
            <v>104743589.74358974</v>
          </cell>
          <cell r="T153">
            <v>0</v>
          </cell>
          <cell r="U153">
            <v>104358974.35897437</v>
          </cell>
          <cell r="V153">
            <v>104358974.35897437</v>
          </cell>
          <cell r="W153">
            <v>0</v>
          </cell>
          <cell r="X153">
            <v>4762391.5346153844</v>
          </cell>
          <cell r="Y153">
            <v>4889482.2192307692</v>
          </cell>
          <cell r="Z153">
            <v>0</v>
          </cell>
          <cell r="AA153">
            <v>0</v>
          </cell>
          <cell r="AB153">
            <v>4.2000000000000003E-2</v>
          </cell>
          <cell r="AC153"/>
          <cell r="AD153">
            <v>4.2000000000000003E-2</v>
          </cell>
          <cell r="AE153"/>
          <cell r="AF153">
            <v>0</v>
          </cell>
          <cell r="AG153" t="str">
            <v>-</v>
          </cell>
          <cell r="AH153"/>
          <cell r="AI153"/>
          <cell r="AJ153"/>
          <cell r="AK153" t="str">
            <v>R4</v>
          </cell>
          <cell r="AL153"/>
          <cell r="AM153"/>
          <cell r="AN153"/>
          <cell r="AO153"/>
          <cell r="AP153" t="str">
            <v>R4</v>
          </cell>
          <cell r="AQ153"/>
          <cell r="AR153"/>
          <cell r="AS153"/>
          <cell r="AT153"/>
          <cell r="AU153"/>
          <cell r="AV153"/>
          <cell r="AW153"/>
          <cell r="AX153"/>
          <cell r="AY153"/>
          <cell r="BA153">
            <v>3.6855036855036882E-3</v>
          </cell>
          <cell r="BB153" t="e">
            <v>#DIV/0!</v>
          </cell>
        </row>
        <row r="154">
          <cell r="B154">
            <v>151</v>
          </cell>
          <cell r="C154">
            <v>101</v>
          </cell>
          <cell r="E154" t="str">
            <v>NT</v>
          </cell>
          <cell r="F154" t="str">
            <v>Tseung Kwan O</v>
          </cell>
          <cell r="G154" t="str">
            <v>Ming Tak Shopping Centre</v>
          </cell>
          <cell r="H154">
            <v>402000000</v>
          </cell>
          <cell r="I154">
            <v>247000000</v>
          </cell>
          <cell r="J154">
            <v>155000000</v>
          </cell>
          <cell r="K154">
            <v>395000000</v>
          </cell>
          <cell r="L154">
            <v>245000000</v>
          </cell>
          <cell r="M154">
            <v>150000000</v>
          </cell>
          <cell r="N154">
            <v>11874424.579999998</v>
          </cell>
          <cell r="O154">
            <v>11451480.050000001</v>
          </cell>
          <cell r="P154">
            <v>8358128.5699999984</v>
          </cell>
          <cell r="Q154">
            <v>8150241.9899999993</v>
          </cell>
          <cell r="R154">
            <v>51538461.538461536</v>
          </cell>
          <cell r="S154">
            <v>31666666.666666668</v>
          </cell>
          <cell r="T154">
            <v>19871794.871794872</v>
          </cell>
          <cell r="U154">
            <v>50641025.64102564</v>
          </cell>
          <cell r="V154">
            <v>31410256.410256412</v>
          </cell>
          <cell r="W154">
            <v>19230769.230769232</v>
          </cell>
          <cell r="X154">
            <v>1522362.1256410254</v>
          </cell>
          <cell r="Y154">
            <v>1468138.467948718</v>
          </cell>
          <cell r="Z154">
            <v>1071554.9448717947</v>
          </cell>
          <cell r="AA154">
            <v>1044902.8192307692</v>
          </cell>
          <cell r="AB154">
            <v>4.8000000000000001E-2</v>
          </cell>
          <cell r="AC154">
            <v>5.1999999999999998E-2</v>
          </cell>
          <cell r="AD154">
            <v>4.8000000000000001E-2</v>
          </cell>
          <cell r="AE154">
            <v>5.1999999999999998E-2</v>
          </cell>
          <cell r="AF154">
            <v>0</v>
          </cell>
          <cell r="AG154">
            <v>0</v>
          </cell>
          <cell r="AH154"/>
          <cell r="AI154"/>
          <cell r="AJ154"/>
          <cell r="AK154"/>
          <cell r="AL154"/>
          <cell r="AM154"/>
          <cell r="AN154" t="str">
            <v>R7</v>
          </cell>
          <cell r="AO154"/>
          <cell r="AP154" t="str">
            <v>R7</v>
          </cell>
          <cell r="AQ154"/>
          <cell r="AR154" t="str">
            <v>C2</v>
          </cell>
          <cell r="AS154"/>
          <cell r="AT154"/>
          <cell r="AU154"/>
          <cell r="AV154"/>
          <cell r="AW154"/>
          <cell r="AX154"/>
          <cell r="AY154" t="str">
            <v>C2</v>
          </cell>
          <cell r="BA154">
            <v>8.1632653061225469E-3</v>
          </cell>
          <cell r="BB154">
            <v>3.3333333333333437E-2</v>
          </cell>
        </row>
        <row r="155">
          <cell r="B155">
            <v>152</v>
          </cell>
          <cell r="C155">
            <v>23</v>
          </cell>
          <cell r="E155" t="str">
            <v>NT</v>
          </cell>
          <cell r="F155" t="str">
            <v>Tseung Kwan O</v>
          </cell>
          <cell r="G155" t="str">
            <v>Nan Fung Plaza</v>
          </cell>
          <cell r="H155">
            <v>1617000000</v>
          </cell>
          <cell r="I155">
            <v>1617000000</v>
          </cell>
          <cell r="J155">
            <v>0</v>
          </cell>
          <cell r="K155">
            <v>1607000000</v>
          </cell>
          <cell r="L155">
            <v>1607000000</v>
          </cell>
          <cell r="M155">
            <v>0</v>
          </cell>
          <cell r="N155">
            <v>74239951.939999998</v>
          </cell>
          <cell r="O155">
            <v>71620192.060000032</v>
          </cell>
          <cell r="P155">
            <v>0</v>
          </cell>
          <cell r="Q155">
            <v>0</v>
          </cell>
          <cell r="R155">
            <v>207307692.30769232</v>
          </cell>
          <cell r="S155">
            <v>207307692.30769232</v>
          </cell>
          <cell r="T155">
            <v>0</v>
          </cell>
          <cell r="U155">
            <v>206025641.02564102</v>
          </cell>
          <cell r="V155">
            <v>206025641.02564102</v>
          </cell>
          <cell r="W155">
            <v>0</v>
          </cell>
          <cell r="X155">
            <v>9517942.5564102568</v>
          </cell>
          <cell r="Y155">
            <v>9182075.9051282089</v>
          </cell>
          <cell r="Z155">
            <v>0</v>
          </cell>
          <cell r="AA155">
            <v>0</v>
          </cell>
          <cell r="AB155">
            <v>4.2000000000000003E-2</v>
          </cell>
          <cell r="AC155"/>
          <cell r="AD155">
            <v>4.2000000000000003E-2</v>
          </cell>
          <cell r="AE155"/>
          <cell r="AF155">
            <v>0</v>
          </cell>
          <cell r="AG155" t="str">
            <v>-</v>
          </cell>
          <cell r="AH155"/>
          <cell r="AI155"/>
          <cell r="AJ155" t="str">
            <v>R3</v>
          </cell>
          <cell r="AK155"/>
          <cell r="AL155"/>
          <cell r="AM155"/>
          <cell r="AN155"/>
          <cell r="AO155"/>
          <cell r="AP155" t="str">
            <v>R3</v>
          </cell>
          <cell r="AQ155"/>
          <cell r="AR155"/>
          <cell r="AS155"/>
          <cell r="AT155"/>
          <cell r="AU155"/>
          <cell r="AV155"/>
          <cell r="AW155"/>
          <cell r="AX155"/>
          <cell r="AY155"/>
          <cell r="BA155">
            <v>6.2227753578096845E-3</v>
          </cell>
          <cell r="BB155" t="e">
            <v>#DIV/0!</v>
          </cell>
        </row>
        <row r="156">
          <cell r="B156">
            <v>153</v>
          </cell>
          <cell r="C156">
            <v>50</v>
          </cell>
          <cell r="E156" t="str">
            <v>HK</v>
          </cell>
          <cell r="F156" t="str">
            <v>Shau Kei Wan</v>
          </cell>
          <cell r="G156" t="str">
            <v>Oi Tung Shopping Centre</v>
          </cell>
          <cell r="H156">
            <v>973000000</v>
          </cell>
          <cell r="I156">
            <v>728000000</v>
          </cell>
          <cell r="J156">
            <v>245000000</v>
          </cell>
          <cell r="K156">
            <v>956000000</v>
          </cell>
          <cell r="L156">
            <v>724000000</v>
          </cell>
          <cell r="M156">
            <v>232000000</v>
          </cell>
          <cell r="N156">
            <v>32438529.139999997</v>
          </cell>
          <cell r="O156">
            <v>33766767.900000006</v>
          </cell>
          <cell r="P156">
            <v>12291577.259999998</v>
          </cell>
          <cell r="Q156">
            <v>11631739.390000001</v>
          </cell>
          <cell r="R156">
            <v>124743589.74358974</v>
          </cell>
          <cell r="S156">
            <v>93333333.333333328</v>
          </cell>
          <cell r="T156">
            <v>31410256.410256412</v>
          </cell>
          <cell r="U156">
            <v>122564102.56410256</v>
          </cell>
          <cell r="V156">
            <v>92820512.820512816</v>
          </cell>
          <cell r="W156">
            <v>29743589.743589744</v>
          </cell>
          <cell r="X156">
            <v>4158785.7871794868</v>
          </cell>
          <cell r="Y156">
            <v>4329072.8076923089</v>
          </cell>
          <cell r="Z156">
            <v>1575843.2384615382</v>
          </cell>
          <cell r="AA156">
            <v>1491248.6397435898</v>
          </cell>
          <cell r="AB156">
            <v>4.8000000000000001E-2</v>
          </cell>
          <cell r="AC156">
            <v>4.8000000000000001E-2</v>
          </cell>
          <cell r="AD156">
            <v>4.8000000000000001E-2</v>
          </cell>
          <cell r="AE156">
            <v>4.8000000000000001E-2</v>
          </cell>
          <cell r="AF156">
            <v>0</v>
          </cell>
          <cell r="AG156">
            <v>0</v>
          </cell>
          <cell r="AH156"/>
          <cell r="AI156"/>
          <cell r="AJ156"/>
          <cell r="AK156" t="str">
            <v>R4</v>
          </cell>
          <cell r="AL156"/>
          <cell r="AM156"/>
          <cell r="AN156"/>
          <cell r="AO156"/>
          <cell r="AP156" t="str">
            <v>R4</v>
          </cell>
          <cell r="AQ156"/>
          <cell r="AR156" t="str">
            <v>C2</v>
          </cell>
          <cell r="AS156"/>
          <cell r="AT156"/>
          <cell r="AU156"/>
          <cell r="AV156"/>
          <cell r="AW156"/>
          <cell r="AX156"/>
          <cell r="AY156" t="str">
            <v>C2</v>
          </cell>
          <cell r="BA156">
            <v>5.5248618784531356E-3</v>
          </cell>
          <cell r="BB156">
            <v>5.6034482758620774E-2</v>
          </cell>
        </row>
        <row r="157">
          <cell r="B157">
            <v>154</v>
          </cell>
          <cell r="C157">
            <v>112</v>
          </cell>
          <cell r="E157" t="str">
            <v>KL</v>
          </cell>
          <cell r="F157" t="str">
            <v>Lam Tin</v>
          </cell>
          <cell r="G157" t="str">
            <v>Ping Tin Shopping Centre</v>
          </cell>
          <cell r="H157">
            <v>362400000</v>
          </cell>
          <cell r="I157">
            <v>216000000</v>
          </cell>
          <cell r="J157">
            <v>146400000</v>
          </cell>
          <cell r="K157">
            <v>348000000</v>
          </cell>
          <cell r="L157">
            <v>213700000</v>
          </cell>
          <cell r="M157">
            <v>134300000</v>
          </cell>
          <cell r="N157">
            <v>10772370.640000001</v>
          </cell>
          <cell r="O157">
            <v>10679845.43</v>
          </cell>
          <cell r="P157">
            <v>7294831.540000001</v>
          </cell>
          <cell r="Q157">
            <v>6648153.8300000001</v>
          </cell>
          <cell r="R157">
            <v>46461538.461538464</v>
          </cell>
          <cell r="S157">
            <v>27692307.692307692</v>
          </cell>
          <cell r="T157">
            <v>18769230.769230768</v>
          </cell>
          <cell r="U157">
            <v>44615384.615384616</v>
          </cell>
          <cell r="V157">
            <v>27397435.8974359</v>
          </cell>
          <cell r="W157">
            <v>17217948.71794872</v>
          </cell>
          <cell r="X157">
            <v>1381073.158974359</v>
          </cell>
          <cell r="Y157">
            <v>1369210.9525641026</v>
          </cell>
          <cell r="Z157">
            <v>935234.81282051292</v>
          </cell>
          <cell r="AA157">
            <v>852327.4141025641</v>
          </cell>
          <cell r="AB157">
            <v>4.8000000000000001E-2</v>
          </cell>
          <cell r="AC157">
            <v>0.05</v>
          </cell>
          <cell r="AD157">
            <v>4.8000000000000001E-2</v>
          </cell>
          <cell r="AE157">
            <v>0.05</v>
          </cell>
          <cell r="AF157">
            <v>0</v>
          </cell>
          <cell r="AG157">
            <v>0</v>
          </cell>
          <cell r="AH157"/>
          <cell r="AI157"/>
          <cell r="AJ157"/>
          <cell r="AK157"/>
          <cell r="AL157"/>
          <cell r="AM157"/>
          <cell r="AN157" t="str">
            <v>R7</v>
          </cell>
          <cell r="AO157"/>
          <cell r="AP157" t="str">
            <v>R7</v>
          </cell>
          <cell r="AQ157"/>
          <cell r="AR157"/>
          <cell r="AS157" t="str">
            <v>C3</v>
          </cell>
          <cell r="AT157"/>
          <cell r="AU157"/>
          <cell r="AV157"/>
          <cell r="AW157"/>
          <cell r="AX157"/>
          <cell r="AY157" t="str">
            <v>C3</v>
          </cell>
          <cell r="BA157">
            <v>1.076275152082351E-2</v>
          </cell>
          <cell r="BB157">
            <v>9.0096798212956131E-2</v>
          </cell>
        </row>
        <row r="158">
          <cell r="B158">
            <v>155</v>
          </cell>
          <cell r="C158">
            <v>47</v>
          </cell>
          <cell r="E158" t="str">
            <v>NT</v>
          </cell>
          <cell r="F158" t="str">
            <v>Tseung Kwan O</v>
          </cell>
          <cell r="G158" t="str">
            <v>Po Lam Shopping Centre</v>
          </cell>
          <cell r="H158">
            <v>941000000</v>
          </cell>
          <cell r="I158">
            <v>766000000</v>
          </cell>
          <cell r="J158">
            <v>175000000</v>
          </cell>
          <cell r="K158">
            <v>915000000</v>
          </cell>
          <cell r="L158">
            <v>754000000</v>
          </cell>
          <cell r="M158">
            <v>161000000</v>
          </cell>
          <cell r="N158">
            <v>38725030.99000001</v>
          </cell>
          <cell r="O158">
            <v>37569870.010000005</v>
          </cell>
          <cell r="P158">
            <v>9381654.3499999978</v>
          </cell>
          <cell r="Q158">
            <v>8587699.4499999993</v>
          </cell>
          <cell r="R158">
            <v>120641025.64102565</v>
          </cell>
          <cell r="S158">
            <v>98205128.205128208</v>
          </cell>
          <cell r="T158">
            <v>22435897.435897436</v>
          </cell>
          <cell r="U158">
            <v>117307692.3076923</v>
          </cell>
          <cell r="V158">
            <v>96666666.666666672</v>
          </cell>
          <cell r="W158">
            <v>20641025.64102564</v>
          </cell>
          <cell r="X158">
            <v>4964747.5628205137</v>
          </cell>
          <cell r="Y158">
            <v>4816650.0012820521</v>
          </cell>
          <cell r="Z158">
            <v>1202776.1987179485</v>
          </cell>
          <cell r="AA158">
            <v>1100987.108974359</v>
          </cell>
          <cell r="AB158">
            <v>4.8000000000000001E-2</v>
          </cell>
          <cell r="AC158">
            <v>5.1999999999999998E-2</v>
          </cell>
          <cell r="AD158">
            <v>4.8000000000000001E-2</v>
          </cell>
          <cell r="AE158">
            <v>5.1999999999999998E-2</v>
          </cell>
          <cell r="AF158">
            <v>0</v>
          </cell>
          <cell r="AG158">
            <v>0</v>
          </cell>
          <cell r="AH158"/>
          <cell r="AI158"/>
          <cell r="AJ158"/>
          <cell r="AK158" t="str">
            <v>R4</v>
          </cell>
          <cell r="AL158"/>
          <cell r="AM158"/>
          <cell r="AN158"/>
          <cell r="AO158"/>
          <cell r="AP158" t="str">
            <v>R4</v>
          </cell>
          <cell r="AQ158"/>
          <cell r="AR158" t="str">
            <v>C2</v>
          </cell>
          <cell r="AS158"/>
          <cell r="AT158"/>
          <cell r="AU158"/>
          <cell r="AV158"/>
          <cell r="AW158"/>
          <cell r="AX158"/>
          <cell r="AY158" t="str">
            <v>C2</v>
          </cell>
          <cell r="BA158">
            <v>1.5915119363395291E-2</v>
          </cell>
          <cell r="BB158">
            <v>8.6956521739130377E-2</v>
          </cell>
        </row>
        <row r="159">
          <cell r="B159">
            <v>156</v>
          </cell>
          <cell r="C159">
            <v>149</v>
          </cell>
          <cell r="E159" t="str">
            <v>KL</v>
          </cell>
          <cell r="F159" t="str">
            <v>Kwun Tong</v>
          </cell>
          <cell r="G159" t="str">
            <v>Car Park within Po Pui Court</v>
          </cell>
          <cell r="H159">
            <v>124000000</v>
          </cell>
          <cell r="I159">
            <v>0</v>
          </cell>
          <cell r="J159">
            <v>124000000</v>
          </cell>
          <cell r="K159">
            <v>114500000</v>
          </cell>
          <cell r="L159">
            <v>0</v>
          </cell>
          <cell r="M159">
            <v>114500000</v>
          </cell>
          <cell r="N159">
            <v>0</v>
          </cell>
          <cell r="O159">
            <v>0</v>
          </cell>
          <cell r="P159">
            <v>5719932.9100000001</v>
          </cell>
          <cell r="Q159">
            <v>5263532.28</v>
          </cell>
          <cell r="R159">
            <v>15897435.897435898</v>
          </cell>
          <cell r="S159">
            <v>0</v>
          </cell>
          <cell r="T159">
            <v>15897435.897435898</v>
          </cell>
          <cell r="U159">
            <v>14679487.17948718</v>
          </cell>
          <cell r="V159">
            <v>0</v>
          </cell>
          <cell r="W159">
            <v>14679487.17948718</v>
          </cell>
          <cell r="X159">
            <v>0</v>
          </cell>
          <cell r="Y159">
            <v>0</v>
          </cell>
          <cell r="Z159">
            <v>733324.73205128207</v>
          </cell>
          <cell r="AA159">
            <v>674811.83076923084</v>
          </cell>
          <cell r="AB159"/>
          <cell r="AC159">
            <v>4.2999999999999997E-2</v>
          </cell>
          <cell r="AD159"/>
          <cell r="AE159">
            <v>4.2999999999999997E-2</v>
          </cell>
          <cell r="AF159" t="str">
            <v>-</v>
          </cell>
          <cell r="AG159">
            <v>0</v>
          </cell>
          <cell r="AH159"/>
          <cell r="AI159"/>
          <cell r="AJ159"/>
          <cell r="AK159"/>
          <cell r="AL159"/>
          <cell r="AM159"/>
          <cell r="AN159"/>
          <cell r="AO159" t="str">
            <v>R8</v>
          </cell>
          <cell r="AP159" t="str">
            <v>R8</v>
          </cell>
          <cell r="AQ159"/>
          <cell r="AR159"/>
          <cell r="AS159" t="str">
            <v>C3</v>
          </cell>
          <cell r="AT159"/>
          <cell r="AU159"/>
          <cell r="AV159"/>
          <cell r="AW159"/>
          <cell r="AX159"/>
          <cell r="AY159" t="str">
            <v>C3</v>
          </cell>
          <cell r="BA159" t="e">
            <v>#DIV/0!</v>
          </cell>
          <cell r="BB159">
            <v>8.2969432314410563E-2</v>
          </cell>
        </row>
        <row r="160">
          <cell r="B160">
            <v>157</v>
          </cell>
          <cell r="C160">
            <v>41</v>
          </cell>
          <cell r="E160" t="str">
            <v>KL</v>
          </cell>
          <cell r="F160" t="str">
            <v>Sau Mau Ping</v>
          </cell>
          <cell r="G160" t="str">
            <v>Po Tat Shopping Centre</v>
          </cell>
          <cell r="H160">
            <v>1058000000</v>
          </cell>
          <cell r="I160">
            <v>842000000</v>
          </cell>
          <cell r="J160">
            <v>216000000</v>
          </cell>
          <cell r="K160">
            <v>1038000000</v>
          </cell>
          <cell r="L160">
            <v>839000000</v>
          </cell>
          <cell r="M160">
            <v>199000000</v>
          </cell>
          <cell r="N160">
            <v>42225228.810000002</v>
          </cell>
          <cell r="O160">
            <v>41742339.879999995</v>
          </cell>
          <cell r="P160">
            <v>9656927.0000000019</v>
          </cell>
          <cell r="Q160">
            <v>8837059.9699999988</v>
          </cell>
          <cell r="R160">
            <v>135641025.64102563</v>
          </cell>
          <cell r="S160">
            <v>107948717.94871795</v>
          </cell>
          <cell r="T160">
            <v>27692307.692307692</v>
          </cell>
          <cell r="U160">
            <v>133076923.07692309</v>
          </cell>
          <cell r="V160">
            <v>107564102.56410256</v>
          </cell>
          <cell r="W160">
            <v>25512820.512820512</v>
          </cell>
          <cell r="X160">
            <v>5413490.8730769232</v>
          </cell>
          <cell r="Y160">
            <v>5351582.0358974356</v>
          </cell>
          <cell r="Z160">
            <v>1238067.5641025645</v>
          </cell>
          <cell r="AA160">
            <v>1132956.4064102562</v>
          </cell>
          <cell r="AB160">
            <v>4.5999999999999999E-2</v>
          </cell>
          <cell r="AC160">
            <v>4.3999999999999997E-2</v>
          </cell>
          <cell r="AD160">
            <v>4.5999999999999999E-2</v>
          </cell>
          <cell r="AE160">
            <v>4.3999999999999997E-2</v>
          </cell>
          <cell r="AF160">
            <v>0</v>
          </cell>
          <cell r="AG160">
            <v>0</v>
          </cell>
          <cell r="AH160"/>
          <cell r="AI160"/>
          <cell r="AJ160"/>
          <cell r="AK160" t="str">
            <v>R4</v>
          </cell>
          <cell r="AL160"/>
          <cell r="AM160"/>
          <cell r="AN160"/>
          <cell r="AO160"/>
          <cell r="AP160" t="str">
            <v>R4</v>
          </cell>
          <cell r="AQ160"/>
          <cell r="AR160" t="str">
            <v>C2</v>
          </cell>
          <cell r="AS160"/>
          <cell r="AT160"/>
          <cell r="AU160"/>
          <cell r="AV160"/>
          <cell r="AW160"/>
          <cell r="AX160"/>
          <cell r="AY160" t="str">
            <v>C2</v>
          </cell>
          <cell r="BA160">
            <v>3.5756853396902155E-3</v>
          </cell>
          <cell r="BB160">
            <v>8.5427135678391997E-2</v>
          </cell>
        </row>
        <row r="161">
          <cell r="B161">
            <v>158</v>
          </cell>
          <cell r="C161">
            <v>9</v>
          </cell>
          <cell r="E161" t="str">
            <v>KL</v>
          </cell>
          <cell r="F161" t="str">
            <v>Sau Mau Ping</v>
          </cell>
          <cell r="G161" t="str">
            <v>Sau Mau Ping Shopping Centre</v>
          </cell>
          <cell r="H161">
            <v>2568000000</v>
          </cell>
          <cell r="I161">
            <v>2324000000</v>
          </cell>
          <cell r="J161">
            <v>244000000</v>
          </cell>
          <cell r="K161">
            <v>2544000000</v>
          </cell>
          <cell r="L161">
            <v>2328000000</v>
          </cell>
          <cell r="M161">
            <v>216000000</v>
          </cell>
          <cell r="N161">
            <v>112317222</v>
          </cell>
          <cell r="O161">
            <v>112466104.97000003</v>
          </cell>
          <cell r="P161">
            <v>12269821.449999999</v>
          </cell>
          <cell r="Q161">
            <v>10776116.49</v>
          </cell>
          <cell r="R161">
            <v>329230769.23076922</v>
          </cell>
          <cell r="S161">
            <v>297948717.94871795</v>
          </cell>
          <cell r="T161">
            <v>31282051.282051284</v>
          </cell>
          <cell r="U161">
            <v>326153846.15384614</v>
          </cell>
          <cell r="V161">
            <v>298461538.46153849</v>
          </cell>
          <cell r="W161">
            <v>27692307.692307692</v>
          </cell>
          <cell r="X161">
            <v>14399643.846153846</v>
          </cell>
          <cell r="Y161">
            <v>14418731.40641026</v>
          </cell>
          <cell r="Z161">
            <v>1573054.032051282</v>
          </cell>
          <cell r="AA161">
            <v>1381553.3961538463</v>
          </cell>
          <cell r="AB161">
            <v>4.5999999999999999E-2</v>
          </cell>
          <cell r="AC161">
            <v>4.8000000000000001E-2</v>
          </cell>
          <cell r="AD161">
            <v>4.5999999999999999E-2</v>
          </cell>
          <cell r="AE161">
            <v>4.8000000000000001E-2</v>
          </cell>
          <cell r="AF161">
            <v>0</v>
          </cell>
          <cell r="AG161">
            <v>0</v>
          </cell>
          <cell r="AH161"/>
          <cell r="AI161" t="str">
            <v>R2</v>
          </cell>
          <cell r="AJ161"/>
          <cell r="AK161"/>
          <cell r="AL161"/>
          <cell r="AM161"/>
          <cell r="AN161"/>
          <cell r="AO161"/>
          <cell r="AP161" t="str">
            <v>R2</v>
          </cell>
          <cell r="AQ161"/>
          <cell r="AR161" t="str">
            <v>C2</v>
          </cell>
          <cell r="AS161"/>
          <cell r="AT161"/>
          <cell r="AU161"/>
          <cell r="AV161"/>
          <cell r="AW161"/>
          <cell r="AX161"/>
          <cell r="AY161" t="str">
            <v>C2</v>
          </cell>
          <cell r="BA161">
            <v>-1.7182130584192379E-3</v>
          </cell>
          <cell r="BB161">
            <v>0.12962962962962954</v>
          </cell>
        </row>
        <row r="162">
          <cell r="B162">
            <v>159</v>
          </cell>
          <cell r="C162">
            <v>175</v>
          </cell>
          <cell r="E162" t="str">
            <v>KL</v>
          </cell>
          <cell r="F162" t="str">
            <v>Kwun Tong</v>
          </cell>
          <cell r="G162" t="str">
            <v>Car Park within Sau Mau Ping (I) Estate</v>
          </cell>
          <cell r="H162">
            <v>58500000</v>
          </cell>
          <cell r="I162">
            <v>0</v>
          </cell>
          <cell r="J162">
            <v>58500000</v>
          </cell>
          <cell r="K162">
            <v>49000000</v>
          </cell>
          <cell r="L162">
            <v>0</v>
          </cell>
          <cell r="M162">
            <v>49000000</v>
          </cell>
          <cell r="N162">
            <v>0</v>
          </cell>
          <cell r="O162">
            <v>0</v>
          </cell>
          <cell r="P162">
            <v>2150063.3100000005</v>
          </cell>
          <cell r="Q162">
            <v>1723944.9300000002</v>
          </cell>
          <cell r="R162">
            <v>7500000</v>
          </cell>
          <cell r="S162">
            <v>0</v>
          </cell>
          <cell r="T162">
            <v>7500000</v>
          </cell>
          <cell r="U162">
            <v>6282051.282051282</v>
          </cell>
          <cell r="V162">
            <v>0</v>
          </cell>
          <cell r="W162">
            <v>6282051.282051282</v>
          </cell>
          <cell r="X162">
            <v>0</v>
          </cell>
          <cell r="Y162">
            <v>0</v>
          </cell>
          <cell r="Z162">
            <v>275649.14230769238</v>
          </cell>
          <cell r="AA162">
            <v>221018.58076923079</v>
          </cell>
          <cell r="AB162"/>
          <cell r="AC162">
            <v>3.9E-2</v>
          </cell>
          <cell r="AD162"/>
          <cell r="AE162">
            <v>3.9E-2</v>
          </cell>
          <cell r="AF162" t="str">
            <v>-</v>
          </cell>
          <cell r="AG162">
            <v>0</v>
          </cell>
          <cell r="AH162"/>
          <cell r="AI162"/>
          <cell r="AJ162"/>
          <cell r="AK162"/>
          <cell r="AL162"/>
          <cell r="AM162"/>
          <cell r="AN162"/>
          <cell r="AO162" t="str">
            <v>R8</v>
          </cell>
          <cell r="AP162" t="str">
            <v>R8</v>
          </cell>
          <cell r="AQ162"/>
          <cell r="AR162"/>
          <cell r="AS162" t="str">
            <v>C3</v>
          </cell>
          <cell r="AT162"/>
          <cell r="AU162"/>
          <cell r="AV162"/>
          <cell r="AW162"/>
          <cell r="AX162"/>
          <cell r="AY162" t="str">
            <v>C3</v>
          </cell>
          <cell r="BA162" t="e">
            <v>#DIV/0!</v>
          </cell>
          <cell r="BB162">
            <v>0.19387755102040827</v>
          </cell>
        </row>
        <row r="163">
          <cell r="B163">
            <v>160</v>
          </cell>
          <cell r="C163">
            <v>157</v>
          </cell>
          <cell r="E163" t="str">
            <v>KL</v>
          </cell>
          <cell r="F163" t="str">
            <v>Kwun Tong</v>
          </cell>
          <cell r="G163" t="str">
            <v>Retail and Car Park within Sau Mau Ping (III) Estate</v>
          </cell>
          <cell r="H163">
            <v>80900000</v>
          </cell>
          <cell r="I163">
            <v>16300000</v>
          </cell>
          <cell r="J163">
            <v>64599999.999999993</v>
          </cell>
          <cell r="K163">
            <v>75400000</v>
          </cell>
          <cell r="L163">
            <v>15900000</v>
          </cell>
          <cell r="M163">
            <v>59500000</v>
          </cell>
          <cell r="N163">
            <v>778855.5</v>
          </cell>
          <cell r="O163">
            <v>755082.79999999993</v>
          </cell>
          <cell r="P163">
            <v>3234781.2499999991</v>
          </cell>
          <cell r="Q163">
            <v>2954242.67</v>
          </cell>
          <cell r="R163">
            <v>10371794.871794872</v>
          </cell>
          <cell r="S163">
            <v>2089743.5897435897</v>
          </cell>
          <cell r="T163">
            <v>8282051.2820512811</v>
          </cell>
          <cell r="U163">
            <v>9666666.666666666</v>
          </cell>
          <cell r="V163">
            <v>2038461.5384615385</v>
          </cell>
          <cell r="W163">
            <v>7628205.128205128</v>
          </cell>
          <cell r="X163">
            <v>99853.269230769234</v>
          </cell>
          <cell r="Y163">
            <v>96805.487179487172</v>
          </cell>
          <cell r="Z163">
            <v>414715.54487179476</v>
          </cell>
          <cell r="AA163">
            <v>378749.06025641027</v>
          </cell>
          <cell r="AB163">
            <v>4.3999999999999997E-2</v>
          </cell>
          <cell r="AC163">
            <v>4.8000000000000001E-2</v>
          </cell>
          <cell r="AD163">
            <v>4.3999999999999997E-2</v>
          </cell>
          <cell r="AE163">
            <v>4.8000000000000001E-2</v>
          </cell>
          <cell r="AF163">
            <v>0</v>
          </cell>
          <cell r="AG163">
            <v>0</v>
          </cell>
          <cell r="AH163"/>
          <cell r="AI163"/>
          <cell r="AJ163"/>
          <cell r="AK163"/>
          <cell r="AL163"/>
          <cell r="AM163"/>
          <cell r="AN163"/>
          <cell r="AO163" t="str">
            <v>R8</v>
          </cell>
          <cell r="AP163" t="str">
            <v>R8</v>
          </cell>
          <cell r="AQ163"/>
          <cell r="AR163"/>
          <cell r="AS163" t="str">
            <v>C3</v>
          </cell>
          <cell r="AT163"/>
          <cell r="AU163"/>
          <cell r="AV163"/>
          <cell r="AW163"/>
          <cell r="AX163"/>
          <cell r="AY163" t="str">
            <v>C3</v>
          </cell>
          <cell r="BA163">
            <v>2.515723270440251E-2</v>
          </cell>
          <cell r="BB163">
            <v>8.5714285714285632E-2</v>
          </cell>
        </row>
        <row r="164">
          <cell r="B164">
            <v>161</v>
          </cell>
          <cell r="C164">
            <v>6</v>
          </cell>
          <cell r="E164" t="str">
            <v>NT</v>
          </cell>
          <cell r="F164" t="str">
            <v>Tseung Kwan O</v>
          </cell>
          <cell r="G164" t="str">
            <v>Sheung Tak Plaza</v>
          </cell>
          <cell r="H164">
            <v>2893000000</v>
          </cell>
          <cell r="I164">
            <v>2419000000</v>
          </cell>
          <cell r="J164">
            <v>474000000</v>
          </cell>
          <cell r="K164">
            <v>2857000000</v>
          </cell>
          <cell r="L164">
            <v>2413000000</v>
          </cell>
          <cell r="M164">
            <v>444000000</v>
          </cell>
          <cell r="N164">
            <v>118984740.79000002</v>
          </cell>
          <cell r="O164">
            <v>119540549.86</v>
          </cell>
          <cell r="P164">
            <v>22720224.899999999</v>
          </cell>
          <cell r="Q164">
            <v>21218524.789999995</v>
          </cell>
          <cell r="R164">
            <v>370897435.8974359</v>
          </cell>
          <cell r="S164">
            <v>310128205.12820512</v>
          </cell>
          <cell r="T164">
            <v>60769230.769230768</v>
          </cell>
          <cell r="U164">
            <v>366282051.28205127</v>
          </cell>
          <cell r="V164">
            <v>309358974.35897434</v>
          </cell>
          <cell r="W164">
            <v>56923076.923076928</v>
          </cell>
          <cell r="X164">
            <v>15254453.947435901</v>
          </cell>
          <cell r="Y164">
            <v>15325711.520512821</v>
          </cell>
          <cell r="Z164">
            <v>2912849.346153846</v>
          </cell>
          <cell r="AA164">
            <v>2720323.6910256403</v>
          </cell>
          <cell r="AB164">
            <v>4.5999999999999999E-2</v>
          </cell>
          <cell r="AC164">
            <v>4.5999999999999999E-2</v>
          </cell>
          <cell r="AD164">
            <v>4.5999999999999999E-2</v>
          </cell>
          <cell r="AE164">
            <v>4.5999999999999999E-2</v>
          </cell>
          <cell r="AF164">
            <v>0</v>
          </cell>
          <cell r="AG164">
            <v>0</v>
          </cell>
          <cell r="AH164"/>
          <cell r="AI164" t="str">
            <v>R2</v>
          </cell>
          <cell r="AJ164"/>
          <cell r="AK164"/>
          <cell r="AL164"/>
          <cell r="AM164"/>
          <cell r="AN164"/>
          <cell r="AO164"/>
          <cell r="AP164" t="str">
            <v>R2</v>
          </cell>
          <cell r="AQ164" t="str">
            <v>C1</v>
          </cell>
          <cell r="AR164"/>
          <cell r="AS164"/>
          <cell r="AT164"/>
          <cell r="AU164"/>
          <cell r="AV164"/>
          <cell r="AW164"/>
          <cell r="AX164"/>
          <cell r="AY164" t="str">
            <v>C1</v>
          </cell>
          <cell r="BA164">
            <v>2.4865312888520119E-3</v>
          </cell>
          <cell r="BB164">
            <v>6.7567567567567544E-2</v>
          </cell>
        </row>
        <row r="165">
          <cell r="B165">
            <v>162</v>
          </cell>
          <cell r="C165">
            <v>39</v>
          </cell>
          <cell r="E165" t="str">
            <v>KL</v>
          </cell>
          <cell r="F165" t="str">
            <v>Shun Lee</v>
          </cell>
          <cell r="G165" t="str">
            <v>Shun Lee Commercial Centre</v>
          </cell>
          <cell r="H165">
            <v>1084000000</v>
          </cell>
          <cell r="I165">
            <v>908000000</v>
          </cell>
          <cell r="J165">
            <v>176000000</v>
          </cell>
          <cell r="K165">
            <v>1060000000</v>
          </cell>
          <cell r="L165">
            <v>896000000</v>
          </cell>
          <cell r="M165">
            <v>164000000</v>
          </cell>
          <cell r="N165">
            <v>44721892.790000007</v>
          </cell>
          <cell r="O165">
            <v>44830395.990000002</v>
          </cell>
          <cell r="P165">
            <v>9402727.1699999981</v>
          </cell>
          <cell r="Q165">
            <v>8713077.5100000016</v>
          </cell>
          <cell r="R165">
            <v>138974358.97435898</v>
          </cell>
          <cell r="S165">
            <v>116410256.41025642</v>
          </cell>
          <cell r="T165">
            <v>22564102.564102564</v>
          </cell>
          <cell r="U165">
            <v>135897435.8974359</v>
          </cell>
          <cell r="V165">
            <v>114871794.87179488</v>
          </cell>
          <cell r="W165">
            <v>21025641.025641028</v>
          </cell>
          <cell r="X165">
            <v>5733575.9987179497</v>
          </cell>
          <cell r="Y165">
            <v>5747486.6653846158</v>
          </cell>
          <cell r="Z165">
            <v>1205477.8423076922</v>
          </cell>
          <cell r="AA165">
            <v>1117061.2192307694</v>
          </cell>
          <cell r="AB165">
            <v>4.8000000000000001E-2</v>
          </cell>
          <cell r="AC165">
            <v>5.3999999999999999E-2</v>
          </cell>
          <cell r="AD165">
            <v>4.8000000000000001E-2</v>
          </cell>
          <cell r="AE165">
            <v>5.3999999999999999E-2</v>
          </cell>
          <cell r="AF165">
            <v>0</v>
          </cell>
          <cell r="AG165">
            <v>0</v>
          </cell>
          <cell r="AH165"/>
          <cell r="AI165"/>
          <cell r="AJ165"/>
          <cell r="AK165" t="str">
            <v>R4</v>
          </cell>
          <cell r="AL165"/>
          <cell r="AM165"/>
          <cell r="AN165"/>
          <cell r="AO165"/>
          <cell r="AP165" t="str">
            <v>R4</v>
          </cell>
          <cell r="AQ165"/>
          <cell r="AR165" t="str">
            <v>C2</v>
          </cell>
          <cell r="AS165"/>
          <cell r="AT165"/>
          <cell r="AU165"/>
          <cell r="AV165"/>
          <cell r="AW165"/>
          <cell r="AX165"/>
          <cell r="AY165" t="str">
            <v>C2</v>
          </cell>
          <cell r="BA165">
            <v>1.3392857142857206E-2</v>
          </cell>
          <cell r="BB165">
            <v>7.3170731707317138E-2</v>
          </cell>
        </row>
        <row r="166">
          <cell r="B166">
            <v>163</v>
          </cell>
          <cell r="C166">
            <v>122</v>
          </cell>
          <cell r="E166" t="str">
            <v>KL</v>
          </cell>
          <cell r="F166" t="str">
            <v>Shun Lee</v>
          </cell>
          <cell r="G166" t="str">
            <v>Shun On Commercial Centre</v>
          </cell>
          <cell r="H166">
            <v>216500000</v>
          </cell>
          <cell r="I166">
            <v>158200000</v>
          </cell>
          <cell r="J166">
            <v>58300000</v>
          </cell>
          <cell r="K166">
            <v>207600000</v>
          </cell>
          <cell r="L166">
            <v>156700000</v>
          </cell>
          <cell r="M166">
            <v>50900000</v>
          </cell>
          <cell r="N166">
            <v>9160810.589999998</v>
          </cell>
          <cell r="O166">
            <v>9013558.4799999986</v>
          </cell>
          <cell r="P166">
            <v>2623690.1999999993</v>
          </cell>
          <cell r="Q166">
            <v>2225456.9699999997</v>
          </cell>
          <cell r="R166">
            <v>27756410.256410256</v>
          </cell>
          <cell r="S166">
            <v>20282051.282051284</v>
          </cell>
          <cell r="T166">
            <v>7474358.974358975</v>
          </cell>
          <cell r="U166">
            <v>26615384.615384616</v>
          </cell>
          <cell r="V166">
            <v>20089743.589743592</v>
          </cell>
          <cell r="W166">
            <v>6525641.025641026</v>
          </cell>
          <cell r="X166">
            <v>1174462.8961538458</v>
          </cell>
          <cell r="Y166">
            <v>1155584.4205128204</v>
          </cell>
          <cell r="Z166">
            <v>336370.53846153838</v>
          </cell>
          <cell r="AA166">
            <v>285314.99615384615</v>
          </cell>
          <cell r="AB166">
            <v>4.8000000000000001E-2</v>
          </cell>
          <cell r="AC166">
            <v>4.8000000000000001E-2</v>
          </cell>
          <cell r="AD166">
            <v>4.8000000000000001E-2</v>
          </cell>
          <cell r="AE166">
            <v>4.8000000000000001E-2</v>
          </cell>
          <cell r="AF166">
            <v>0</v>
          </cell>
          <cell r="AG166">
            <v>0</v>
          </cell>
          <cell r="AH166"/>
          <cell r="AI166"/>
          <cell r="AJ166"/>
          <cell r="AK166"/>
          <cell r="AL166"/>
          <cell r="AM166"/>
          <cell r="AN166" t="str">
            <v>R7</v>
          </cell>
          <cell r="AO166"/>
          <cell r="AP166" t="str">
            <v>R7</v>
          </cell>
          <cell r="AQ166"/>
          <cell r="AR166"/>
          <cell r="AS166" t="str">
            <v>C3</v>
          </cell>
          <cell r="AT166"/>
          <cell r="AU166"/>
          <cell r="AV166"/>
          <cell r="AW166"/>
          <cell r="AX166"/>
          <cell r="AY166" t="str">
            <v>C3</v>
          </cell>
          <cell r="BA166">
            <v>9.5724313975749098E-3</v>
          </cell>
          <cell r="BB166">
            <v>0.14538310412573674</v>
          </cell>
        </row>
        <row r="167">
          <cell r="B167">
            <v>164</v>
          </cell>
          <cell r="C167">
            <v>95</v>
          </cell>
          <cell r="E167" t="str">
            <v>KL</v>
          </cell>
          <cell r="F167" t="str">
            <v>Shun Lee</v>
          </cell>
          <cell r="G167" t="str">
            <v>Retail and Car Park within Shun Tin Estate</v>
          </cell>
          <cell r="H167">
            <v>446100000</v>
          </cell>
          <cell r="I167">
            <v>326000000</v>
          </cell>
          <cell r="J167">
            <v>120100000</v>
          </cell>
          <cell r="K167">
            <v>435200000</v>
          </cell>
          <cell r="L167">
            <v>323500000</v>
          </cell>
          <cell r="M167">
            <v>111700000</v>
          </cell>
          <cell r="N167">
            <v>17114019.150000002</v>
          </cell>
          <cell r="O167">
            <v>16627245.739999998</v>
          </cell>
          <cell r="P167">
            <v>6154851.8999999985</v>
          </cell>
          <cell r="Q167">
            <v>5695176.1399999997</v>
          </cell>
          <cell r="R167">
            <v>57192307.692307696</v>
          </cell>
          <cell r="S167">
            <v>41794871.794871792</v>
          </cell>
          <cell r="T167">
            <v>15397435.897435898</v>
          </cell>
          <cell r="U167">
            <v>55794871.7948718</v>
          </cell>
          <cell r="V167">
            <v>41474358.974358976</v>
          </cell>
          <cell r="W167">
            <v>14320512.82051282</v>
          </cell>
          <cell r="X167">
            <v>2194105.0192307695</v>
          </cell>
          <cell r="Y167">
            <v>2131698.1717948718</v>
          </cell>
          <cell r="Z167">
            <v>789083.57692307676</v>
          </cell>
          <cell r="AA167">
            <v>730150.78717948718</v>
          </cell>
          <cell r="AB167">
            <v>0.05</v>
          </cell>
          <cell r="AC167">
            <v>0.05</v>
          </cell>
          <cell r="AD167">
            <v>0.05</v>
          </cell>
          <cell r="AE167">
            <v>0.05</v>
          </cell>
          <cell r="AF167">
            <v>0</v>
          </cell>
          <cell r="AG167">
            <v>0</v>
          </cell>
          <cell r="AH167"/>
          <cell r="AI167"/>
          <cell r="AJ167"/>
          <cell r="AK167"/>
          <cell r="AL167"/>
          <cell r="AM167" t="str">
            <v>R6</v>
          </cell>
          <cell r="AN167"/>
          <cell r="AO167"/>
          <cell r="AP167" t="str">
            <v>R6</v>
          </cell>
          <cell r="AQ167"/>
          <cell r="AR167"/>
          <cell r="AS167" t="str">
            <v>C3</v>
          </cell>
          <cell r="AT167"/>
          <cell r="AU167"/>
          <cell r="AV167"/>
          <cell r="AW167"/>
          <cell r="AX167"/>
          <cell r="AY167" t="str">
            <v>C3</v>
          </cell>
          <cell r="BA167">
            <v>7.7279752704790816E-3</v>
          </cell>
          <cell r="BB167">
            <v>7.5201432408236402E-2</v>
          </cell>
        </row>
        <row r="168">
          <cell r="B168">
            <v>165</v>
          </cell>
          <cell r="C168">
            <v>21</v>
          </cell>
          <cell r="E168" t="str">
            <v>HK</v>
          </cell>
          <cell r="F168" t="str">
            <v>Siu Sai Wan</v>
          </cell>
          <cell r="G168" t="str">
            <v>Siu Sai Wan Plaza</v>
          </cell>
          <cell r="H168">
            <v>1836000000</v>
          </cell>
          <cell r="I168">
            <v>1629000000</v>
          </cell>
          <cell r="J168">
            <v>207000000</v>
          </cell>
          <cell r="K168">
            <v>1777000000</v>
          </cell>
          <cell r="L168">
            <v>1581000000</v>
          </cell>
          <cell r="M168">
            <v>196000000</v>
          </cell>
          <cell r="N168">
            <v>80520687.680000007</v>
          </cell>
          <cell r="O168">
            <v>79089643.670000002</v>
          </cell>
          <cell r="P168">
            <v>11436875.42</v>
          </cell>
          <cell r="Q168">
            <v>10846761.649999999</v>
          </cell>
          <cell r="R168">
            <v>235384615.38461539</v>
          </cell>
          <cell r="S168">
            <v>208846153.84615386</v>
          </cell>
          <cell r="T168">
            <v>26538461.53846154</v>
          </cell>
          <cell r="U168">
            <v>227820512.82051283</v>
          </cell>
          <cell r="V168">
            <v>202692307.69230771</v>
          </cell>
          <cell r="W168">
            <v>25128205.128205128</v>
          </cell>
          <cell r="X168">
            <v>10323165.087179488</v>
          </cell>
          <cell r="Y168">
            <v>10139697.906410256</v>
          </cell>
          <cell r="Z168">
            <v>1466266.0794871794</v>
          </cell>
          <cell r="AA168">
            <v>1390610.4679487178</v>
          </cell>
          <cell r="AB168">
            <v>4.5999999999999999E-2</v>
          </cell>
          <cell r="AC168">
            <v>5.3999999999999999E-2</v>
          </cell>
          <cell r="AD168">
            <v>4.5999999999999999E-2</v>
          </cell>
          <cell r="AE168">
            <v>5.3999999999999999E-2</v>
          </cell>
          <cell r="AF168">
            <v>0</v>
          </cell>
          <cell r="AG168">
            <v>0</v>
          </cell>
          <cell r="AH168"/>
          <cell r="AI168"/>
          <cell r="AJ168" t="str">
            <v>R3</v>
          </cell>
          <cell r="AK168"/>
          <cell r="AL168"/>
          <cell r="AM168"/>
          <cell r="AN168"/>
          <cell r="AO168"/>
          <cell r="AP168" t="str">
            <v>R3</v>
          </cell>
          <cell r="AQ168"/>
          <cell r="AR168" t="str">
            <v>C2</v>
          </cell>
          <cell r="AS168"/>
          <cell r="AT168"/>
          <cell r="AU168"/>
          <cell r="AV168"/>
          <cell r="AW168"/>
          <cell r="AX168"/>
          <cell r="AY168" t="str">
            <v>C2</v>
          </cell>
          <cell r="BA168">
            <v>3.0360531309297834E-2</v>
          </cell>
          <cell r="BB168">
            <v>5.6122448979591733E-2</v>
          </cell>
        </row>
        <row r="169">
          <cell r="B169">
            <v>166</v>
          </cell>
          <cell r="C169">
            <v>25</v>
          </cell>
          <cell r="E169" t="str">
            <v>HK</v>
          </cell>
          <cell r="F169" t="str">
            <v>Stanley</v>
          </cell>
          <cell r="G169" t="str">
            <v>Stanley Plaza</v>
          </cell>
          <cell r="H169">
            <v>1523000000</v>
          </cell>
          <cell r="I169">
            <v>1265000000</v>
          </cell>
          <cell r="J169">
            <v>258000000</v>
          </cell>
          <cell r="K169">
            <v>1447000000</v>
          </cell>
          <cell r="L169">
            <v>1183000000</v>
          </cell>
          <cell r="M169">
            <v>264000000</v>
          </cell>
          <cell r="N169">
            <v>46972940.269999988</v>
          </cell>
          <cell r="O169">
            <v>44128053.459999993</v>
          </cell>
          <cell r="P169">
            <v>14708671.059999999</v>
          </cell>
          <cell r="Q169">
            <v>15162583.85</v>
          </cell>
          <cell r="R169">
            <v>195256410.25641027</v>
          </cell>
          <cell r="S169">
            <v>162179487.17948717</v>
          </cell>
          <cell r="T169">
            <v>33076923.076923076</v>
          </cell>
          <cell r="U169">
            <v>185512820.51282051</v>
          </cell>
          <cell r="V169">
            <v>151666666.66666666</v>
          </cell>
          <cell r="W169">
            <v>33846153.846153848</v>
          </cell>
          <cell r="X169">
            <v>6022171.8294871785</v>
          </cell>
          <cell r="Y169">
            <v>5657442.7512820503</v>
          </cell>
          <cell r="Z169">
            <v>1885727.058974359</v>
          </cell>
          <cell r="AA169">
            <v>1943921.0064102565</v>
          </cell>
          <cell r="AB169">
            <v>4.1000000000000002E-2</v>
          </cell>
          <cell r="AC169">
            <v>5.8000000000000003E-2</v>
          </cell>
          <cell r="AD169">
            <v>4.1000000000000002E-2</v>
          </cell>
          <cell r="AE169">
            <v>5.8000000000000003E-2</v>
          </cell>
          <cell r="AF169">
            <v>0</v>
          </cell>
          <cell r="AG169">
            <v>0</v>
          </cell>
          <cell r="AH169"/>
          <cell r="AI169"/>
          <cell r="AJ169" t="str">
            <v>R3</v>
          </cell>
          <cell r="AK169"/>
          <cell r="AL169"/>
          <cell r="AM169"/>
          <cell r="AN169"/>
          <cell r="AO169"/>
          <cell r="AP169" t="str">
            <v>R3</v>
          </cell>
          <cell r="AQ169" t="str">
            <v>C1</v>
          </cell>
          <cell r="AR169"/>
          <cell r="AS169"/>
          <cell r="AT169"/>
          <cell r="AU169"/>
          <cell r="AV169"/>
          <cell r="AW169"/>
          <cell r="AX169"/>
          <cell r="AY169" t="str">
            <v>C1</v>
          </cell>
          <cell r="BA169">
            <v>6.9315300084530795E-2</v>
          </cell>
          <cell r="BB169">
            <v>-2.2727272727272707E-2</v>
          </cell>
        </row>
        <row r="170">
          <cell r="B170">
            <v>167</v>
          </cell>
          <cell r="C170">
            <v>27</v>
          </cell>
          <cell r="E170" t="str">
            <v>KL</v>
          </cell>
          <cell r="F170" t="str">
            <v>Lam Tin</v>
          </cell>
          <cell r="G170" t="str">
            <v>Tak Tin Plaza</v>
          </cell>
          <cell r="H170">
            <v>1516000000</v>
          </cell>
          <cell r="I170">
            <v>1192000000</v>
          </cell>
          <cell r="J170">
            <v>324000000</v>
          </cell>
          <cell r="K170">
            <v>1494000000</v>
          </cell>
          <cell r="L170">
            <v>1188000000</v>
          </cell>
          <cell r="M170">
            <v>306000000</v>
          </cell>
          <cell r="N170">
            <v>54692451.329999998</v>
          </cell>
          <cell r="O170">
            <v>53961013.790000007</v>
          </cell>
          <cell r="P170">
            <v>16401867.699999999</v>
          </cell>
          <cell r="Q170">
            <v>15492750.480000004</v>
          </cell>
          <cell r="R170">
            <v>194358974.35897437</v>
          </cell>
          <cell r="S170">
            <v>152820512.82051283</v>
          </cell>
          <cell r="T170">
            <v>41538461.538461536</v>
          </cell>
          <cell r="U170">
            <v>191538461.53846154</v>
          </cell>
          <cell r="V170">
            <v>152307692.30769232</v>
          </cell>
          <cell r="W170">
            <v>39230769.230769232</v>
          </cell>
          <cell r="X170">
            <v>7011852.7346153846</v>
          </cell>
          <cell r="Y170">
            <v>6918078.6910256417</v>
          </cell>
          <cell r="Z170">
            <v>2102803.551282051</v>
          </cell>
          <cell r="AA170">
            <v>1986250.0615384621</v>
          </cell>
          <cell r="AB170">
            <v>4.5999999999999999E-2</v>
          </cell>
          <cell r="AC170">
            <v>4.8000000000000001E-2</v>
          </cell>
          <cell r="AD170">
            <v>4.5999999999999999E-2</v>
          </cell>
          <cell r="AE170">
            <v>4.8000000000000001E-2</v>
          </cell>
          <cell r="AF170">
            <v>0</v>
          </cell>
          <cell r="AG170">
            <v>0</v>
          </cell>
          <cell r="AH170"/>
          <cell r="AI170"/>
          <cell r="AJ170"/>
          <cell r="AK170" t="str">
            <v>R4</v>
          </cell>
          <cell r="AL170"/>
          <cell r="AM170"/>
          <cell r="AN170"/>
          <cell r="AO170"/>
          <cell r="AP170" t="str">
            <v>R4</v>
          </cell>
          <cell r="AQ170" t="str">
            <v>C1</v>
          </cell>
          <cell r="AR170"/>
          <cell r="AS170"/>
          <cell r="AT170"/>
          <cell r="AU170"/>
          <cell r="AV170"/>
          <cell r="AW170"/>
          <cell r="AX170"/>
          <cell r="AY170" t="str">
            <v>C1</v>
          </cell>
          <cell r="BA170">
            <v>3.3670033670034627E-3</v>
          </cell>
          <cell r="BB170">
            <v>5.8823529411764719E-2</v>
          </cell>
        </row>
        <row r="171">
          <cell r="B171">
            <v>168</v>
          </cell>
          <cell r="C171">
            <v>114</v>
          </cell>
          <cell r="E171" t="str">
            <v>HK</v>
          </cell>
          <cell r="F171" t="str">
            <v>Aberdeen</v>
          </cell>
          <cell r="G171" t="str">
            <v>Tin Wan Shopping Centre</v>
          </cell>
          <cell r="H171">
            <v>327100000</v>
          </cell>
          <cell r="I171">
            <v>178800000</v>
          </cell>
          <cell r="J171">
            <v>148300000</v>
          </cell>
          <cell r="K171">
            <v>314600000</v>
          </cell>
          <cell r="L171">
            <v>176900000</v>
          </cell>
          <cell r="M171">
            <v>137700000</v>
          </cell>
          <cell r="N171">
            <v>6545905.459999999</v>
          </cell>
          <cell r="O171">
            <v>6457144.2400000002</v>
          </cell>
          <cell r="P171">
            <v>7734239.8300000001</v>
          </cell>
          <cell r="Q171">
            <v>7165799.2600000007</v>
          </cell>
          <cell r="R171">
            <v>41935897.43589744</v>
          </cell>
          <cell r="S171">
            <v>22923076.923076924</v>
          </cell>
          <cell r="T171">
            <v>19012820.512820512</v>
          </cell>
          <cell r="U171">
            <v>40333333.333333336</v>
          </cell>
          <cell r="V171">
            <v>22679487.17948718</v>
          </cell>
          <cell r="W171">
            <v>17653846.153846156</v>
          </cell>
          <cell r="X171">
            <v>839218.64871794858</v>
          </cell>
          <cell r="Y171">
            <v>827839.00512820517</v>
          </cell>
          <cell r="Z171">
            <v>991569.20897435897</v>
          </cell>
          <cell r="AA171">
            <v>918692.21282051294</v>
          </cell>
          <cell r="AB171">
            <v>5.1999999999999998E-2</v>
          </cell>
          <cell r="AC171">
            <v>5.1999999999999998E-2</v>
          </cell>
          <cell r="AD171">
            <v>5.1999999999999998E-2</v>
          </cell>
          <cell r="AE171">
            <v>5.1999999999999998E-2</v>
          </cell>
          <cell r="AF171">
            <v>0</v>
          </cell>
          <cell r="AG171">
            <v>0</v>
          </cell>
          <cell r="AH171"/>
          <cell r="AI171"/>
          <cell r="AJ171"/>
          <cell r="AK171"/>
          <cell r="AL171"/>
          <cell r="AM171"/>
          <cell r="AN171" t="str">
            <v>R7</v>
          </cell>
          <cell r="AO171"/>
          <cell r="AP171" t="str">
            <v>R7</v>
          </cell>
          <cell r="AQ171"/>
          <cell r="AR171"/>
          <cell r="AS171" t="str">
            <v>C3</v>
          </cell>
          <cell r="AT171"/>
          <cell r="AU171"/>
          <cell r="AV171"/>
          <cell r="AW171"/>
          <cell r="AX171"/>
          <cell r="AY171" t="str">
            <v>C3</v>
          </cell>
          <cell r="BA171">
            <v>1.0740531373657491E-2</v>
          </cell>
          <cell r="BB171">
            <v>7.6978939724037687E-2</v>
          </cell>
        </row>
        <row r="172">
          <cell r="B172">
            <v>169</v>
          </cell>
          <cell r="C172">
            <v>133</v>
          </cell>
          <cell r="D172" t="str">
            <v>T</v>
          </cell>
          <cell r="E172" t="str">
            <v>NT</v>
          </cell>
          <cell r="F172" t="str">
            <v>Tseung Kwan O</v>
          </cell>
          <cell r="G172" t="str">
            <v>Retail and Car Park within Tong Ming Court</v>
          </cell>
          <cell r="H172">
            <v>149800000</v>
          </cell>
          <cell r="I172">
            <v>31400000</v>
          </cell>
          <cell r="J172">
            <v>118400000</v>
          </cell>
          <cell r="K172">
            <v>143700000</v>
          </cell>
          <cell r="L172">
            <v>32100000</v>
          </cell>
          <cell r="M172">
            <v>111600000</v>
          </cell>
          <cell r="N172">
            <v>1283711.8400000001</v>
          </cell>
          <cell r="O172">
            <v>1421099.37</v>
          </cell>
          <cell r="P172">
            <v>5171099.3800000008</v>
          </cell>
          <cell r="Q172">
            <v>4858491.68</v>
          </cell>
          <cell r="R172">
            <v>19205128.205128204</v>
          </cell>
          <cell r="S172">
            <v>4025641.0256410255</v>
          </cell>
          <cell r="T172">
            <v>15179487.17948718</v>
          </cell>
          <cell r="U172">
            <v>18423076.923076924</v>
          </cell>
          <cell r="V172">
            <v>4115384.6153846155</v>
          </cell>
          <cell r="W172">
            <v>14307692.307692308</v>
          </cell>
          <cell r="X172">
            <v>164578.44102564105</v>
          </cell>
          <cell r="Y172">
            <v>182192.22692307693</v>
          </cell>
          <cell r="Z172">
            <v>662961.45897435909</v>
          </cell>
          <cell r="AA172">
            <v>622883.54871794872</v>
          </cell>
          <cell r="AB172">
            <v>5.1999999999999998E-2</v>
          </cell>
          <cell r="AC172">
            <v>4.2000000000000003E-2</v>
          </cell>
          <cell r="AD172">
            <v>5.1999999999999998E-2</v>
          </cell>
          <cell r="AE172">
            <v>4.2000000000000003E-2</v>
          </cell>
          <cell r="AF172">
            <v>0</v>
          </cell>
          <cell r="AG172">
            <v>0</v>
          </cell>
          <cell r="AH172"/>
          <cell r="AI172"/>
          <cell r="AJ172"/>
          <cell r="AK172"/>
          <cell r="AL172"/>
          <cell r="AM172"/>
          <cell r="AN172"/>
          <cell r="AO172" t="str">
            <v>R8</v>
          </cell>
          <cell r="AP172" t="str">
            <v>R8</v>
          </cell>
          <cell r="AQ172"/>
          <cell r="AR172"/>
          <cell r="AS172" t="str">
            <v>C3</v>
          </cell>
          <cell r="AT172"/>
          <cell r="AU172"/>
          <cell r="AV172"/>
          <cell r="AW172"/>
          <cell r="AX172"/>
          <cell r="AY172" t="str">
            <v>C3</v>
          </cell>
          <cell r="BA172">
            <v>-2.180685358255452E-2</v>
          </cell>
          <cell r="BB172">
            <v>6.0931899641577081E-2</v>
          </cell>
        </row>
        <row r="173">
          <cell r="B173">
            <v>170</v>
          </cell>
          <cell r="C173">
            <v>74</v>
          </cell>
          <cell r="D173" t="str">
            <v>Denmark</v>
          </cell>
          <cell r="E173" t="str">
            <v>NT</v>
          </cell>
          <cell r="F173" t="str">
            <v>Tseung Kwan O</v>
          </cell>
          <cell r="G173" t="str">
            <v>Tsui Lam Shopping Centre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AH173"/>
          <cell r="AI173"/>
          <cell r="AJ173"/>
          <cell r="AK173"/>
          <cell r="AL173"/>
          <cell r="AM173"/>
          <cell r="AN173"/>
          <cell r="AQ173"/>
          <cell r="AR173"/>
          <cell r="AS173"/>
          <cell r="AT173"/>
          <cell r="AU173"/>
          <cell r="AV173"/>
          <cell r="AW173"/>
          <cell r="AX173"/>
          <cell r="AY173"/>
          <cell r="BA173" t="e">
            <v>#DIV/0!</v>
          </cell>
          <cell r="BB173" t="e">
            <v>#DIV/0!</v>
          </cell>
        </row>
        <row r="174">
          <cell r="B174">
            <v>171</v>
          </cell>
          <cell r="C174">
            <v>44</v>
          </cell>
          <cell r="E174" t="str">
            <v>KL</v>
          </cell>
          <cell r="F174" t="str">
            <v>Sau Mau Ping</v>
          </cell>
          <cell r="G174" t="str">
            <v>Tsui Ping North Shopping Circuit</v>
          </cell>
          <cell r="H174">
            <v>946000000</v>
          </cell>
          <cell r="I174">
            <v>798700000</v>
          </cell>
          <cell r="J174">
            <v>147300000</v>
          </cell>
          <cell r="K174">
            <v>881100000</v>
          </cell>
          <cell r="L174">
            <v>787700000</v>
          </cell>
          <cell r="M174">
            <v>93400000</v>
          </cell>
          <cell r="N174">
            <v>36197276.160000004</v>
          </cell>
          <cell r="O174">
            <v>35715042.859999999</v>
          </cell>
          <cell r="P174">
            <v>6011221.6699999999</v>
          </cell>
          <cell r="Q174">
            <v>3673978.8700000006</v>
          </cell>
          <cell r="R174">
            <v>121282051.28205128</v>
          </cell>
          <cell r="S174">
            <v>102397435.8974359</v>
          </cell>
          <cell r="T174">
            <v>18884615.384615384</v>
          </cell>
          <cell r="U174">
            <v>112961538.46153846</v>
          </cell>
          <cell r="V174">
            <v>100987179.48717949</v>
          </cell>
          <cell r="W174">
            <v>11974358.974358974</v>
          </cell>
          <cell r="X174">
            <v>4640676.4307692312</v>
          </cell>
          <cell r="Y174">
            <v>4578851.6487179492</v>
          </cell>
          <cell r="Z174">
            <v>770669.4448717949</v>
          </cell>
          <cell r="AA174">
            <v>471022.93205128214</v>
          </cell>
          <cell r="AB174">
            <v>4.8000000000000001E-2</v>
          </cell>
          <cell r="AC174">
            <v>3.7999999999999999E-2</v>
          </cell>
          <cell r="AD174">
            <v>4.8000000000000001E-2</v>
          </cell>
          <cell r="AE174">
            <v>3.7999999999999999E-2</v>
          </cell>
          <cell r="AF174">
            <v>0</v>
          </cell>
          <cell r="AG174">
            <v>0</v>
          </cell>
          <cell r="AH174"/>
          <cell r="AI174"/>
          <cell r="AJ174"/>
          <cell r="AK174" t="str">
            <v>R4</v>
          </cell>
          <cell r="AL174"/>
          <cell r="AM174"/>
          <cell r="AN174"/>
          <cell r="AO174"/>
          <cell r="AP174" t="str">
            <v>R4</v>
          </cell>
          <cell r="AQ174"/>
          <cell r="AR174"/>
          <cell r="AS174" t="str">
            <v>C3</v>
          </cell>
          <cell r="AT174"/>
          <cell r="AU174"/>
          <cell r="AV174"/>
          <cell r="AW174"/>
          <cell r="AX174"/>
          <cell r="AY174" t="str">
            <v>C3</v>
          </cell>
          <cell r="BA174">
            <v>1.3964707375904606E-2</v>
          </cell>
          <cell r="BB174">
            <v>0.5770877944325481</v>
          </cell>
        </row>
        <row r="175">
          <cell r="B175">
            <v>172</v>
          </cell>
          <cell r="C175">
            <v>142</v>
          </cell>
          <cell r="D175" t="str">
            <v>T</v>
          </cell>
          <cell r="E175" t="str">
            <v>KL</v>
          </cell>
          <cell r="F175" t="str">
            <v>Kwun Tong</v>
          </cell>
          <cell r="G175" t="str">
            <v>Car Park within Tsui Ping South Estate</v>
          </cell>
          <cell r="H175">
            <v>116800000</v>
          </cell>
          <cell r="I175">
            <v>10300000</v>
          </cell>
          <cell r="J175">
            <v>106500000</v>
          </cell>
          <cell r="K175">
            <v>109600000</v>
          </cell>
          <cell r="L175">
            <v>10300000</v>
          </cell>
          <cell r="M175">
            <v>99300000</v>
          </cell>
          <cell r="N175">
            <v>-13809.629999999997</v>
          </cell>
          <cell r="O175">
            <v>-11450.550000000003</v>
          </cell>
          <cell r="P175">
            <v>6021561.3100000005</v>
          </cell>
          <cell r="Q175">
            <v>5607949.6099999994</v>
          </cell>
          <cell r="R175">
            <v>14974358.974358974</v>
          </cell>
          <cell r="S175">
            <v>1320512.8205128205</v>
          </cell>
          <cell r="T175">
            <v>13653846.153846154</v>
          </cell>
          <cell r="U175">
            <v>14051282.051282052</v>
          </cell>
          <cell r="V175">
            <v>1320512.8205128205</v>
          </cell>
          <cell r="W175">
            <v>12730769.230769232</v>
          </cell>
          <cell r="X175">
            <v>-1770.4653846153842</v>
          </cell>
          <cell r="Y175">
            <v>-1468.0192307692312</v>
          </cell>
          <cell r="Z175">
            <v>771995.03974358982</v>
          </cell>
          <cell r="AA175">
            <v>718967.8987179487</v>
          </cell>
          <cell r="AB175">
            <v>4.8000000000000001E-2</v>
          </cell>
          <cell r="AC175">
            <v>5.3999999999999999E-2</v>
          </cell>
          <cell r="AD175">
            <v>4.8000000000000001E-2</v>
          </cell>
          <cell r="AE175">
            <v>5.3999999999999999E-2</v>
          </cell>
          <cell r="AF175">
            <v>0</v>
          </cell>
          <cell r="AG175">
            <v>0</v>
          </cell>
          <cell r="AH175"/>
          <cell r="AI175"/>
          <cell r="AJ175"/>
          <cell r="AK175"/>
          <cell r="AL175"/>
          <cell r="AM175"/>
          <cell r="AN175"/>
          <cell r="AO175" t="str">
            <v>R8</v>
          </cell>
          <cell r="AP175" t="str">
            <v>R8</v>
          </cell>
          <cell r="AQ175"/>
          <cell r="AR175"/>
          <cell r="AS175" t="str">
            <v>C3</v>
          </cell>
          <cell r="AT175"/>
          <cell r="AU175"/>
          <cell r="AV175"/>
          <cell r="AW175"/>
          <cell r="AX175"/>
          <cell r="AY175" t="str">
            <v>C3</v>
          </cell>
          <cell r="BA175">
            <v>0</v>
          </cell>
          <cell r="BB175">
            <v>7.2507552870090697E-2</v>
          </cell>
        </row>
        <row r="176">
          <cell r="B176">
            <v>173</v>
          </cell>
          <cell r="C176">
            <v>135</v>
          </cell>
          <cell r="E176" t="str">
            <v>HK</v>
          </cell>
          <cell r="F176" t="str">
            <v>Chai Wan</v>
          </cell>
          <cell r="G176" t="str">
            <v>Retail and Car Park within Tsui Wan Estate</v>
          </cell>
          <cell r="H176">
            <v>139700000</v>
          </cell>
          <cell r="I176">
            <v>61700000</v>
          </cell>
          <cell r="J176">
            <v>78000000</v>
          </cell>
          <cell r="K176">
            <v>133600000</v>
          </cell>
          <cell r="L176">
            <v>59600000</v>
          </cell>
          <cell r="M176">
            <v>74000000</v>
          </cell>
          <cell r="N176">
            <v>2292671.4500000002</v>
          </cell>
          <cell r="O176">
            <v>2299382.9700000002</v>
          </cell>
          <cell r="P176">
            <v>3472614.2299999995</v>
          </cell>
          <cell r="Q176">
            <v>3289986.5699999994</v>
          </cell>
          <cell r="R176">
            <v>17910256.410256412</v>
          </cell>
          <cell r="S176">
            <v>7910256.41025641</v>
          </cell>
          <cell r="T176">
            <v>10000000</v>
          </cell>
          <cell r="U176">
            <v>17128205.128205128</v>
          </cell>
          <cell r="V176">
            <v>7641025.641025641</v>
          </cell>
          <cell r="W176">
            <v>9487179.4871794879</v>
          </cell>
          <cell r="X176">
            <v>293932.23717948719</v>
          </cell>
          <cell r="Y176">
            <v>294792.68846153852</v>
          </cell>
          <cell r="Z176">
            <v>445206.95256410254</v>
          </cell>
          <cell r="AA176">
            <v>421793.14999999991</v>
          </cell>
          <cell r="AB176">
            <v>4.3999999999999997E-2</v>
          </cell>
          <cell r="AC176">
            <v>4.3999999999999997E-2</v>
          </cell>
          <cell r="AD176">
            <v>4.3999999999999997E-2</v>
          </cell>
          <cell r="AE176">
            <v>4.3999999999999997E-2</v>
          </cell>
          <cell r="AF176">
            <v>0</v>
          </cell>
          <cell r="AG176">
            <v>0</v>
          </cell>
          <cell r="AH176"/>
          <cell r="AI176"/>
          <cell r="AJ176"/>
          <cell r="AK176"/>
          <cell r="AL176"/>
          <cell r="AM176"/>
          <cell r="AN176"/>
          <cell r="AO176" t="str">
            <v>R8</v>
          </cell>
          <cell r="AP176" t="str">
            <v>R8</v>
          </cell>
          <cell r="AQ176"/>
          <cell r="AR176"/>
          <cell r="AS176" t="str">
            <v>C3</v>
          </cell>
          <cell r="AT176"/>
          <cell r="AU176"/>
          <cell r="AV176"/>
          <cell r="AW176"/>
          <cell r="AX176"/>
          <cell r="AY176" t="str">
            <v>C3</v>
          </cell>
          <cell r="BA176">
            <v>3.5234899328859148E-2</v>
          </cell>
          <cell r="BB176">
            <v>5.4054054054053946E-2</v>
          </cell>
        </row>
        <row r="177">
          <cell r="B177">
            <v>174</v>
          </cell>
          <cell r="C177">
            <v>164</v>
          </cell>
          <cell r="D177" t="str">
            <v>Sold</v>
          </cell>
          <cell r="E177" t="str">
            <v>HK</v>
          </cell>
          <cell r="F177" t="str">
            <v>Shau Kei Wan</v>
          </cell>
          <cell r="G177" t="str">
            <v>Retail and Car Park within Tung Hei Court</v>
          </cell>
          <cell r="O177">
            <v>0</v>
          </cell>
          <cell r="Q177">
            <v>0</v>
          </cell>
          <cell r="AH177"/>
          <cell r="AI177"/>
          <cell r="AJ177"/>
          <cell r="AK177"/>
          <cell r="AL177"/>
          <cell r="AM177"/>
          <cell r="AN177"/>
          <cell r="AQ177"/>
          <cell r="AR177"/>
          <cell r="AS177"/>
          <cell r="AT177"/>
          <cell r="AU177"/>
          <cell r="AV177"/>
          <cell r="AW177"/>
          <cell r="AX177"/>
          <cell r="AY177"/>
          <cell r="BA177" t="e">
            <v>#DIV/0!</v>
          </cell>
          <cell r="BB177" t="e">
            <v>#DIV/0!</v>
          </cell>
        </row>
        <row r="178">
          <cell r="B178">
            <v>175</v>
          </cell>
          <cell r="C178">
            <v>159</v>
          </cell>
          <cell r="E178" t="str">
            <v>KL</v>
          </cell>
          <cell r="F178" t="str">
            <v>Kwun Tong</v>
          </cell>
          <cell r="G178" t="str">
            <v>Car Park within Upper Ngau Tau Kok Estate</v>
          </cell>
          <cell r="H178">
            <v>78000000</v>
          </cell>
          <cell r="I178">
            <v>0</v>
          </cell>
          <cell r="J178">
            <v>78000000</v>
          </cell>
          <cell r="K178">
            <v>76000000</v>
          </cell>
          <cell r="L178">
            <v>0</v>
          </cell>
          <cell r="M178">
            <v>76000000</v>
          </cell>
          <cell r="N178">
            <v>0</v>
          </cell>
          <cell r="O178">
            <v>0</v>
          </cell>
          <cell r="P178">
            <v>3872816.9000000004</v>
          </cell>
          <cell r="Q178">
            <v>3808033.2</v>
          </cell>
          <cell r="R178">
            <v>10000000</v>
          </cell>
          <cell r="S178">
            <v>0</v>
          </cell>
          <cell r="T178">
            <v>10000000</v>
          </cell>
          <cell r="U178">
            <v>9743589.743589744</v>
          </cell>
          <cell r="V178">
            <v>0</v>
          </cell>
          <cell r="W178">
            <v>9743589.743589744</v>
          </cell>
          <cell r="X178">
            <v>0</v>
          </cell>
          <cell r="Y178">
            <v>0</v>
          </cell>
          <cell r="Z178">
            <v>496514.98717948725</v>
          </cell>
          <cell r="AA178">
            <v>488209.38461538462</v>
          </cell>
          <cell r="AB178"/>
          <cell r="AC178">
            <v>0.05</v>
          </cell>
          <cell r="AD178"/>
          <cell r="AE178">
            <v>0.05</v>
          </cell>
          <cell r="AF178" t="str">
            <v>-</v>
          </cell>
          <cell r="AG178">
            <v>0</v>
          </cell>
          <cell r="AH178"/>
          <cell r="AI178"/>
          <cell r="AJ178"/>
          <cell r="AK178"/>
          <cell r="AL178"/>
          <cell r="AM178"/>
          <cell r="AN178"/>
          <cell r="AO178" t="str">
            <v>R8</v>
          </cell>
          <cell r="AP178" t="str">
            <v>R8</v>
          </cell>
          <cell r="AQ178"/>
          <cell r="AR178"/>
          <cell r="AS178" t="str">
            <v>C3</v>
          </cell>
          <cell r="AT178"/>
          <cell r="AU178"/>
          <cell r="AV178"/>
          <cell r="AW178"/>
          <cell r="AX178"/>
          <cell r="AY178" t="str">
            <v>C3</v>
          </cell>
          <cell r="BA178" t="e">
            <v>#DIV/0!</v>
          </cell>
          <cell r="BB178">
            <v>2.6315789473684292E-2</v>
          </cell>
        </row>
        <row r="179">
          <cell r="B179">
            <v>176</v>
          </cell>
          <cell r="C179">
            <v>92</v>
          </cell>
          <cell r="D179" t="str">
            <v>Sold</v>
          </cell>
          <cell r="E179" t="str">
            <v>HK</v>
          </cell>
          <cell r="F179" t="str">
            <v>Pok Fu Lam</v>
          </cell>
          <cell r="G179" t="str">
            <v>Wah Kwai Shopping Centre</v>
          </cell>
          <cell r="O179">
            <v>0</v>
          </cell>
          <cell r="Q179">
            <v>0</v>
          </cell>
          <cell r="AH179"/>
          <cell r="AI179"/>
          <cell r="AJ179"/>
          <cell r="AK179"/>
          <cell r="AL179"/>
          <cell r="AM179"/>
          <cell r="AN179"/>
          <cell r="AQ179"/>
          <cell r="AR179"/>
          <cell r="AS179"/>
          <cell r="AT179"/>
          <cell r="AU179"/>
          <cell r="AV179"/>
          <cell r="AW179"/>
          <cell r="AX179"/>
          <cell r="AY179"/>
          <cell r="BA179" t="e">
            <v>#DIV/0!</v>
          </cell>
          <cell r="BB179" t="e">
            <v>#DIV/0!</v>
          </cell>
        </row>
        <row r="180">
          <cell r="B180">
            <v>177</v>
          </cell>
          <cell r="C180">
            <v>81</v>
          </cell>
          <cell r="E180" t="str">
            <v>HK</v>
          </cell>
          <cell r="F180" t="str">
            <v>Chai Wan</v>
          </cell>
          <cell r="G180" t="str">
            <v>Wan Tsui Commercial Complex</v>
          </cell>
          <cell r="H180">
            <v>531500000</v>
          </cell>
          <cell r="I180">
            <v>421800000</v>
          </cell>
          <cell r="J180">
            <v>109700000</v>
          </cell>
          <cell r="K180">
            <v>518600000</v>
          </cell>
          <cell r="L180">
            <v>417700000</v>
          </cell>
          <cell r="M180">
            <v>100900000</v>
          </cell>
          <cell r="N180">
            <v>21078457.07</v>
          </cell>
          <cell r="O180">
            <v>20633034.48</v>
          </cell>
          <cell r="P180">
            <v>4901188.1100000003</v>
          </cell>
          <cell r="Q180">
            <v>4471088.49</v>
          </cell>
          <cell r="R180">
            <v>68141025.641025648</v>
          </cell>
          <cell r="S180">
            <v>54076923.07692308</v>
          </cell>
          <cell r="T180">
            <v>14064102.564102564</v>
          </cell>
          <cell r="U180">
            <v>66487179.487179488</v>
          </cell>
          <cell r="V180">
            <v>53551282.051282056</v>
          </cell>
          <cell r="W180">
            <v>12935897.435897436</v>
          </cell>
          <cell r="X180">
            <v>2702366.2910256409</v>
          </cell>
          <cell r="Y180">
            <v>2645260.8307692311</v>
          </cell>
          <cell r="Z180">
            <v>628357.45000000007</v>
          </cell>
          <cell r="AA180">
            <v>573216.47307692317</v>
          </cell>
          <cell r="AB180">
            <v>0.05</v>
          </cell>
          <cell r="AC180">
            <v>4.5999999999999999E-2</v>
          </cell>
          <cell r="AD180">
            <v>0.05</v>
          </cell>
          <cell r="AE180">
            <v>4.5999999999999999E-2</v>
          </cell>
          <cell r="AF180">
            <v>0</v>
          </cell>
          <cell r="AG180">
            <v>0</v>
          </cell>
          <cell r="AH180"/>
          <cell r="AI180"/>
          <cell r="AJ180"/>
          <cell r="AK180"/>
          <cell r="AL180" t="str">
            <v>R5</v>
          </cell>
          <cell r="AM180"/>
          <cell r="AN180"/>
          <cell r="AO180"/>
          <cell r="AP180" t="str">
            <v>R5</v>
          </cell>
          <cell r="AQ180"/>
          <cell r="AR180"/>
          <cell r="AS180" t="str">
            <v>C3</v>
          </cell>
          <cell r="AT180"/>
          <cell r="AU180"/>
          <cell r="AV180"/>
          <cell r="AW180"/>
          <cell r="AX180"/>
          <cell r="AY180" t="str">
            <v>C3</v>
          </cell>
          <cell r="BA180">
            <v>9.8156571702179285E-3</v>
          </cell>
          <cell r="BB180">
            <v>8.7215064420218091E-2</v>
          </cell>
        </row>
        <row r="181">
          <cell r="B181">
            <v>178</v>
          </cell>
          <cell r="C181">
            <v>129</v>
          </cell>
          <cell r="E181" t="str">
            <v>NT</v>
          </cell>
          <cell r="F181" t="str">
            <v>Tseung Kwan O</v>
          </cell>
          <cell r="G181" t="str">
            <v>Retail and Car Park within Wo Ming Court</v>
          </cell>
          <cell r="H181">
            <v>166300000</v>
          </cell>
          <cell r="I181">
            <v>9700000</v>
          </cell>
          <cell r="J181">
            <v>156600000</v>
          </cell>
          <cell r="K181">
            <v>158300000</v>
          </cell>
          <cell r="L181">
            <v>10400000</v>
          </cell>
          <cell r="M181">
            <v>147900000</v>
          </cell>
          <cell r="N181">
            <v>361845.89</v>
          </cell>
          <cell r="O181">
            <v>349617.63999999996</v>
          </cell>
          <cell r="P181">
            <v>7262963.4800000014</v>
          </cell>
          <cell r="Q181">
            <v>7538672.6700000018</v>
          </cell>
          <cell r="R181">
            <v>21320512.82051282</v>
          </cell>
          <cell r="S181">
            <v>1243589.7435897435</v>
          </cell>
          <cell r="T181">
            <v>20076923.076923076</v>
          </cell>
          <cell r="U181">
            <v>20294871.794871796</v>
          </cell>
          <cell r="V181">
            <v>1333333.3333333333</v>
          </cell>
          <cell r="W181">
            <v>18961538.461538464</v>
          </cell>
          <cell r="X181">
            <v>46390.498717948722</v>
          </cell>
          <cell r="Y181">
            <v>44822.774358974355</v>
          </cell>
          <cell r="Z181">
            <v>931149.16410256433</v>
          </cell>
          <cell r="AA181">
            <v>966496.49615384638</v>
          </cell>
          <cell r="AB181">
            <v>5.1999999999999998E-2</v>
          </cell>
          <cell r="AC181">
            <v>4.3999999999999997E-2</v>
          </cell>
          <cell r="AD181">
            <v>5.1999999999999998E-2</v>
          </cell>
          <cell r="AE181">
            <v>4.3999999999999997E-2</v>
          </cell>
          <cell r="AF181">
            <v>0</v>
          </cell>
          <cell r="AG181">
            <v>0</v>
          </cell>
          <cell r="AH181"/>
          <cell r="AI181"/>
          <cell r="AJ181"/>
          <cell r="AK181"/>
          <cell r="AL181"/>
          <cell r="AM181"/>
          <cell r="AN181"/>
          <cell r="AO181" t="str">
            <v>R8</v>
          </cell>
          <cell r="AP181" t="str">
            <v>R8</v>
          </cell>
          <cell r="AQ181"/>
          <cell r="AR181" t="str">
            <v>C2</v>
          </cell>
          <cell r="AS181"/>
          <cell r="AT181"/>
          <cell r="AU181"/>
          <cell r="AV181"/>
          <cell r="AW181"/>
          <cell r="AX181"/>
          <cell r="AY181" t="str">
            <v>C2</v>
          </cell>
          <cell r="BA181">
            <v>-6.7307692307692291E-2</v>
          </cell>
          <cell r="BB181">
            <v>5.8823529411764719E-2</v>
          </cell>
        </row>
        <row r="182">
          <cell r="B182">
            <v>179</v>
          </cell>
          <cell r="C182">
            <v>145</v>
          </cell>
          <cell r="E182" t="str">
            <v>NT</v>
          </cell>
          <cell r="F182" t="str">
            <v>Tseung Kwan O</v>
          </cell>
          <cell r="G182" t="str">
            <v>Retail and Car Park within Yan Ming Court</v>
          </cell>
          <cell r="H182">
            <v>114400000</v>
          </cell>
          <cell r="I182">
            <v>11900000</v>
          </cell>
          <cell r="J182">
            <v>102500000</v>
          </cell>
          <cell r="K182">
            <v>108200000</v>
          </cell>
          <cell r="L182">
            <v>11900000</v>
          </cell>
          <cell r="M182">
            <v>96300000</v>
          </cell>
          <cell r="N182">
            <v>448603.99</v>
          </cell>
          <cell r="O182">
            <v>357045.60999999993</v>
          </cell>
          <cell r="P182">
            <v>4652856.07</v>
          </cell>
          <cell r="Q182">
            <v>4359866.16</v>
          </cell>
          <cell r="R182">
            <v>14666666.666666668</v>
          </cell>
          <cell r="S182">
            <v>1525641.0256410257</v>
          </cell>
          <cell r="T182">
            <v>13141025.641025642</v>
          </cell>
          <cell r="U182">
            <v>13871794.871794872</v>
          </cell>
          <cell r="V182">
            <v>1525641.0256410257</v>
          </cell>
          <cell r="W182">
            <v>12346153.846153846</v>
          </cell>
          <cell r="X182">
            <v>57513.33205128205</v>
          </cell>
          <cell r="Y182">
            <v>45775.0782051282</v>
          </cell>
          <cell r="Z182">
            <v>596520.00897435902</v>
          </cell>
          <cell r="AA182">
            <v>558957.20000000007</v>
          </cell>
          <cell r="AB182">
            <v>5.1999999999999998E-2</v>
          </cell>
          <cell r="AC182">
            <v>4.3999999999999997E-2</v>
          </cell>
          <cell r="AD182">
            <v>5.1999999999999998E-2</v>
          </cell>
          <cell r="AE182">
            <v>4.3999999999999997E-2</v>
          </cell>
          <cell r="AF182">
            <v>0</v>
          </cell>
          <cell r="AG182">
            <v>0</v>
          </cell>
          <cell r="AH182"/>
          <cell r="AI182"/>
          <cell r="AJ182"/>
          <cell r="AK182"/>
          <cell r="AL182"/>
          <cell r="AM182"/>
          <cell r="AN182"/>
          <cell r="AO182" t="str">
            <v>R8</v>
          </cell>
          <cell r="AP182" t="str">
            <v>R8</v>
          </cell>
          <cell r="AQ182"/>
          <cell r="AR182"/>
          <cell r="AS182" t="str">
            <v>C3</v>
          </cell>
          <cell r="AT182"/>
          <cell r="AU182"/>
          <cell r="AV182"/>
          <cell r="AW182"/>
          <cell r="AX182"/>
          <cell r="AY182" t="str">
            <v>C3</v>
          </cell>
          <cell r="BA182">
            <v>0</v>
          </cell>
          <cell r="BB182">
            <v>6.4382139148494222E-2</v>
          </cell>
        </row>
        <row r="183">
          <cell r="B183">
            <v>180</v>
          </cell>
          <cell r="C183">
            <v>147</v>
          </cell>
          <cell r="E183" t="str">
            <v>NT</v>
          </cell>
          <cell r="F183" t="str">
            <v>Tseung Kwan O</v>
          </cell>
          <cell r="G183" t="str">
            <v>Car Park within Ying Ming Court</v>
          </cell>
          <cell r="H183">
            <v>117000000</v>
          </cell>
          <cell r="I183">
            <v>0</v>
          </cell>
          <cell r="J183">
            <v>117000000</v>
          </cell>
          <cell r="K183">
            <v>112000000</v>
          </cell>
          <cell r="L183">
            <v>0</v>
          </cell>
          <cell r="M183">
            <v>112000000</v>
          </cell>
          <cell r="N183">
            <v>0</v>
          </cell>
          <cell r="O183">
            <v>0</v>
          </cell>
          <cell r="P183">
            <v>5397044.9400000004</v>
          </cell>
          <cell r="Q183">
            <v>5148594.1300000008</v>
          </cell>
          <cell r="R183">
            <v>15000000</v>
          </cell>
          <cell r="S183">
            <v>0</v>
          </cell>
          <cell r="T183">
            <v>15000000</v>
          </cell>
          <cell r="U183">
            <v>14358974.35897436</v>
          </cell>
          <cell r="V183">
            <v>0</v>
          </cell>
          <cell r="W183">
            <v>14358974.35897436</v>
          </cell>
          <cell r="X183">
            <v>0</v>
          </cell>
          <cell r="Y183">
            <v>0</v>
          </cell>
          <cell r="Z183">
            <v>691928.83846153854</v>
          </cell>
          <cell r="AA183">
            <v>660076.17051282059</v>
          </cell>
          <cell r="AB183"/>
          <cell r="AC183">
            <v>4.3999999999999997E-2</v>
          </cell>
          <cell r="AD183"/>
          <cell r="AE183">
            <v>4.3999999999999997E-2</v>
          </cell>
          <cell r="AF183" t="str">
            <v>-</v>
          </cell>
          <cell r="AG183">
            <v>0</v>
          </cell>
          <cell r="AH183"/>
          <cell r="AI183"/>
          <cell r="AJ183"/>
          <cell r="AK183"/>
          <cell r="AL183"/>
          <cell r="AM183"/>
          <cell r="AN183"/>
          <cell r="AO183" t="str">
            <v>R8</v>
          </cell>
          <cell r="AP183" t="str">
            <v>R8</v>
          </cell>
          <cell r="AQ183"/>
          <cell r="AR183"/>
          <cell r="AS183" t="str">
            <v>C3</v>
          </cell>
          <cell r="AT183"/>
          <cell r="AU183"/>
          <cell r="AV183"/>
          <cell r="AW183"/>
          <cell r="AX183"/>
          <cell r="AY183" t="str">
            <v>C3</v>
          </cell>
          <cell r="BA183" t="e">
            <v>#DIV/0!</v>
          </cell>
          <cell r="BB183">
            <v>4.4642857142857206E-2</v>
          </cell>
        </row>
        <row r="184">
          <cell r="B184">
            <v>181</v>
          </cell>
          <cell r="C184">
            <v>108</v>
          </cell>
          <cell r="E184" t="str">
            <v>HK</v>
          </cell>
          <cell r="F184" t="str">
            <v>Shau Kei Wan</v>
          </cell>
          <cell r="G184" t="str">
            <v>Yiu Tung Shopping Centre</v>
          </cell>
          <cell r="H184">
            <v>368000000</v>
          </cell>
          <cell r="I184">
            <v>205000000</v>
          </cell>
          <cell r="J184">
            <v>163000000</v>
          </cell>
          <cell r="K184">
            <v>338300000</v>
          </cell>
          <cell r="L184">
            <v>188700000</v>
          </cell>
          <cell r="M184">
            <v>149600000</v>
          </cell>
          <cell r="N184">
            <v>6284450.2499999981</v>
          </cell>
          <cell r="O184">
            <v>6182298.2400000002</v>
          </cell>
          <cell r="P184">
            <v>8275759.6299999999</v>
          </cell>
          <cell r="Q184">
            <v>7583182.0499999989</v>
          </cell>
          <cell r="R184">
            <v>47179487.179487184</v>
          </cell>
          <cell r="S184">
            <v>26282051.282051284</v>
          </cell>
          <cell r="T184">
            <v>20897435.897435896</v>
          </cell>
          <cell r="U184">
            <v>43371794.871794872</v>
          </cell>
          <cell r="V184">
            <v>24192307.692307692</v>
          </cell>
          <cell r="W184">
            <v>19179487.17948718</v>
          </cell>
          <cell r="X184">
            <v>805698.74999999977</v>
          </cell>
          <cell r="Y184">
            <v>792602.33846153854</v>
          </cell>
          <cell r="Z184">
            <v>1060994.8243589744</v>
          </cell>
          <cell r="AA184">
            <v>972202.82692307676</v>
          </cell>
          <cell r="AB184">
            <v>5.1999999999999998E-2</v>
          </cell>
          <cell r="AC184">
            <v>0.05</v>
          </cell>
          <cell r="AD184">
            <v>5.1999999999999998E-2</v>
          </cell>
          <cell r="AE184">
            <v>0.05</v>
          </cell>
          <cell r="AF184">
            <v>0</v>
          </cell>
          <cell r="AG184">
            <v>0</v>
          </cell>
          <cell r="AH184"/>
          <cell r="AI184"/>
          <cell r="AJ184"/>
          <cell r="AK184"/>
          <cell r="AL184"/>
          <cell r="AM184"/>
          <cell r="AN184" t="str">
            <v>R7</v>
          </cell>
          <cell r="AO184"/>
          <cell r="AP184" t="str">
            <v>R7</v>
          </cell>
          <cell r="AQ184"/>
          <cell r="AR184" t="str">
            <v>C2</v>
          </cell>
          <cell r="AS184"/>
          <cell r="AT184"/>
          <cell r="AU184"/>
          <cell r="AV184"/>
          <cell r="AW184"/>
          <cell r="AX184"/>
          <cell r="AY184" t="str">
            <v>C2</v>
          </cell>
          <cell r="BA184">
            <v>8.6380498145204099E-2</v>
          </cell>
          <cell r="BB184">
            <v>8.9572192513369009E-2</v>
          </cell>
        </row>
        <row r="185">
          <cell r="B185">
            <v>182</v>
          </cell>
          <cell r="C185">
            <v>153</v>
          </cell>
          <cell r="E185" t="str">
            <v>HK</v>
          </cell>
          <cell r="F185" t="str">
            <v>Ap Lei Chau</v>
          </cell>
          <cell r="G185" t="str">
            <v>Car Park within Yue On Court</v>
          </cell>
          <cell r="H185">
            <v>113800000</v>
          </cell>
          <cell r="I185">
            <v>2700000</v>
          </cell>
          <cell r="J185">
            <v>111100000</v>
          </cell>
          <cell r="K185">
            <v>113700000</v>
          </cell>
          <cell r="L185">
            <v>2600000</v>
          </cell>
          <cell r="M185">
            <v>111100000</v>
          </cell>
          <cell r="N185">
            <v>-59303.569999999992</v>
          </cell>
          <cell r="O185">
            <v>-55265.05</v>
          </cell>
          <cell r="P185">
            <v>5068620.7300000004</v>
          </cell>
          <cell r="Q185">
            <v>4781852.1900000013</v>
          </cell>
          <cell r="R185">
            <v>14589743.58974359</v>
          </cell>
          <cell r="S185">
            <v>346153.84615384619</v>
          </cell>
          <cell r="T185">
            <v>14243589.743589744</v>
          </cell>
          <cell r="U185">
            <v>14576923.076923078</v>
          </cell>
          <cell r="V185">
            <v>333333.33333333331</v>
          </cell>
          <cell r="W185">
            <v>14243589.743589744</v>
          </cell>
          <cell r="X185">
            <v>-7603.0217948717936</v>
          </cell>
          <cell r="Y185">
            <v>-7085.2628205128212</v>
          </cell>
          <cell r="Z185">
            <v>649823.17051282059</v>
          </cell>
          <cell r="AA185">
            <v>613057.97307692328</v>
          </cell>
          <cell r="AB185">
            <v>4.8000000000000001E-2</v>
          </cell>
          <cell r="AC185">
            <v>4.2999999999999997E-2</v>
          </cell>
          <cell r="AD185">
            <v>4.8000000000000001E-2</v>
          </cell>
          <cell r="AE185">
            <v>4.2999999999999997E-2</v>
          </cell>
          <cell r="AF185">
            <v>0</v>
          </cell>
          <cell r="AG185">
            <v>0</v>
          </cell>
          <cell r="AH185"/>
          <cell r="AI185"/>
          <cell r="AJ185"/>
          <cell r="AK185"/>
          <cell r="AL185"/>
          <cell r="AM185"/>
          <cell r="AN185"/>
          <cell r="AO185" t="str">
            <v>R8</v>
          </cell>
          <cell r="AP185" t="str">
            <v>R8</v>
          </cell>
          <cell r="AQ185"/>
          <cell r="AR185"/>
          <cell r="AS185" t="str">
            <v>C3</v>
          </cell>
          <cell r="AT185"/>
          <cell r="AU185"/>
          <cell r="AV185"/>
          <cell r="AW185"/>
          <cell r="AX185"/>
          <cell r="AY185" t="str">
            <v>C3</v>
          </cell>
          <cell r="BA185">
            <v>3.8461538461538547E-2</v>
          </cell>
          <cell r="BB185">
            <v>0</v>
          </cell>
        </row>
      </sheetData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pList"/>
      <sheetName val="resultRunner"/>
      <sheetName val="PhyData"/>
      <sheetName val="EX_SUM"/>
      <sheetName val="PropSummary"/>
      <sheetName val="WordMapping"/>
      <sheetName val="Concl Sep15"/>
      <sheetName val="Concl Mar15"/>
      <sheetName val="Concl Sep14"/>
      <sheetName val="NPI Sep15"/>
      <sheetName val="NPI Mar15"/>
      <sheetName val="NPI Sep14"/>
      <sheetName val="Master"/>
      <sheetName val="TenSch"/>
      <sheetName val="DCF"/>
      <sheetName val="IncomCap"/>
      <sheetName val="Conclusion"/>
      <sheetName val="Constraint"/>
      <sheetName val="AgencyRate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TimeTrend"/>
      <sheetName val="Retail_Incom"/>
      <sheetName val="Actual_Retail_Exp"/>
      <sheetName val="Retail_Exp"/>
      <sheetName val="CPS_Incom"/>
      <sheetName val="CPS_Exp"/>
      <sheetName val="CPS_Operator"/>
      <sheetName val="Capex"/>
      <sheetName val="ConsolidatedCPSMonthyRate"/>
      <sheetName val="CPSMonthlyRate"/>
      <sheetName val="IncomCap(Xcheck)"/>
      <sheetName val="DCF(Xcheck)"/>
      <sheetName val="AEI"/>
      <sheetName val="ValHistory"/>
      <sheetName val="Version"/>
      <sheetName val="Sen"/>
      <sheetName val="P_TABLE"/>
      <sheetName val="SUM_VALUES"/>
      <sheetName val="MGT FEE"/>
      <sheetName val="BASKET_COMPARE"/>
      <sheetName val="PH_Ratio"/>
      <sheetName val="ScatterChart"/>
      <sheetName val="AuditSummary"/>
      <sheetName val="Breakclause"/>
      <sheetName val="DM"/>
      <sheetName val="OLD_ConsolidatedCPSMonthyRate"/>
    </sheetNames>
    <sheetDataSet>
      <sheetData sheetId="0">
        <row r="6">
          <cell r="C6" t="str">
            <v>31/3/2015</v>
          </cell>
        </row>
        <row r="7">
          <cell r="C7" t="str">
            <v>Concl Mar15</v>
          </cell>
        </row>
        <row r="8">
          <cell r="C8" t="str">
            <v>NPI Mar15</v>
          </cell>
        </row>
        <row r="13">
          <cell r="C13" t="str">
            <v>30 Sep 2015</v>
          </cell>
        </row>
        <row r="14">
          <cell r="C14" t="str">
            <v>31 Mar 2015</v>
          </cell>
        </row>
      </sheetData>
      <sheetData sheetId="1">
        <row r="1">
          <cell r="I1">
            <v>42216</v>
          </cell>
        </row>
        <row r="5">
          <cell r="B5" t="str">
            <v>bexxc</v>
          </cell>
          <cell r="C5">
            <v>16</v>
          </cell>
          <cell r="D5">
            <v>1</v>
          </cell>
          <cell r="E5">
            <v>1</v>
          </cell>
        </row>
        <row r="6">
          <cell r="B6" t="str">
            <v>cwaxc</v>
          </cell>
          <cell r="C6">
            <v>83</v>
          </cell>
          <cell r="D6">
            <v>2</v>
          </cell>
          <cell r="E6">
            <v>2</v>
          </cell>
        </row>
        <row r="7">
          <cell r="B7" t="str">
            <v>cyxxc</v>
          </cell>
          <cell r="C7">
            <v>8</v>
          </cell>
          <cell r="D7">
            <v>3</v>
          </cell>
          <cell r="E7">
            <v>3</v>
          </cell>
        </row>
        <row r="8">
          <cell r="B8" t="str">
            <v>cfsxe</v>
          </cell>
          <cell r="C8">
            <v>2</v>
          </cell>
          <cell r="D8">
            <v>4</v>
          </cell>
          <cell r="E8">
            <v>4</v>
          </cell>
        </row>
        <row r="9">
          <cell r="B9" t="str">
            <v>fhxxc</v>
          </cell>
          <cell r="C9">
            <v>66</v>
          </cell>
          <cell r="D9">
            <v>5</v>
          </cell>
          <cell r="E9">
            <v>5</v>
          </cell>
        </row>
        <row r="10">
          <cell r="B10" t="str">
            <v>fshxc</v>
          </cell>
          <cell r="C10">
            <v>44</v>
          </cell>
          <cell r="D10">
            <v>6</v>
          </cell>
          <cell r="E10">
            <v>6</v>
          </cell>
        </row>
        <row r="11">
          <cell r="B11" t="str">
            <v>ftaxc</v>
          </cell>
          <cell r="C11">
            <v>59</v>
          </cell>
          <cell r="D11">
            <v>7</v>
          </cell>
          <cell r="E11">
            <v>7</v>
          </cell>
        </row>
        <row r="12">
          <cell r="B12" t="str">
            <v>kafxc</v>
          </cell>
          <cell r="C12">
            <v>92</v>
          </cell>
          <cell r="D12">
            <v>8</v>
          </cell>
          <cell r="E12">
            <v>8</v>
          </cell>
        </row>
        <row r="13">
          <cell r="B13" t="str">
            <v>ksgxc</v>
          </cell>
          <cell r="C13">
            <v>100</v>
          </cell>
          <cell r="D13">
            <v>9</v>
          </cell>
          <cell r="E13">
            <v>9</v>
          </cell>
        </row>
        <row r="14">
          <cell r="B14" t="str">
            <v>kfkxc</v>
          </cell>
          <cell r="C14">
            <v>67</v>
          </cell>
          <cell r="D14">
            <v>10</v>
          </cell>
          <cell r="E14">
            <v>10</v>
          </cell>
        </row>
        <row r="15">
          <cell r="B15" t="str">
            <v>lkgxc</v>
          </cell>
          <cell r="C15">
            <v>11</v>
          </cell>
          <cell r="D15">
            <v>11</v>
          </cell>
          <cell r="E15">
            <v>11</v>
          </cell>
        </row>
        <row r="16">
          <cell r="B16" t="str">
            <v>lpxxc</v>
          </cell>
          <cell r="C16">
            <v>75</v>
          </cell>
          <cell r="D16">
            <v>12</v>
          </cell>
          <cell r="E16">
            <v>12</v>
          </cell>
        </row>
        <row r="17">
          <cell r="B17" t="str">
            <v>mnxxe</v>
          </cell>
          <cell r="C17">
            <v>156</v>
          </cell>
          <cell r="D17">
            <v>13</v>
          </cell>
          <cell r="E17">
            <v>13</v>
          </cell>
        </row>
        <row r="18">
          <cell r="B18" t="str">
            <v>otxxc</v>
          </cell>
          <cell r="C18">
            <v>31</v>
          </cell>
          <cell r="D18">
            <v>14</v>
          </cell>
          <cell r="E18">
            <v>14</v>
          </cell>
        </row>
        <row r="19">
          <cell r="B19" t="str">
            <v>pnxxe</v>
          </cell>
          <cell r="C19">
            <v>143</v>
          </cell>
          <cell r="D19">
            <v>15</v>
          </cell>
          <cell r="E19">
            <v>15</v>
          </cell>
        </row>
        <row r="20">
          <cell r="B20" t="str">
            <v>potxc</v>
          </cell>
          <cell r="C20">
            <v>103</v>
          </cell>
          <cell r="D20">
            <v>16</v>
          </cell>
          <cell r="E20">
            <v>16</v>
          </cell>
        </row>
        <row r="21">
          <cell r="B21" t="str">
            <v>ssxxc</v>
          </cell>
          <cell r="C21">
            <v>87</v>
          </cell>
          <cell r="D21">
            <v>17</v>
          </cell>
          <cell r="E21">
            <v>17</v>
          </cell>
        </row>
        <row r="22">
          <cell r="B22" t="str">
            <v>swaxe</v>
          </cell>
          <cell r="C22">
            <v>158</v>
          </cell>
          <cell r="D22">
            <v>18</v>
          </cell>
          <cell r="E22">
            <v>18</v>
          </cell>
        </row>
        <row r="23">
          <cell r="B23" t="str">
            <v>skgxc</v>
          </cell>
          <cell r="C23">
            <v>48</v>
          </cell>
          <cell r="D23">
            <v>19</v>
          </cell>
          <cell r="E23">
            <v>19</v>
          </cell>
        </row>
        <row r="24">
          <cell r="B24" t="str">
            <v>shexe</v>
          </cell>
          <cell r="C24">
            <v>120</v>
          </cell>
          <cell r="D24">
            <v>20</v>
          </cell>
          <cell r="E24">
            <v>20</v>
          </cell>
        </row>
        <row r="25">
          <cell r="B25" t="str">
            <v>sluxe</v>
          </cell>
          <cell r="C25" t="str">
            <v>N/A</v>
          </cell>
          <cell r="D25">
            <v>21</v>
          </cell>
          <cell r="E25">
            <v>21</v>
          </cell>
        </row>
        <row r="26">
          <cell r="B26" t="str">
            <v>snxxe</v>
          </cell>
          <cell r="C26">
            <v>153</v>
          </cell>
          <cell r="D26">
            <v>22</v>
          </cell>
          <cell r="E26">
            <v>22</v>
          </cell>
        </row>
        <row r="27">
          <cell r="B27" t="str">
            <v>thxxc</v>
          </cell>
          <cell r="C27">
            <v>63</v>
          </cell>
          <cell r="D27">
            <v>23</v>
          </cell>
          <cell r="E27">
            <v>23</v>
          </cell>
        </row>
        <row r="28">
          <cell r="B28" t="str">
            <v>tapxc</v>
          </cell>
          <cell r="C28">
            <v>160</v>
          </cell>
          <cell r="D28">
            <v>24</v>
          </cell>
          <cell r="E28">
            <v>24</v>
          </cell>
        </row>
        <row r="29">
          <cell r="B29" t="str">
            <v>twoxc</v>
          </cell>
          <cell r="C29">
            <v>14</v>
          </cell>
          <cell r="D29">
            <v>25</v>
          </cell>
          <cell r="E29">
            <v>25</v>
          </cell>
        </row>
        <row r="30">
          <cell r="B30" t="str">
            <v>tyxxc</v>
          </cell>
          <cell r="C30">
            <v>36</v>
          </cell>
          <cell r="D30">
            <v>26</v>
          </cell>
          <cell r="E30">
            <v>26</v>
          </cell>
        </row>
        <row r="31">
          <cell r="B31" t="str">
            <v>tckxc</v>
          </cell>
          <cell r="C31">
            <v>17</v>
          </cell>
          <cell r="D31">
            <v>27</v>
          </cell>
          <cell r="E31">
            <v>27</v>
          </cell>
        </row>
        <row r="32">
          <cell r="B32" t="str">
            <v>tkxxc</v>
          </cell>
          <cell r="C32">
            <v>133</v>
          </cell>
          <cell r="D32">
            <v>28</v>
          </cell>
          <cell r="E32">
            <v>28</v>
          </cell>
        </row>
        <row r="33">
          <cell r="B33" t="str">
            <v>tpgxc</v>
          </cell>
          <cell r="C33" t="str">
            <v>N/A</v>
          </cell>
          <cell r="D33">
            <v>29</v>
          </cell>
          <cell r="E33">
            <v>29</v>
          </cell>
        </row>
        <row r="34">
          <cell r="B34" t="str">
            <v>tnsxe</v>
          </cell>
          <cell r="C34">
            <v>34</v>
          </cell>
          <cell r="D34">
            <v>30</v>
          </cell>
          <cell r="E34">
            <v>30</v>
          </cell>
        </row>
        <row r="35">
          <cell r="B35" t="str">
            <v>ts2xc</v>
          </cell>
          <cell r="C35">
            <v>32</v>
          </cell>
          <cell r="D35">
            <v>31</v>
          </cell>
          <cell r="E35">
            <v>31</v>
          </cell>
        </row>
        <row r="36">
          <cell r="B36" t="str">
            <v>ttzxc</v>
          </cell>
          <cell r="C36">
            <v>96</v>
          </cell>
          <cell r="D36">
            <v>32</v>
          </cell>
          <cell r="E36">
            <v>32</v>
          </cell>
        </row>
        <row r="37">
          <cell r="B37" t="str">
            <v>twaxc</v>
          </cell>
          <cell r="C37">
            <v>132</v>
          </cell>
          <cell r="D37">
            <v>33</v>
          </cell>
          <cell r="E37">
            <v>33</v>
          </cell>
        </row>
        <row r="38">
          <cell r="B38" t="str">
            <v>tyaxc</v>
          </cell>
          <cell r="C38">
            <v>141</v>
          </cell>
          <cell r="D38">
            <v>34</v>
          </cell>
          <cell r="E38">
            <v>34</v>
          </cell>
        </row>
        <row r="39">
          <cell r="B39" t="str">
            <v>tnyxe</v>
          </cell>
          <cell r="C39">
            <v>162</v>
          </cell>
          <cell r="D39">
            <v>35</v>
          </cell>
          <cell r="E39">
            <v>35</v>
          </cell>
        </row>
        <row r="40">
          <cell r="B40" t="str">
            <v>tny1c</v>
          </cell>
          <cell r="C40">
            <v>22</v>
          </cell>
          <cell r="D40">
            <v>36</v>
          </cell>
          <cell r="E40">
            <v>36</v>
          </cell>
        </row>
        <row r="41">
          <cell r="B41" t="str">
            <v>tytxc</v>
          </cell>
          <cell r="C41">
            <v>129</v>
          </cell>
          <cell r="D41">
            <v>37</v>
          </cell>
          <cell r="E41">
            <v>37</v>
          </cell>
        </row>
        <row r="42">
          <cell r="B42" t="str">
            <v>wmxxc</v>
          </cell>
          <cell r="C42">
            <v>65</v>
          </cell>
          <cell r="D42">
            <v>38</v>
          </cell>
          <cell r="E42">
            <v>38</v>
          </cell>
        </row>
        <row r="43">
          <cell r="B43" t="str">
            <v>wsxxc</v>
          </cell>
          <cell r="C43">
            <v>97</v>
          </cell>
          <cell r="D43">
            <v>39</v>
          </cell>
          <cell r="E43">
            <v>39</v>
          </cell>
        </row>
        <row r="44">
          <cell r="B44" t="str">
            <v>wttxc</v>
          </cell>
          <cell r="C44">
            <v>71</v>
          </cell>
          <cell r="D44">
            <v>40</v>
          </cell>
          <cell r="E44">
            <v>40</v>
          </cell>
        </row>
        <row r="45">
          <cell r="B45" t="str">
            <v>wfxxe</v>
          </cell>
          <cell r="C45">
            <v>144</v>
          </cell>
          <cell r="D45">
            <v>41</v>
          </cell>
          <cell r="E45">
            <v>41</v>
          </cell>
        </row>
        <row r="46">
          <cell r="B46" t="str">
            <v>yasxe</v>
          </cell>
          <cell r="C46">
            <v>136</v>
          </cell>
          <cell r="D46">
            <v>42</v>
          </cell>
          <cell r="E46">
            <v>42</v>
          </cell>
        </row>
        <row r="47">
          <cell r="B47" t="str">
            <v>yoxxc</v>
          </cell>
          <cell r="C47">
            <v>45</v>
          </cell>
          <cell r="D47">
            <v>43</v>
          </cell>
          <cell r="E47">
            <v>43</v>
          </cell>
        </row>
        <row r="48">
          <cell r="B48" t="str">
            <v>yenxe</v>
          </cell>
          <cell r="C48">
            <v>161</v>
          </cell>
          <cell r="D48">
            <v>44</v>
          </cell>
          <cell r="E48">
            <v>44</v>
          </cell>
        </row>
        <row r="49">
          <cell r="B49" t="str">
            <v>yshxc</v>
          </cell>
          <cell r="C49">
            <v>80</v>
          </cell>
          <cell r="D49">
            <v>45</v>
          </cell>
          <cell r="E49">
            <v>45</v>
          </cell>
        </row>
        <row r="50">
          <cell r="B50" t="str">
            <v>cftxc</v>
          </cell>
          <cell r="C50">
            <v>9</v>
          </cell>
          <cell r="D50">
            <v>46</v>
          </cell>
          <cell r="E50">
            <v>46</v>
          </cell>
        </row>
        <row r="51">
          <cell r="B51" t="str">
            <v>chgxc</v>
          </cell>
          <cell r="C51">
            <v>89</v>
          </cell>
          <cell r="D51">
            <v>47</v>
          </cell>
          <cell r="E51">
            <v>47</v>
          </cell>
        </row>
        <row r="52">
          <cell r="B52" t="str">
            <v>cgxxc</v>
          </cell>
          <cell r="C52">
            <v>47</v>
          </cell>
          <cell r="D52">
            <v>48</v>
          </cell>
          <cell r="E52">
            <v>48</v>
          </cell>
        </row>
        <row r="53">
          <cell r="B53" t="str">
            <v>conxc</v>
          </cell>
          <cell r="C53">
            <v>112</v>
          </cell>
          <cell r="D53">
            <v>49</v>
          </cell>
          <cell r="E53">
            <v>49</v>
          </cell>
        </row>
        <row r="54">
          <cell r="B54" t="str">
            <v>cgwxc</v>
          </cell>
          <cell r="C54">
            <v>110</v>
          </cell>
          <cell r="D54">
            <v>50</v>
          </cell>
          <cell r="E54">
            <v>50</v>
          </cell>
        </row>
        <row r="55">
          <cell r="B55" t="str">
            <v>caxxe</v>
          </cell>
          <cell r="C55">
            <v>127</v>
          </cell>
          <cell r="D55">
            <v>51</v>
          </cell>
          <cell r="E55">
            <v>51</v>
          </cell>
        </row>
        <row r="56">
          <cell r="B56" t="str">
            <v>cwgxe</v>
          </cell>
          <cell r="C56">
            <v>151</v>
          </cell>
          <cell r="D56">
            <v>52</v>
          </cell>
          <cell r="E56">
            <v>52</v>
          </cell>
        </row>
        <row r="57">
          <cell r="B57" t="str">
            <v>cnsxc</v>
          </cell>
          <cell r="C57">
            <v>88</v>
          </cell>
          <cell r="D57">
            <v>53</v>
          </cell>
          <cell r="E57">
            <v>53</v>
          </cell>
        </row>
        <row r="58">
          <cell r="B58" t="str">
            <v>ftgxc</v>
          </cell>
          <cell r="C58">
            <v>29</v>
          </cell>
          <cell r="D58">
            <v>54</v>
          </cell>
          <cell r="E58">
            <v>54</v>
          </cell>
        </row>
        <row r="59">
          <cell r="B59" t="str">
            <v>hkxxc</v>
          </cell>
          <cell r="C59">
            <v>39</v>
          </cell>
          <cell r="D59">
            <v>55</v>
          </cell>
          <cell r="E59">
            <v>55</v>
          </cell>
        </row>
        <row r="60">
          <cell r="B60" t="str">
            <v>katne</v>
          </cell>
          <cell r="C60">
            <v>131</v>
          </cell>
          <cell r="D60">
            <v>56</v>
          </cell>
          <cell r="E60">
            <v>56</v>
          </cell>
        </row>
        <row r="61">
          <cell r="B61" t="str">
            <v>kfxxd</v>
          </cell>
          <cell r="C61">
            <v>62</v>
          </cell>
          <cell r="D61">
            <v>57</v>
          </cell>
          <cell r="E61">
            <v>57</v>
          </cell>
        </row>
        <row r="62">
          <cell r="B62" t="str">
            <v>khxxd</v>
          </cell>
          <cell r="C62" t="str">
            <v>N/A</v>
          </cell>
          <cell r="D62">
            <v>58</v>
          </cell>
          <cell r="E62">
            <v>58</v>
          </cell>
        </row>
        <row r="63">
          <cell r="B63" t="str">
            <v>kwhxe</v>
          </cell>
          <cell r="C63">
            <v>169</v>
          </cell>
          <cell r="D63">
            <v>59</v>
          </cell>
          <cell r="E63">
            <v>59</v>
          </cell>
        </row>
        <row r="64">
          <cell r="B64" t="str">
            <v>ksexd</v>
          </cell>
          <cell r="C64">
            <v>60</v>
          </cell>
          <cell r="D64">
            <v>60</v>
          </cell>
          <cell r="E64">
            <v>60</v>
          </cell>
        </row>
        <row r="65">
          <cell r="B65" t="str">
            <v>kwyxc</v>
          </cell>
          <cell r="C65">
            <v>38</v>
          </cell>
          <cell r="D65">
            <v>61</v>
          </cell>
          <cell r="E65">
            <v>61</v>
          </cell>
        </row>
        <row r="66">
          <cell r="B66" t="str">
            <v>lyxxc</v>
          </cell>
          <cell r="C66">
            <v>41</v>
          </cell>
          <cell r="D66">
            <v>62</v>
          </cell>
          <cell r="E66">
            <v>62</v>
          </cell>
        </row>
        <row r="67">
          <cell r="B67" t="str">
            <v>lhxxc</v>
          </cell>
          <cell r="C67">
            <v>64</v>
          </cell>
          <cell r="D67">
            <v>63</v>
          </cell>
          <cell r="E67">
            <v>63</v>
          </cell>
        </row>
        <row r="68">
          <cell r="B68" t="str">
            <v>mcxxe</v>
          </cell>
          <cell r="C68">
            <v>123</v>
          </cell>
          <cell r="D68">
            <v>64</v>
          </cell>
          <cell r="E68">
            <v>64</v>
          </cell>
        </row>
        <row r="69">
          <cell r="B69" t="str">
            <v>mlxxc</v>
          </cell>
          <cell r="C69">
            <v>50</v>
          </cell>
          <cell r="D69">
            <v>65</v>
          </cell>
          <cell r="E69">
            <v>65</v>
          </cell>
        </row>
        <row r="70">
          <cell r="B70" t="str">
            <v>nfxxe</v>
          </cell>
          <cell r="C70">
            <v>145</v>
          </cell>
          <cell r="D70">
            <v>66</v>
          </cell>
          <cell r="E70">
            <v>66</v>
          </cell>
        </row>
        <row r="71">
          <cell r="B71" t="str">
            <v>oyxxc</v>
          </cell>
          <cell r="C71">
            <v>101</v>
          </cell>
          <cell r="D71">
            <v>67</v>
          </cell>
          <cell r="E71">
            <v>67</v>
          </cell>
        </row>
        <row r="72">
          <cell r="B72" t="str">
            <v>skxxc</v>
          </cell>
          <cell r="C72">
            <v>28</v>
          </cell>
          <cell r="D72">
            <v>68</v>
          </cell>
          <cell r="E72">
            <v>68</v>
          </cell>
        </row>
        <row r="73">
          <cell r="B73" t="str">
            <v>sl1xd</v>
          </cell>
          <cell r="C73">
            <v>91</v>
          </cell>
          <cell r="D73">
            <v>69</v>
          </cell>
          <cell r="E73">
            <v>69</v>
          </cell>
        </row>
        <row r="74">
          <cell r="B74" t="str">
            <v>sl2xd</v>
          </cell>
          <cell r="C74">
            <v>52</v>
          </cell>
          <cell r="D74">
            <v>70</v>
          </cell>
          <cell r="E74">
            <v>70</v>
          </cell>
        </row>
        <row r="75">
          <cell r="B75" t="str">
            <v>swkxc</v>
          </cell>
          <cell r="C75">
            <v>79</v>
          </cell>
          <cell r="D75">
            <v>71</v>
          </cell>
          <cell r="E75">
            <v>71</v>
          </cell>
        </row>
        <row r="76">
          <cell r="B76" t="str">
            <v>syxxd</v>
          </cell>
          <cell r="C76">
            <v>76</v>
          </cell>
          <cell r="D76">
            <v>72</v>
          </cell>
          <cell r="E76">
            <v>72</v>
          </cell>
        </row>
        <row r="77">
          <cell r="B77" t="str">
            <v>swxxe</v>
          </cell>
          <cell r="C77">
            <v>90</v>
          </cell>
          <cell r="D77">
            <v>73</v>
          </cell>
          <cell r="E77">
            <v>73</v>
          </cell>
        </row>
        <row r="78">
          <cell r="B78" t="str">
            <v>scxxc</v>
          </cell>
          <cell r="C78">
            <v>54</v>
          </cell>
          <cell r="D78">
            <v>74</v>
          </cell>
          <cell r="E78">
            <v>74</v>
          </cell>
        </row>
        <row r="79">
          <cell r="B79" t="str">
            <v>stwxc</v>
          </cell>
          <cell r="C79">
            <v>118</v>
          </cell>
          <cell r="D79">
            <v>75</v>
          </cell>
          <cell r="E79">
            <v>75</v>
          </cell>
        </row>
        <row r="80">
          <cell r="B80" t="str">
            <v>twhxd</v>
          </cell>
          <cell r="C80">
            <v>68</v>
          </cell>
          <cell r="D80">
            <v>76</v>
          </cell>
          <cell r="E80">
            <v>76</v>
          </cell>
        </row>
        <row r="81">
          <cell r="B81" t="str">
            <v>tgyxc</v>
          </cell>
          <cell r="C81">
            <v>94</v>
          </cell>
          <cell r="D81">
            <v>77</v>
          </cell>
          <cell r="E81">
            <v>77</v>
          </cell>
        </row>
        <row r="82">
          <cell r="B82" t="str">
            <v>walxc</v>
          </cell>
          <cell r="C82">
            <v>124</v>
          </cell>
          <cell r="D82">
            <v>78</v>
          </cell>
          <cell r="E82">
            <v>78</v>
          </cell>
        </row>
        <row r="83">
          <cell r="B83" t="str">
            <v>wcxxc</v>
          </cell>
          <cell r="C83">
            <v>15</v>
          </cell>
          <cell r="D83">
            <v>79</v>
          </cell>
          <cell r="E83">
            <v>79</v>
          </cell>
        </row>
        <row r="84">
          <cell r="B84" t="str">
            <v>yttxc</v>
          </cell>
          <cell r="C84">
            <v>20</v>
          </cell>
          <cell r="D84">
            <v>80</v>
          </cell>
          <cell r="E84">
            <v>80</v>
          </cell>
        </row>
        <row r="85">
          <cell r="B85" t="str">
            <v>ylaxe</v>
          </cell>
          <cell r="C85">
            <v>113</v>
          </cell>
          <cell r="D85">
            <v>81</v>
          </cell>
          <cell r="E85">
            <v>81</v>
          </cell>
        </row>
        <row r="86">
          <cell r="B86" t="str">
            <v>yucxc</v>
          </cell>
          <cell r="C86">
            <v>35</v>
          </cell>
          <cell r="D86">
            <v>82</v>
          </cell>
          <cell r="E86">
            <v>82</v>
          </cell>
        </row>
        <row r="87">
          <cell r="B87" t="str">
            <v>chfxc</v>
          </cell>
          <cell r="C87" t="str">
            <v>N/A</v>
          </cell>
          <cell r="D87">
            <v>83</v>
          </cell>
          <cell r="E87">
            <v>83</v>
          </cell>
        </row>
        <row r="88">
          <cell r="B88" t="str">
            <v>chaxc</v>
          </cell>
          <cell r="C88" t="str">
            <v>N/A</v>
          </cell>
          <cell r="D88">
            <v>84</v>
          </cell>
          <cell r="E88">
            <v>84</v>
          </cell>
        </row>
        <row r="89">
          <cell r="B89" t="str">
            <v>cwn1c</v>
          </cell>
          <cell r="C89">
            <v>26</v>
          </cell>
          <cell r="D89">
            <v>85</v>
          </cell>
          <cell r="E89">
            <v>85</v>
          </cell>
        </row>
        <row r="90">
          <cell r="B90" t="str">
            <v>cynxc</v>
          </cell>
          <cell r="C90">
            <v>172</v>
          </cell>
          <cell r="D90">
            <v>86</v>
          </cell>
          <cell r="E90">
            <v>86</v>
          </cell>
        </row>
        <row r="91">
          <cell r="B91" t="str">
            <v>cysxc</v>
          </cell>
          <cell r="C91">
            <v>19</v>
          </cell>
          <cell r="D91">
            <v>87</v>
          </cell>
          <cell r="E91">
            <v>87</v>
          </cell>
        </row>
        <row r="92">
          <cell r="B92" t="str">
            <v>choxc</v>
          </cell>
          <cell r="C92">
            <v>30</v>
          </cell>
          <cell r="D92">
            <v>88</v>
          </cell>
          <cell r="E92">
            <v>88</v>
          </cell>
        </row>
        <row r="93">
          <cell r="B93" t="str">
            <v>fexxc</v>
          </cell>
          <cell r="C93">
            <v>117</v>
          </cell>
          <cell r="D93">
            <v>89</v>
          </cell>
          <cell r="E93">
            <v>89</v>
          </cell>
        </row>
        <row r="94">
          <cell r="B94" t="str">
            <v>fchxc</v>
          </cell>
          <cell r="C94">
            <v>74</v>
          </cell>
          <cell r="D94">
            <v>90</v>
          </cell>
          <cell r="E94">
            <v>90</v>
          </cell>
        </row>
        <row r="95">
          <cell r="B95" t="str">
            <v>flaxe</v>
          </cell>
          <cell r="C95">
            <v>166</v>
          </cell>
          <cell r="D95">
            <v>91</v>
          </cell>
          <cell r="E95">
            <v>91</v>
          </cell>
        </row>
        <row r="96">
          <cell r="B96" t="str">
            <v>ftxxc</v>
          </cell>
          <cell r="C96">
            <v>51</v>
          </cell>
          <cell r="D96">
            <v>92</v>
          </cell>
          <cell r="E96">
            <v>92</v>
          </cell>
        </row>
        <row r="97">
          <cell r="B97" t="str">
            <v>hoxxc</v>
          </cell>
          <cell r="C97">
            <v>37</v>
          </cell>
          <cell r="D97">
            <v>93</v>
          </cell>
          <cell r="E97">
            <v>93</v>
          </cell>
        </row>
        <row r="98">
          <cell r="B98" t="str">
            <v>hmtpc</v>
          </cell>
          <cell r="C98">
            <v>40</v>
          </cell>
          <cell r="D98">
            <v>94</v>
          </cell>
          <cell r="E98">
            <v>94</v>
          </cell>
        </row>
        <row r="99">
          <cell r="B99" t="str">
            <v>hfuxc</v>
          </cell>
          <cell r="C99">
            <v>72</v>
          </cell>
          <cell r="D99">
            <v>95</v>
          </cell>
          <cell r="E99">
            <v>95</v>
          </cell>
        </row>
        <row r="100">
          <cell r="B100" t="str">
            <v>hkgxe</v>
          </cell>
          <cell r="C100">
            <v>165</v>
          </cell>
          <cell r="D100">
            <v>96</v>
          </cell>
          <cell r="E100">
            <v>96</v>
          </cell>
        </row>
        <row r="101">
          <cell r="B101" t="str">
            <v>hhxxd</v>
          </cell>
          <cell r="C101">
            <v>163</v>
          </cell>
          <cell r="D101">
            <v>97</v>
          </cell>
          <cell r="E101">
            <v>97</v>
          </cell>
        </row>
        <row r="102">
          <cell r="B102" t="str">
            <v>kyxxc</v>
          </cell>
          <cell r="C102">
            <v>78</v>
          </cell>
          <cell r="D102">
            <v>98</v>
          </cell>
          <cell r="E102">
            <v>98</v>
          </cell>
        </row>
        <row r="103">
          <cell r="B103" t="str">
            <v>koxxe</v>
          </cell>
          <cell r="C103">
            <v>159</v>
          </cell>
          <cell r="D103">
            <v>99</v>
          </cell>
          <cell r="E103">
            <v>99</v>
          </cell>
        </row>
        <row r="104">
          <cell r="B104" t="str">
            <v>kmtxe</v>
          </cell>
          <cell r="C104">
            <v>69</v>
          </cell>
          <cell r="D104">
            <v>100</v>
          </cell>
          <cell r="E104">
            <v>100</v>
          </cell>
        </row>
        <row r="105">
          <cell r="B105" t="str">
            <v>kmyxe</v>
          </cell>
          <cell r="C105">
            <v>99</v>
          </cell>
          <cell r="D105">
            <v>101</v>
          </cell>
          <cell r="E105">
            <v>101</v>
          </cell>
        </row>
        <row r="106">
          <cell r="B106" t="str">
            <v>klaxe</v>
          </cell>
          <cell r="C106">
            <v>164</v>
          </cell>
          <cell r="D106">
            <v>102</v>
          </cell>
          <cell r="E106">
            <v>102</v>
          </cell>
        </row>
        <row r="107">
          <cell r="B107" t="str">
            <v>lkkxc</v>
          </cell>
          <cell r="C107">
            <v>106</v>
          </cell>
          <cell r="D107">
            <v>103</v>
          </cell>
          <cell r="E107">
            <v>103</v>
          </cell>
        </row>
        <row r="108">
          <cell r="B108" t="str">
            <v>laoxc</v>
          </cell>
          <cell r="C108">
            <v>152</v>
          </cell>
          <cell r="D108">
            <v>104</v>
          </cell>
          <cell r="E108">
            <v>104</v>
          </cell>
        </row>
        <row r="109">
          <cell r="B109" t="str">
            <v>leoxc</v>
          </cell>
          <cell r="C109">
            <v>70</v>
          </cell>
          <cell r="D109">
            <v>105</v>
          </cell>
          <cell r="E109">
            <v>105</v>
          </cell>
        </row>
        <row r="110">
          <cell r="B110" t="str">
            <v>lcuxd</v>
          </cell>
          <cell r="C110">
            <v>86</v>
          </cell>
          <cell r="D110">
            <v>106</v>
          </cell>
          <cell r="E110">
            <v>106</v>
          </cell>
        </row>
        <row r="111">
          <cell r="B111" t="str">
            <v>lfxxc</v>
          </cell>
          <cell r="C111">
            <v>1</v>
          </cell>
          <cell r="D111">
            <v>107</v>
          </cell>
          <cell r="E111">
            <v>107</v>
          </cell>
        </row>
        <row r="112">
          <cell r="B112" t="str">
            <v>wts1d</v>
          </cell>
          <cell r="C112">
            <v>173</v>
          </cell>
          <cell r="D112">
            <v>108</v>
          </cell>
          <cell r="E112">
            <v>108</v>
          </cell>
        </row>
        <row r="113">
          <cell r="B113" t="str">
            <v>lcmxd</v>
          </cell>
          <cell r="C113">
            <v>12</v>
          </cell>
          <cell r="D113">
            <v>109</v>
          </cell>
          <cell r="E113">
            <v>109</v>
          </cell>
        </row>
        <row r="114">
          <cell r="B114" t="str">
            <v>ncxxc</v>
          </cell>
          <cell r="C114">
            <v>146</v>
          </cell>
          <cell r="D114">
            <v>110</v>
          </cell>
          <cell r="E114">
            <v>110</v>
          </cell>
        </row>
        <row r="115">
          <cell r="B115" t="str">
            <v>omxxc</v>
          </cell>
          <cell r="C115">
            <v>24</v>
          </cell>
          <cell r="D115">
            <v>111</v>
          </cell>
          <cell r="E115">
            <v>111</v>
          </cell>
        </row>
        <row r="116">
          <cell r="B116" t="str">
            <v>pcxxe</v>
          </cell>
          <cell r="C116">
            <v>171</v>
          </cell>
          <cell r="D116">
            <v>112</v>
          </cell>
          <cell r="E116">
            <v>112</v>
          </cell>
        </row>
        <row r="117">
          <cell r="B117" t="str">
            <v>phxxe</v>
          </cell>
          <cell r="C117">
            <v>115</v>
          </cell>
          <cell r="D117">
            <v>113</v>
          </cell>
          <cell r="E117">
            <v>113</v>
          </cell>
        </row>
        <row r="118">
          <cell r="B118" t="str">
            <v>tmxxe</v>
          </cell>
          <cell r="C118">
            <v>116</v>
          </cell>
          <cell r="D118">
            <v>114</v>
          </cell>
          <cell r="E118">
            <v>114</v>
          </cell>
        </row>
        <row r="119">
          <cell r="B119" t="str">
            <v>twgxe</v>
          </cell>
          <cell r="C119">
            <v>170</v>
          </cell>
          <cell r="D119">
            <v>115</v>
          </cell>
          <cell r="E119">
            <v>115</v>
          </cell>
        </row>
        <row r="120">
          <cell r="B120" t="str">
            <v>tcxxd</v>
          </cell>
          <cell r="C120">
            <v>82</v>
          </cell>
          <cell r="D120">
            <v>116</v>
          </cell>
          <cell r="E120">
            <v>116</v>
          </cell>
        </row>
        <row r="121">
          <cell r="B121" t="str">
            <v>tzmxd</v>
          </cell>
          <cell r="C121">
            <v>134</v>
          </cell>
          <cell r="D121">
            <v>117</v>
          </cell>
          <cell r="E121">
            <v>117</v>
          </cell>
        </row>
        <row r="122">
          <cell r="B122" t="str">
            <v>tsixe</v>
          </cell>
          <cell r="C122">
            <v>148</v>
          </cell>
          <cell r="D122">
            <v>118</v>
          </cell>
          <cell r="E122">
            <v>118</v>
          </cell>
        </row>
        <row r="123">
          <cell r="B123" t="str">
            <v>twsxd</v>
          </cell>
          <cell r="C123">
            <v>3</v>
          </cell>
          <cell r="D123">
            <v>119</v>
          </cell>
          <cell r="E123">
            <v>119</v>
          </cell>
        </row>
        <row r="124">
          <cell r="B124" t="str">
            <v>tt2xd</v>
          </cell>
          <cell r="C124">
            <v>108</v>
          </cell>
          <cell r="D124">
            <v>120</v>
          </cell>
          <cell r="E124">
            <v>120</v>
          </cell>
        </row>
        <row r="125">
          <cell r="B125" t="str">
            <v>ucxxd</v>
          </cell>
          <cell r="C125">
            <v>53</v>
          </cell>
          <cell r="D125">
            <v>121</v>
          </cell>
          <cell r="E125">
            <v>121</v>
          </cell>
        </row>
        <row r="126">
          <cell r="B126" t="str">
            <v>wthxd</v>
          </cell>
          <cell r="C126">
            <v>102</v>
          </cell>
          <cell r="D126">
            <v>122</v>
          </cell>
          <cell r="E126">
            <v>122</v>
          </cell>
        </row>
        <row r="127">
          <cell r="B127" t="str">
            <v>wts2d</v>
          </cell>
          <cell r="C127">
            <v>5</v>
          </cell>
          <cell r="D127">
            <v>123</v>
          </cell>
          <cell r="E127">
            <v>123</v>
          </cell>
        </row>
        <row r="128">
          <cell r="B128" t="str">
            <v>ykxxe</v>
          </cell>
          <cell r="C128">
            <v>150</v>
          </cell>
          <cell r="D128">
            <v>124</v>
          </cell>
          <cell r="E128">
            <v>124</v>
          </cell>
        </row>
        <row r="129">
          <cell r="B129" t="str">
            <v>yifxe</v>
          </cell>
          <cell r="C129">
            <v>147</v>
          </cell>
          <cell r="D129">
            <v>125</v>
          </cell>
          <cell r="E129">
            <v>125</v>
          </cell>
        </row>
        <row r="130">
          <cell r="B130" t="str">
            <v>yonxc</v>
          </cell>
          <cell r="C130">
            <v>61</v>
          </cell>
          <cell r="D130">
            <v>126</v>
          </cell>
          <cell r="E130">
            <v>126</v>
          </cell>
        </row>
        <row r="131">
          <cell r="B131" t="str">
            <v>alcxc</v>
          </cell>
          <cell r="C131">
            <v>81</v>
          </cell>
          <cell r="D131">
            <v>127</v>
          </cell>
          <cell r="E131">
            <v>127</v>
          </cell>
        </row>
        <row r="132">
          <cell r="B132" t="str">
            <v>chmxc</v>
          </cell>
          <cell r="C132">
            <v>13</v>
          </cell>
          <cell r="D132">
            <v>128</v>
          </cell>
          <cell r="E132">
            <v>128</v>
          </cell>
        </row>
        <row r="133">
          <cell r="B133" t="str">
            <v>fwxxc</v>
          </cell>
          <cell r="C133">
            <v>149</v>
          </cell>
          <cell r="D133">
            <v>129</v>
          </cell>
          <cell r="E133">
            <v>129</v>
          </cell>
        </row>
        <row r="134">
          <cell r="B134" t="str">
            <v>hta2c</v>
          </cell>
          <cell r="C134">
            <v>4</v>
          </cell>
          <cell r="D134">
            <v>130</v>
          </cell>
          <cell r="E134">
            <v>130</v>
          </cell>
        </row>
        <row r="135">
          <cell r="B135" t="str">
            <v>hmxxc</v>
          </cell>
          <cell r="C135">
            <v>135</v>
          </cell>
          <cell r="D135">
            <v>131</v>
          </cell>
          <cell r="E135">
            <v>131</v>
          </cell>
        </row>
        <row r="136">
          <cell r="B136" t="str">
            <v>htxxc</v>
          </cell>
          <cell r="C136" t="str">
            <v>N/A</v>
          </cell>
          <cell r="D136">
            <v>132</v>
          </cell>
          <cell r="E136">
            <v>132</v>
          </cell>
        </row>
        <row r="137">
          <cell r="B137" t="str">
            <v>htgxc</v>
          </cell>
          <cell r="C137">
            <v>95</v>
          </cell>
          <cell r="D137">
            <v>133</v>
          </cell>
          <cell r="E137">
            <v>133</v>
          </cell>
        </row>
        <row r="138">
          <cell r="B138" t="str">
            <v>hw1xd</v>
          </cell>
          <cell r="C138">
            <v>55</v>
          </cell>
          <cell r="D138">
            <v>134</v>
          </cell>
          <cell r="E138">
            <v>134</v>
          </cell>
        </row>
        <row r="139">
          <cell r="B139" t="str">
            <v>hulxe</v>
          </cell>
          <cell r="C139">
            <v>73</v>
          </cell>
          <cell r="D139">
            <v>135</v>
          </cell>
          <cell r="E139">
            <v>135</v>
          </cell>
        </row>
        <row r="140">
          <cell r="B140" t="str">
            <v>hpxxe</v>
          </cell>
          <cell r="C140">
            <v>114</v>
          </cell>
          <cell r="D140">
            <v>136</v>
          </cell>
          <cell r="E140">
            <v>136</v>
          </cell>
        </row>
        <row r="141">
          <cell r="B141" t="str">
            <v>hgsxe</v>
          </cell>
          <cell r="C141">
            <v>168</v>
          </cell>
          <cell r="D141">
            <v>137</v>
          </cell>
          <cell r="E141">
            <v>137</v>
          </cell>
        </row>
        <row r="142">
          <cell r="B142" t="str">
            <v>hytxe</v>
          </cell>
          <cell r="C142">
            <v>125</v>
          </cell>
          <cell r="D142">
            <v>138</v>
          </cell>
          <cell r="E142">
            <v>138</v>
          </cell>
        </row>
        <row r="143">
          <cell r="B143" t="str">
            <v>katxd</v>
          </cell>
          <cell r="C143">
            <v>7</v>
          </cell>
          <cell r="D143">
            <v>139</v>
          </cell>
          <cell r="E143">
            <v>139</v>
          </cell>
        </row>
        <row r="144">
          <cell r="B144" t="str">
            <v>knmxc</v>
          </cell>
          <cell r="C144">
            <v>111</v>
          </cell>
          <cell r="D144">
            <v>140</v>
          </cell>
          <cell r="E144">
            <v>140</v>
          </cell>
        </row>
        <row r="145">
          <cell r="B145" t="str">
            <v>klxxc</v>
          </cell>
          <cell r="C145">
            <v>85</v>
          </cell>
          <cell r="D145">
            <v>141</v>
          </cell>
          <cell r="E145">
            <v>141</v>
          </cell>
        </row>
        <row r="146">
          <cell r="B146" t="str">
            <v>kocxe</v>
          </cell>
          <cell r="C146">
            <v>122</v>
          </cell>
          <cell r="D146">
            <v>142</v>
          </cell>
          <cell r="E146">
            <v>142</v>
          </cell>
        </row>
        <row r="147">
          <cell r="B147" t="str">
            <v>kyexd</v>
          </cell>
          <cell r="C147">
            <v>174</v>
          </cell>
          <cell r="D147">
            <v>143</v>
          </cell>
          <cell r="E147">
            <v>143</v>
          </cell>
        </row>
        <row r="148">
          <cell r="B148" t="str">
            <v>ktnxc</v>
          </cell>
          <cell r="C148">
            <v>105</v>
          </cell>
          <cell r="D148">
            <v>144</v>
          </cell>
          <cell r="E148">
            <v>144</v>
          </cell>
        </row>
        <row r="149">
          <cell r="B149" t="str">
            <v>ltgxc</v>
          </cell>
          <cell r="C149">
            <v>57</v>
          </cell>
          <cell r="D149">
            <v>145</v>
          </cell>
          <cell r="E149">
            <v>145</v>
          </cell>
        </row>
        <row r="150">
          <cell r="B150" t="str">
            <v>lympd</v>
          </cell>
          <cell r="C150">
            <v>18</v>
          </cell>
          <cell r="D150">
            <v>146</v>
          </cell>
          <cell r="E150">
            <v>146</v>
          </cell>
        </row>
        <row r="151">
          <cell r="B151" t="str">
            <v>lnxxe</v>
          </cell>
          <cell r="C151">
            <v>157</v>
          </cell>
          <cell r="D151">
            <v>147</v>
          </cell>
          <cell r="E151">
            <v>147</v>
          </cell>
        </row>
        <row r="152">
          <cell r="B152" t="str">
            <v>lwnxc</v>
          </cell>
          <cell r="C152">
            <v>77</v>
          </cell>
          <cell r="D152">
            <v>148</v>
          </cell>
          <cell r="E152">
            <v>148</v>
          </cell>
        </row>
        <row r="153">
          <cell r="B153" t="str">
            <v>lwsxc</v>
          </cell>
          <cell r="C153">
            <v>121</v>
          </cell>
          <cell r="D153">
            <v>149</v>
          </cell>
          <cell r="E153">
            <v>149</v>
          </cell>
        </row>
        <row r="154">
          <cell r="B154" t="str">
            <v>mtbxa</v>
          </cell>
          <cell r="C154">
            <v>58</v>
          </cell>
          <cell r="D154">
            <v>150</v>
          </cell>
          <cell r="E154">
            <v>150</v>
          </cell>
        </row>
        <row r="155">
          <cell r="B155" t="str">
            <v>mtkxc</v>
          </cell>
          <cell r="C155">
            <v>98</v>
          </cell>
          <cell r="D155">
            <v>151</v>
          </cell>
          <cell r="E155">
            <v>151</v>
          </cell>
        </row>
        <row r="156">
          <cell r="B156" t="str">
            <v>nfpxa</v>
          </cell>
          <cell r="C156">
            <v>23</v>
          </cell>
          <cell r="D156">
            <v>152</v>
          </cell>
          <cell r="E156">
            <v>152</v>
          </cell>
        </row>
        <row r="157">
          <cell r="B157" t="str">
            <v>otuxc</v>
          </cell>
          <cell r="C157">
            <v>46</v>
          </cell>
          <cell r="D157">
            <v>153</v>
          </cell>
          <cell r="E157">
            <v>153</v>
          </cell>
        </row>
        <row r="158">
          <cell r="B158" t="str">
            <v>ptnxd</v>
          </cell>
          <cell r="C158">
            <v>104</v>
          </cell>
          <cell r="D158">
            <v>154</v>
          </cell>
          <cell r="E158">
            <v>154</v>
          </cell>
        </row>
        <row r="159">
          <cell r="B159" t="str">
            <v>plxxc</v>
          </cell>
          <cell r="C159">
            <v>49</v>
          </cell>
          <cell r="D159">
            <v>155</v>
          </cell>
          <cell r="E159">
            <v>155</v>
          </cell>
        </row>
        <row r="160">
          <cell r="B160" t="str">
            <v>ppxxe</v>
          </cell>
          <cell r="C160">
            <v>137</v>
          </cell>
          <cell r="D160">
            <v>156</v>
          </cell>
          <cell r="E160">
            <v>156</v>
          </cell>
        </row>
        <row r="161">
          <cell r="B161" t="str">
            <v>pttxc</v>
          </cell>
          <cell r="C161">
            <v>43</v>
          </cell>
          <cell r="D161">
            <v>157</v>
          </cell>
          <cell r="E161">
            <v>157</v>
          </cell>
        </row>
        <row r="162">
          <cell r="B162" t="str">
            <v>smpxd</v>
          </cell>
          <cell r="C162">
            <v>10</v>
          </cell>
          <cell r="D162">
            <v>158</v>
          </cell>
          <cell r="E162">
            <v>158</v>
          </cell>
        </row>
        <row r="163">
          <cell r="B163" t="str">
            <v>smp1c</v>
          </cell>
          <cell r="C163">
            <v>167</v>
          </cell>
          <cell r="D163">
            <v>159</v>
          </cell>
          <cell r="E163">
            <v>159</v>
          </cell>
        </row>
        <row r="164">
          <cell r="B164" t="str">
            <v>smp3d</v>
          </cell>
          <cell r="C164">
            <v>155</v>
          </cell>
          <cell r="D164">
            <v>160</v>
          </cell>
          <cell r="E164">
            <v>160</v>
          </cell>
        </row>
        <row r="165">
          <cell r="B165" t="str">
            <v>staxc</v>
          </cell>
          <cell r="C165">
            <v>6</v>
          </cell>
          <cell r="D165">
            <v>161</v>
          </cell>
          <cell r="E165">
            <v>161</v>
          </cell>
        </row>
        <row r="166">
          <cell r="B166" t="str">
            <v>sexxc</v>
          </cell>
          <cell r="C166">
            <v>42</v>
          </cell>
          <cell r="D166">
            <v>162</v>
          </cell>
          <cell r="E166">
            <v>162</v>
          </cell>
        </row>
        <row r="167">
          <cell r="B167" t="str">
            <v>soxxc</v>
          </cell>
          <cell r="C167">
            <v>119</v>
          </cell>
          <cell r="D167">
            <v>163</v>
          </cell>
          <cell r="E167">
            <v>163</v>
          </cell>
        </row>
        <row r="168">
          <cell r="B168" t="str">
            <v>stxxc</v>
          </cell>
          <cell r="C168">
            <v>93</v>
          </cell>
          <cell r="D168">
            <v>164</v>
          </cell>
          <cell r="E168">
            <v>164</v>
          </cell>
        </row>
        <row r="169">
          <cell r="B169" t="str">
            <v>sswxc</v>
          </cell>
          <cell r="C169">
            <v>21</v>
          </cell>
          <cell r="D169">
            <v>165</v>
          </cell>
          <cell r="E169">
            <v>165</v>
          </cell>
        </row>
        <row r="170">
          <cell r="B170" t="str">
            <v>splxc</v>
          </cell>
          <cell r="C170">
            <v>27</v>
          </cell>
          <cell r="D170">
            <v>166</v>
          </cell>
          <cell r="E170">
            <v>166</v>
          </cell>
        </row>
        <row r="171">
          <cell r="B171" t="str">
            <v>ttnxc</v>
          </cell>
          <cell r="C171">
            <v>25</v>
          </cell>
          <cell r="D171">
            <v>167</v>
          </cell>
          <cell r="E171">
            <v>167</v>
          </cell>
        </row>
        <row r="172">
          <cell r="B172" t="str">
            <v>twxxd</v>
          </cell>
          <cell r="C172">
            <v>109</v>
          </cell>
          <cell r="D172">
            <v>168</v>
          </cell>
          <cell r="E172">
            <v>168</v>
          </cell>
        </row>
        <row r="173">
          <cell r="B173" t="str">
            <v>tmgxe</v>
          </cell>
          <cell r="C173">
            <v>128</v>
          </cell>
          <cell r="D173">
            <v>169</v>
          </cell>
          <cell r="E173">
            <v>169</v>
          </cell>
        </row>
        <row r="174">
          <cell r="B174" t="str">
            <v>tlmxc</v>
          </cell>
          <cell r="C174" t="str">
            <v>N/A</v>
          </cell>
          <cell r="D174">
            <v>170</v>
          </cell>
          <cell r="E174">
            <v>170</v>
          </cell>
        </row>
        <row r="175">
          <cell r="B175" t="str">
            <v>tpnxd</v>
          </cell>
          <cell r="C175">
            <v>56</v>
          </cell>
          <cell r="D175">
            <v>171</v>
          </cell>
          <cell r="E175">
            <v>171</v>
          </cell>
        </row>
        <row r="176">
          <cell r="B176" t="str">
            <v>tpsxd</v>
          </cell>
          <cell r="C176">
            <v>140</v>
          </cell>
          <cell r="D176">
            <v>172</v>
          </cell>
          <cell r="E176">
            <v>172</v>
          </cell>
        </row>
        <row r="177">
          <cell r="B177" t="str">
            <v>tswxc</v>
          </cell>
          <cell r="C177">
            <v>130</v>
          </cell>
          <cell r="D177">
            <v>173</v>
          </cell>
          <cell r="E177">
            <v>173</v>
          </cell>
        </row>
        <row r="178">
          <cell r="B178" t="str">
            <v>tuhxe</v>
          </cell>
          <cell r="C178" t="str">
            <v>N/A</v>
          </cell>
          <cell r="D178">
            <v>174</v>
          </cell>
          <cell r="E178">
            <v>174</v>
          </cell>
        </row>
        <row r="179">
          <cell r="B179" t="str">
            <v>untkd</v>
          </cell>
          <cell r="C179">
            <v>154</v>
          </cell>
          <cell r="D179">
            <v>175</v>
          </cell>
          <cell r="E179">
            <v>175</v>
          </cell>
        </row>
        <row r="180">
          <cell r="B180" t="str">
            <v>wkwxc</v>
          </cell>
          <cell r="C180" t="str">
            <v>N/A</v>
          </cell>
          <cell r="D180">
            <v>176</v>
          </cell>
          <cell r="E180">
            <v>176</v>
          </cell>
        </row>
        <row r="181">
          <cell r="B181" t="str">
            <v>wtxxc</v>
          </cell>
          <cell r="C181">
            <v>84</v>
          </cell>
          <cell r="D181">
            <v>177</v>
          </cell>
          <cell r="E181">
            <v>177</v>
          </cell>
        </row>
        <row r="182">
          <cell r="B182" t="str">
            <v>womxe</v>
          </cell>
          <cell r="C182">
            <v>126</v>
          </cell>
          <cell r="D182">
            <v>178</v>
          </cell>
          <cell r="E182">
            <v>178</v>
          </cell>
        </row>
        <row r="183">
          <cell r="B183" t="str">
            <v>yamxe</v>
          </cell>
          <cell r="C183">
            <v>142</v>
          </cell>
          <cell r="D183">
            <v>179</v>
          </cell>
          <cell r="E183">
            <v>179</v>
          </cell>
        </row>
        <row r="184">
          <cell r="B184" t="str">
            <v>ymxxe</v>
          </cell>
          <cell r="C184">
            <v>139</v>
          </cell>
          <cell r="D184">
            <v>180</v>
          </cell>
          <cell r="E184">
            <v>180</v>
          </cell>
        </row>
        <row r="185">
          <cell r="B185" t="str">
            <v>ytgxc</v>
          </cell>
          <cell r="C185">
            <v>107</v>
          </cell>
          <cell r="D185">
            <v>181</v>
          </cell>
          <cell r="E185">
            <v>181</v>
          </cell>
        </row>
        <row r="186">
          <cell r="B186" t="str">
            <v>yuoxe</v>
          </cell>
          <cell r="C186">
            <v>138</v>
          </cell>
          <cell r="D186">
            <v>182</v>
          </cell>
          <cell r="E186">
            <v>182</v>
          </cell>
        </row>
        <row r="187">
          <cell r="B187" t="str">
            <v>lrmxa</v>
          </cell>
          <cell r="C187">
            <v>33</v>
          </cell>
          <cell r="D187">
            <v>183</v>
          </cell>
          <cell r="E187">
            <v>183</v>
          </cell>
        </row>
        <row r="189">
          <cell r="BG189" t="str">
            <v>HK</v>
          </cell>
          <cell r="BH189" t="str">
            <v>Hong Kong</v>
          </cell>
          <cell r="BI189" t="str">
            <v>Hong Kong</v>
          </cell>
        </row>
        <row r="190">
          <cell r="BG190" t="str">
            <v>KL</v>
          </cell>
          <cell r="BH190" t="str">
            <v>Kowloon</v>
          </cell>
          <cell r="BI190" t="str">
            <v>Kowloon, Hong Kong</v>
          </cell>
        </row>
        <row r="191">
          <cell r="BG191" t="str">
            <v>NT</v>
          </cell>
          <cell r="BH191" t="str">
            <v>New Territories</v>
          </cell>
          <cell r="BI191" t="str">
            <v>New Territories, Hong Kong</v>
          </cell>
        </row>
      </sheetData>
      <sheetData sheetId="2">
        <row r="3">
          <cell r="F3">
            <v>1</v>
          </cell>
        </row>
        <row r="4">
          <cell r="F4">
            <v>183</v>
          </cell>
        </row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</sheetData>
      <sheetData sheetId="3">
        <row r="4">
          <cell r="A4">
            <v>107</v>
          </cell>
        </row>
        <row r="5">
          <cell r="A5">
            <v>4</v>
          </cell>
        </row>
        <row r="6">
          <cell r="A6">
            <v>119</v>
          </cell>
        </row>
        <row r="7">
          <cell r="A7">
            <v>130</v>
          </cell>
        </row>
        <row r="8">
          <cell r="A8">
            <v>123</v>
          </cell>
        </row>
        <row r="9">
          <cell r="A9">
            <v>161</v>
          </cell>
        </row>
        <row r="10">
          <cell r="A10">
            <v>139</v>
          </cell>
        </row>
        <row r="11">
          <cell r="A11">
            <v>3</v>
          </cell>
        </row>
        <row r="12">
          <cell r="A12">
            <v>46</v>
          </cell>
        </row>
        <row r="13">
          <cell r="A13">
            <v>158</v>
          </cell>
        </row>
        <row r="14">
          <cell r="A14">
            <v>11</v>
          </cell>
        </row>
        <row r="15">
          <cell r="A15">
            <v>109</v>
          </cell>
        </row>
        <row r="16">
          <cell r="A16">
            <v>128</v>
          </cell>
        </row>
        <row r="17">
          <cell r="A17">
            <v>25</v>
          </cell>
        </row>
        <row r="18">
          <cell r="A18">
            <v>79</v>
          </cell>
        </row>
        <row r="19">
          <cell r="A19">
            <v>1</v>
          </cell>
        </row>
        <row r="20">
          <cell r="A20">
            <v>27</v>
          </cell>
        </row>
        <row r="21">
          <cell r="A21">
            <v>146</v>
          </cell>
        </row>
        <row r="22">
          <cell r="A22">
            <v>87</v>
          </cell>
        </row>
        <row r="23">
          <cell r="A23">
            <v>80</v>
          </cell>
        </row>
        <row r="24">
          <cell r="A24">
            <v>165</v>
          </cell>
        </row>
        <row r="25">
          <cell r="A25">
            <v>36</v>
          </cell>
        </row>
        <row r="26">
          <cell r="A26">
            <v>152</v>
          </cell>
        </row>
        <row r="27">
          <cell r="A27">
            <v>111</v>
          </cell>
        </row>
        <row r="28">
          <cell r="A28">
            <v>167</v>
          </cell>
        </row>
        <row r="29">
          <cell r="A29">
            <v>85</v>
          </cell>
        </row>
        <row r="30">
          <cell r="A30">
            <v>166</v>
          </cell>
        </row>
        <row r="31">
          <cell r="A31">
            <v>68</v>
          </cell>
        </row>
        <row r="32">
          <cell r="A32">
            <v>54</v>
          </cell>
        </row>
        <row r="33">
          <cell r="A33">
            <v>88</v>
          </cell>
        </row>
        <row r="34">
          <cell r="A34">
            <v>14</v>
          </cell>
        </row>
        <row r="35">
          <cell r="A35">
            <v>31</v>
          </cell>
        </row>
        <row r="36">
          <cell r="A36">
            <v>183</v>
          </cell>
        </row>
        <row r="37">
          <cell r="A37">
            <v>30</v>
          </cell>
        </row>
        <row r="38">
          <cell r="A38">
            <v>82</v>
          </cell>
        </row>
        <row r="39">
          <cell r="A39">
            <v>26</v>
          </cell>
        </row>
        <row r="40">
          <cell r="A40">
            <v>93</v>
          </cell>
        </row>
        <row r="41">
          <cell r="A41">
            <v>61</v>
          </cell>
        </row>
        <row r="42">
          <cell r="A42">
            <v>55</v>
          </cell>
        </row>
        <row r="43">
          <cell r="A43">
            <v>94</v>
          </cell>
        </row>
        <row r="44">
          <cell r="A44">
            <v>62</v>
          </cell>
        </row>
        <row r="45">
          <cell r="A45">
            <v>162</v>
          </cell>
        </row>
        <row r="46">
          <cell r="A46">
            <v>157</v>
          </cell>
        </row>
        <row r="47">
          <cell r="A47">
            <v>6</v>
          </cell>
        </row>
        <row r="48">
          <cell r="A48">
            <v>43</v>
          </cell>
        </row>
        <row r="49">
          <cell r="A49">
            <v>153</v>
          </cell>
        </row>
        <row r="50">
          <cell r="A50">
            <v>48</v>
          </cell>
        </row>
        <row r="51">
          <cell r="A51">
            <v>19</v>
          </cell>
        </row>
        <row r="52">
          <cell r="A52">
            <v>155</v>
          </cell>
        </row>
        <row r="53">
          <cell r="A53">
            <v>65</v>
          </cell>
        </row>
        <row r="54">
          <cell r="A54">
            <v>92</v>
          </cell>
        </row>
        <row r="55">
          <cell r="A55">
            <v>70</v>
          </cell>
        </row>
        <row r="56">
          <cell r="A56">
            <v>121</v>
          </cell>
        </row>
        <row r="57">
          <cell r="A57">
            <v>74</v>
          </cell>
        </row>
        <row r="58">
          <cell r="A58">
            <v>134</v>
          </cell>
        </row>
        <row r="59">
          <cell r="A59">
            <v>171</v>
          </cell>
        </row>
        <row r="60">
          <cell r="A60">
            <v>145</v>
          </cell>
        </row>
        <row r="61">
          <cell r="A61">
            <v>150</v>
          </cell>
        </row>
        <row r="62">
          <cell r="A62">
            <v>7</v>
          </cell>
        </row>
        <row r="63">
          <cell r="A63">
            <v>60</v>
          </cell>
        </row>
        <row r="64">
          <cell r="A64">
            <v>126</v>
          </cell>
        </row>
        <row r="65">
          <cell r="A65">
            <v>57</v>
          </cell>
        </row>
        <row r="66">
          <cell r="A66">
            <v>23</v>
          </cell>
        </row>
        <row r="67">
          <cell r="A67">
            <v>63</v>
          </cell>
        </row>
        <row r="68">
          <cell r="A68">
            <v>38</v>
          </cell>
        </row>
        <row r="69">
          <cell r="A69">
            <v>5</v>
          </cell>
        </row>
        <row r="70">
          <cell r="A70">
            <v>10</v>
          </cell>
        </row>
        <row r="71">
          <cell r="A71">
            <v>76</v>
          </cell>
        </row>
        <row r="72">
          <cell r="A72">
            <v>100</v>
          </cell>
        </row>
        <row r="73">
          <cell r="A73">
            <v>105</v>
          </cell>
        </row>
        <row r="74">
          <cell r="A74">
            <v>40</v>
          </cell>
        </row>
        <row r="75">
          <cell r="A75">
            <v>95</v>
          </cell>
        </row>
        <row r="76">
          <cell r="A76">
            <v>135</v>
          </cell>
        </row>
        <row r="77">
          <cell r="A77">
            <v>90</v>
          </cell>
        </row>
        <row r="78">
          <cell r="A78">
            <v>12</v>
          </cell>
        </row>
        <row r="79">
          <cell r="A79">
            <v>72</v>
          </cell>
        </row>
        <row r="80">
          <cell r="A80">
            <v>148</v>
          </cell>
        </row>
        <row r="81">
          <cell r="A81">
            <v>98</v>
          </cell>
        </row>
        <row r="82">
          <cell r="A82">
            <v>71</v>
          </cell>
        </row>
        <row r="83">
          <cell r="A83">
            <v>45</v>
          </cell>
        </row>
        <row r="84">
          <cell r="A84">
            <v>127</v>
          </cell>
        </row>
        <row r="85">
          <cell r="A85">
            <v>116</v>
          </cell>
        </row>
        <row r="86">
          <cell r="A86">
            <v>2</v>
          </cell>
        </row>
        <row r="87">
          <cell r="A87">
            <v>177</v>
          </cell>
        </row>
        <row r="88">
          <cell r="A88">
            <v>141</v>
          </cell>
        </row>
        <row r="89">
          <cell r="A89">
            <v>106</v>
          </cell>
        </row>
        <row r="90">
          <cell r="A90">
            <v>17</v>
          </cell>
        </row>
        <row r="91">
          <cell r="A91">
            <v>53</v>
          </cell>
        </row>
        <row r="92">
          <cell r="A92">
            <v>47</v>
          </cell>
        </row>
        <row r="93">
          <cell r="A93">
            <v>73</v>
          </cell>
        </row>
        <row r="94">
          <cell r="A94">
            <v>69</v>
          </cell>
        </row>
        <row r="95">
          <cell r="A95">
            <v>8</v>
          </cell>
        </row>
        <row r="96">
          <cell r="A96">
            <v>164</v>
          </cell>
        </row>
        <row r="97">
          <cell r="A97">
            <v>77</v>
          </cell>
        </row>
        <row r="98">
          <cell r="A98">
            <v>133</v>
          </cell>
        </row>
        <row r="99">
          <cell r="A99">
            <v>32</v>
          </cell>
        </row>
        <row r="100">
          <cell r="A100">
            <v>39</v>
          </cell>
        </row>
        <row r="101">
          <cell r="A101">
            <v>151</v>
          </cell>
        </row>
        <row r="102">
          <cell r="A102">
            <v>101</v>
          </cell>
        </row>
        <row r="103">
          <cell r="A103">
            <v>9</v>
          </cell>
        </row>
        <row r="104">
          <cell r="A104">
            <v>67</v>
          </cell>
        </row>
        <row r="105">
          <cell r="A105">
            <v>122</v>
          </cell>
        </row>
        <row r="106">
          <cell r="A106">
            <v>16</v>
          </cell>
        </row>
        <row r="107">
          <cell r="A107">
            <v>154</v>
          </cell>
        </row>
        <row r="108">
          <cell r="A108">
            <v>144</v>
          </cell>
        </row>
        <row r="109">
          <cell r="A109">
            <v>103</v>
          </cell>
        </row>
        <row r="110">
          <cell r="A110">
            <v>181</v>
          </cell>
        </row>
        <row r="111">
          <cell r="A111">
            <v>120</v>
          </cell>
        </row>
        <row r="112">
          <cell r="A112">
            <v>168</v>
          </cell>
        </row>
        <row r="113">
          <cell r="A113">
            <v>50</v>
          </cell>
        </row>
        <row r="114">
          <cell r="A114">
            <v>140</v>
          </cell>
        </row>
        <row r="115">
          <cell r="A115">
            <v>49</v>
          </cell>
        </row>
        <row r="116">
          <cell r="A116">
            <v>81</v>
          </cell>
        </row>
        <row r="117">
          <cell r="A117">
            <v>136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89</v>
          </cell>
        </row>
        <row r="121">
          <cell r="A121">
            <v>75</v>
          </cell>
        </row>
        <row r="122">
          <cell r="A122">
            <v>163</v>
          </cell>
        </row>
        <row r="123">
          <cell r="A123">
            <v>20</v>
          </cell>
        </row>
        <row r="124">
          <cell r="A124">
            <v>149</v>
          </cell>
        </row>
        <row r="125">
          <cell r="A125">
            <v>142</v>
          </cell>
        </row>
        <row r="126">
          <cell r="A126">
            <v>64</v>
          </cell>
        </row>
        <row r="127">
          <cell r="A127">
            <v>78</v>
          </cell>
        </row>
        <row r="128">
          <cell r="A128">
            <v>138</v>
          </cell>
        </row>
        <row r="129">
          <cell r="A129">
            <v>178</v>
          </cell>
        </row>
        <row r="130">
          <cell r="A130">
            <v>51</v>
          </cell>
        </row>
        <row r="131">
          <cell r="A131">
            <v>169</v>
          </cell>
        </row>
        <row r="132">
          <cell r="A132">
            <v>37</v>
          </cell>
        </row>
        <row r="133">
          <cell r="A133">
            <v>173</v>
          </cell>
        </row>
        <row r="134">
          <cell r="A134">
            <v>56</v>
          </cell>
        </row>
        <row r="135">
          <cell r="A135">
            <v>33</v>
          </cell>
        </row>
        <row r="136">
          <cell r="A136">
            <v>28</v>
          </cell>
        </row>
        <row r="137">
          <cell r="A137">
            <v>117</v>
          </cell>
        </row>
        <row r="138">
          <cell r="A138">
            <v>131</v>
          </cell>
        </row>
        <row r="139">
          <cell r="A139">
            <v>42</v>
          </cell>
        </row>
        <row r="140">
          <cell r="A140">
            <v>156</v>
          </cell>
        </row>
        <row r="141">
          <cell r="A141">
            <v>182</v>
          </cell>
        </row>
        <row r="142">
          <cell r="A142">
            <v>180</v>
          </cell>
        </row>
        <row r="143">
          <cell r="A143">
            <v>172</v>
          </cell>
        </row>
        <row r="144">
          <cell r="A144">
            <v>34</v>
          </cell>
        </row>
        <row r="145">
          <cell r="A145">
            <v>179</v>
          </cell>
        </row>
        <row r="146">
          <cell r="A146">
            <v>15</v>
          </cell>
        </row>
        <row r="147">
          <cell r="A147">
            <v>41</v>
          </cell>
        </row>
        <row r="148">
          <cell r="A148">
            <v>66</v>
          </cell>
        </row>
        <row r="149">
          <cell r="A149">
            <v>110</v>
          </cell>
        </row>
        <row r="150">
          <cell r="A150">
            <v>125</v>
          </cell>
        </row>
        <row r="151">
          <cell r="A151">
            <v>118</v>
          </cell>
        </row>
        <row r="152">
          <cell r="A152">
            <v>129</v>
          </cell>
        </row>
        <row r="153">
          <cell r="A153">
            <v>124</v>
          </cell>
        </row>
        <row r="154">
          <cell r="A154">
            <v>52</v>
          </cell>
        </row>
        <row r="155">
          <cell r="A155">
            <v>104</v>
          </cell>
        </row>
        <row r="156">
          <cell r="A156">
            <v>22</v>
          </cell>
        </row>
        <row r="157">
          <cell r="A157">
            <v>175</v>
          </cell>
        </row>
        <row r="158">
          <cell r="A158">
            <v>160</v>
          </cell>
        </row>
        <row r="159">
          <cell r="A159">
            <v>13</v>
          </cell>
        </row>
        <row r="160">
          <cell r="A160">
            <v>147</v>
          </cell>
        </row>
        <row r="161">
          <cell r="A161">
            <v>18</v>
          </cell>
        </row>
        <row r="162">
          <cell r="A162">
            <v>99</v>
          </cell>
        </row>
        <row r="163">
          <cell r="A163">
            <v>24</v>
          </cell>
        </row>
        <row r="164">
          <cell r="A164">
            <v>44</v>
          </cell>
        </row>
        <row r="165">
          <cell r="A165">
            <v>35</v>
          </cell>
        </row>
        <row r="166">
          <cell r="A166">
            <v>97</v>
          </cell>
        </row>
        <row r="167">
          <cell r="A167">
            <v>102</v>
          </cell>
        </row>
        <row r="168">
          <cell r="A168">
            <v>96</v>
          </cell>
        </row>
        <row r="169">
          <cell r="A169">
            <v>91</v>
          </cell>
        </row>
        <row r="170">
          <cell r="A170">
            <v>159</v>
          </cell>
        </row>
        <row r="171">
          <cell r="A171">
            <v>137</v>
          </cell>
        </row>
        <row r="172">
          <cell r="A172">
            <v>59</v>
          </cell>
        </row>
        <row r="173">
          <cell r="A173">
            <v>115</v>
          </cell>
        </row>
        <row r="174">
          <cell r="A174">
            <v>112</v>
          </cell>
        </row>
        <row r="175">
          <cell r="A175">
            <v>86</v>
          </cell>
        </row>
        <row r="176">
          <cell r="A176">
            <v>108</v>
          </cell>
        </row>
        <row r="177">
          <cell r="A177">
            <v>143</v>
          </cell>
        </row>
        <row r="178">
          <cell r="A178">
            <v>21</v>
          </cell>
        </row>
        <row r="179">
          <cell r="A179">
            <v>29</v>
          </cell>
        </row>
        <row r="180">
          <cell r="A180">
            <v>58</v>
          </cell>
        </row>
        <row r="181">
          <cell r="A181">
            <v>83</v>
          </cell>
        </row>
        <row r="182">
          <cell r="A182">
            <v>84</v>
          </cell>
        </row>
        <row r="183">
          <cell r="A183">
            <v>132</v>
          </cell>
        </row>
        <row r="184">
          <cell r="A184">
            <v>170</v>
          </cell>
        </row>
        <row r="185">
          <cell r="A185">
            <v>174</v>
          </cell>
        </row>
        <row r="186">
          <cell r="A186">
            <v>176</v>
          </cell>
        </row>
      </sheetData>
      <sheetData sheetId="4">
        <row r="8">
          <cell r="S8" t="str">
            <v>P</v>
          </cell>
          <cell r="T8" t="str">
            <v>Plaza</v>
          </cell>
        </row>
        <row r="9">
          <cell r="S9" t="str">
            <v>SC</v>
          </cell>
          <cell r="T9" t="str">
            <v>Shopping Centre</v>
          </cell>
        </row>
        <row r="10">
          <cell r="S10" t="str">
            <v>CC</v>
          </cell>
          <cell r="T10" t="str">
            <v>Comm. Centre / Complex</v>
          </cell>
        </row>
        <row r="11">
          <cell r="S11" t="str">
            <v>RC</v>
          </cell>
          <cell r="T11" t="str">
            <v>Retail &amp; Car Park</v>
          </cell>
        </row>
        <row r="12">
          <cell r="S12" t="str">
            <v>CP</v>
          </cell>
          <cell r="T12" t="str">
            <v>Car Park</v>
          </cell>
        </row>
      </sheetData>
      <sheetData sheetId="5"/>
      <sheetData sheetId="6">
        <row r="9">
          <cell r="F9" t="str">
            <v>8 Muk Lun Street, Wong Tai Sin, Kowloon</v>
          </cell>
        </row>
      </sheetData>
      <sheetData sheetId="7"/>
      <sheetData sheetId="8">
        <row r="8">
          <cell r="A8">
            <v>1</v>
          </cell>
          <cell r="B8">
            <v>16</v>
          </cell>
          <cell r="C8" t="str">
            <v>AE</v>
          </cell>
          <cell r="D8" t="str">
            <v>NT</v>
          </cell>
          <cell r="E8" t="str">
            <v>Tuen Mun</v>
          </cell>
          <cell r="F8" t="str">
            <v>Butterfly Plaza</v>
          </cell>
          <cell r="G8" t="str">
            <v>RC</v>
          </cell>
          <cell r="H8">
            <v>1782</v>
          </cell>
          <cell r="I8">
            <v>1714</v>
          </cell>
          <cell r="J8">
            <v>68</v>
          </cell>
          <cell r="K8">
            <v>1932</v>
          </cell>
          <cell r="L8">
            <v>1850.5</v>
          </cell>
          <cell r="M8">
            <v>81.5</v>
          </cell>
          <cell r="N8">
            <v>177544</v>
          </cell>
          <cell r="O8">
            <v>172252</v>
          </cell>
          <cell r="P8">
            <v>5292</v>
          </cell>
          <cell r="Q8">
            <v>313</v>
          </cell>
          <cell r="R8">
            <v>86.692824909999999</v>
          </cell>
          <cell r="S8">
            <v>79.910439690000004</v>
          </cell>
          <cell r="T8">
            <v>6.7823852200000001</v>
          </cell>
          <cell r="U8">
            <v>64.623785330000004</v>
          </cell>
          <cell r="V8">
            <v>59.935777960000003</v>
          </cell>
          <cell r="W8">
            <v>4.6880073699999993</v>
          </cell>
          <cell r="X8">
            <v>43.873899999999999</v>
          </cell>
          <cell r="Y8">
            <v>57.067599999999999</v>
          </cell>
          <cell r="Z8">
            <v>0.30071865049608082</v>
          </cell>
          <cell r="AA8">
            <v>2062.9</v>
          </cell>
          <cell r="AB8">
            <v>1973.5</v>
          </cell>
          <cell r="AC8">
            <v>89.4</v>
          </cell>
          <cell r="AD8">
            <v>1994.9</v>
          </cell>
          <cell r="AE8">
            <v>1903.5</v>
          </cell>
          <cell r="AF8">
            <v>91.4</v>
          </cell>
          <cell r="AG8">
            <v>-3.2963304086480183E-2</v>
          </cell>
          <cell r="AH8">
            <v>-3.5469977197871816E-2</v>
          </cell>
          <cell r="AI8">
            <v>2.2371364653243742E-2</v>
          </cell>
          <cell r="AJ8">
            <v>2028.9</v>
          </cell>
          <cell r="AK8">
            <v>1938.5</v>
          </cell>
          <cell r="AL8">
            <v>90.4</v>
          </cell>
          <cell r="AM8">
            <v>0.13855218855218854</v>
          </cell>
          <cell r="AN8">
            <v>0.13098016336056006</v>
          </cell>
          <cell r="AO8">
            <v>0.32941176470588251</v>
          </cell>
          <cell r="AP8">
            <v>5.0155279503105721E-2</v>
          </cell>
          <cell r="AQ8">
            <v>4.755471494190755E-2</v>
          </cell>
          <cell r="AR8">
            <v>0.1092024539877301</v>
          </cell>
          <cell r="AS8">
            <v>314216.19742787629</v>
          </cell>
          <cell r="AT8">
            <v>0.89295944066458666</v>
          </cell>
          <cell r="AU8">
            <v>7.9287440447827651E-2</v>
          </cell>
          <cell r="AV8">
            <v>3.0918637069899408E-2</v>
          </cell>
          <cell r="AW8">
            <v>5.1858488606194679E-2</v>
          </cell>
          <cell r="AX8">
            <v>3.1851636517324658E-2</v>
          </cell>
          <cell r="AY8">
            <v>3.7433518977316241E-2</v>
          </cell>
          <cell r="AZ8">
            <v>4.8000000000000001E-2</v>
          </cell>
          <cell r="BA8">
            <v>5.6000000000000001E-2</v>
          </cell>
          <cell r="BB8">
            <v>4.8346696398274276E-2</v>
          </cell>
          <cell r="BC8">
            <v>4.9000000000000002E-2</v>
          </cell>
          <cell r="BD8">
            <v>5.7000000000000002E-2</v>
          </cell>
          <cell r="BE8">
            <v>4.9312221318243442E-2</v>
          </cell>
          <cell r="BF8">
            <v>7.4999999999999997E-2</v>
          </cell>
          <cell r="BG8">
            <v>-4.0000000000000036E-3</v>
          </cell>
          <cell r="BH8">
            <v>-2.0000000000000018E-3</v>
          </cell>
          <cell r="BI8" t="str">
            <v>AE</v>
          </cell>
          <cell r="BJ8" t="str">
            <v>PRH</v>
          </cell>
          <cell r="BK8" t="str">
            <v>-</v>
          </cell>
          <cell r="BL8">
            <v>0</v>
          </cell>
          <cell r="BM8">
            <v>0.84666749562377652</v>
          </cell>
          <cell r="BN8">
            <v>0.89295944066458666</v>
          </cell>
          <cell r="BO8">
            <v>5211212</v>
          </cell>
          <cell r="BP8">
            <v>6154968.7769230762</v>
          </cell>
          <cell r="BQ8">
            <v>0</v>
          </cell>
          <cell r="BR8">
            <v>0.42333374781188826</v>
          </cell>
          <cell r="BS8">
            <v>0.06</v>
          </cell>
          <cell r="BT8" t="str">
            <v>Y</v>
          </cell>
          <cell r="BU8">
            <v>39237</v>
          </cell>
          <cell r="BV8">
            <v>0.27939417243441855</v>
          </cell>
          <cell r="BX8">
            <v>0.15333250437622348</v>
          </cell>
          <cell r="BY8">
            <v>0.10704055933541334</v>
          </cell>
          <cell r="BZ8"/>
          <cell r="CA8">
            <v>11253.860622808443</v>
          </cell>
          <cell r="CB8">
            <v>108007.20910126388</v>
          </cell>
          <cell r="CC8">
            <v>59.935777960000003</v>
          </cell>
          <cell r="CD8">
            <v>4.6880073699999993</v>
          </cell>
          <cell r="CE8">
            <v>64.623785330000004</v>
          </cell>
          <cell r="CF8">
            <v>75.948866653076919</v>
          </cell>
          <cell r="CG8">
            <v>94.728000000000009</v>
          </cell>
          <cell r="CH8">
            <v>5.0064000000000002</v>
          </cell>
          <cell r="CI8">
            <v>99.734400000000008</v>
          </cell>
          <cell r="CL8">
            <v>0</v>
          </cell>
          <cell r="CM8">
            <v>118777</v>
          </cell>
        </row>
        <row r="9">
          <cell r="A9">
            <v>2</v>
          </cell>
          <cell r="B9">
            <v>83</v>
          </cell>
          <cell r="D9" t="str">
            <v>NT</v>
          </cell>
          <cell r="E9" t="str">
            <v>Fanling</v>
          </cell>
          <cell r="F9" t="str">
            <v>Cheung Wah Shopping Centre</v>
          </cell>
          <cell r="G9" t="str">
            <v>SC</v>
          </cell>
          <cell r="H9">
            <v>402</v>
          </cell>
          <cell r="I9">
            <v>316</v>
          </cell>
          <cell r="J9">
            <v>86</v>
          </cell>
          <cell r="K9">
            <v>493.9</v>
          </cell>
          <cell r="L9">
            <v>388.7</v>
          </cell>
          <cell r="M9">
            <v>105.2</v>
          </cell>
          <cell r="N9">
            <v>70093</v>
          </cell>
          <cell r="O9">
            <v>65511</v>
          </cell>
          <cell r="P9">
            <v>4582</v>
          </cell>
          <cell r="Q9">
            <v>353</v>
          </cell>
          <cell r="R9">
            <v>29.894024399999999</v>
          </cell>
          <cell r="S9">
            <v>22.13565127</v>
          </cell>
          <cell r="T9">
            <v>7.7583731299999998</v>
          </cell>
          <cell r="U9">
            <v>21.89035827</v>
          </cell>
          <cell r="V9">
            <v>16.219432940000001</v>
          </cell>
          <cell r="W9">
            <v>5.6709253300000002</v>
          </cell>
          <cell r="X9">
            <v>23.663799999999998</v>
          </cell>
          <cell r="Y9">
            <v>28.096299999999999</v>
          </cell>
          <cell r="Z9">
            <v>0.18731142081998664</v>
          </cell>
          <cell r="AA9">
            <v>544.9</v>
          </cell>
          <cell r="AB9">
            <v>417.2</v>
          </cell>
          <cell r="AC9">
            <v>127.7</v>
          </cell>
          <cell r="AD9">
            <v>515</v>
          </cell>
          <cell r="AE9">
            <v>394.2</v>
          </cell>
          <cell r="AF9">
            <v>120.8</v>
          </cell>
          <cell r="AG9">
            <v>-5.4872453661222176E-2</v>
          </cell>
          <cell r="AH9">
            <v>-5.5129434324065252E-2</v>
          </cell>
          <cell r="AI9">
            <v>-5.4032889584964772E-2</v>
          </cell>
          <cell r="AJ9">
            <v>530</v>
          </cell>
          <cell r="AK9">
            <v>405.7</v>
          </cell>
          <cell r="AL9">
            <v>124.3</v>
          </cell>
          <cell r="AM9">
            <v>0.31840796019900508</v>
          </cell>
          <cell r="AN9">
            <v>0.28386075949367084</v>
          </cell>
          <cell r="AO9">
            <v>0.44534883720930218</v>
          </cell>
          <cell r="AP9">
            <v>7.3091718971451725E-2</v>
          </cell>
          <cell r="AQ9">
            <v>4.3735528685361569E-2</v>
          </cell>
          <cell r="AR9">
            <v>0.18155893536121659</v>
          </cell>
          <cell r="AS9">
            <v>353375.97725657426</v>
          </cell>
          <cell r="AT9">
            <v>0.93231671017081097</v>
          </cell>
          <cell r="AU9">
            <v>7.8068193363291627E-2</v>
          </cell>
          <cell r="AV9">
            <v>3.9973956722119529E-2</v>
          </cell>
          <cell r="AW9">
            <v>4.5641250140845073E-2</v>
          </cell>
          <cell r="AX9">
            <v>4.1302562773584905E-2</v>
          </cell>
          <cell r="AY9">
            <v>4.5953095718967225E-2</v>
          </cell>
          <cell r="AZ9">
            <v>4.5999999999999999E-2</v>
          </cell>
          <cell r="BA9">
            <v>4.5999999999999999E-2</v>
          </cell>
          <cell r="BB9">
            <v>4.5999999999999999E-2</v>
          </cell>
          <cell r="BC9">
            <v>4.7E-2</v>
          </cell>
          <cell r="BD9">
            <v>4.7E-2</v>
          </cell>
          <cell r="BE9">
            <v>4.6999999994521632E-2</v>
          </cell>
          <cell r="BF9">
            <v>7.4999999999999997E-2</v>
          </cell>
          <cell r="BG9">
            <v>-2.0000000000000018E-3</v>
          </cell>
          <cell r="BH9">
            <v>-6.0000000000000053E-3</v>
          </cell>
          <cell r="BJ9" t="str">
            <v>TPS</v>
          </cell>
          <cell r="BK9" t="str">
            <v>-</v>
          </cell>
          <cell r="BL9">
            <v>0</v>
          </cell>
          <cell r="BM9">
            <v>0.87556992221227947</v>
          </cell>
          <cell r="BN9">
            <v>0.93231671017081097</v>
          </cell>
          <cell r="BO9">
            <v>1445316</v>
          </cell>
          <cell r="BP9">
            <v>1650714.5384210527</v>
          </cell>
          <cell r="BQ9">
            <v>0</v>
          </cell>
          <cell r="BR9">
            <v>0.43778496110613974</v>
          </cell>
          <cell r="BS9">
            <v>0.06</v>
          </cell>
          <cell r="BT9" t="str">
            <v>N</v>
          </cell>
          <cell r="BU9">
            <v>0</v>
          </cell>
          <cell r="BV9">
            <v>0</v>
          </cell>
          <cell r="BX9">
            <v>0.12443007778772053</v>
          </cell>
          <cell r="BY9">
            <v>6.7683289829189031E-2</v>
          </cell>
          <cell r="BZ9"/>
          <cell r="CA9">
            <v>6192.8531086382436</v>
          </cell>
          <cell r="CB9">
            <v>70964.140611148803</v>
          </cell>
          <cell r="CC9">
            <v>16.217434242163893</v>
          </cell>
          <cell r="CD9">
            <v>5.6732073925070425</v>
          </cell>
          <cell r="CE9">
            <v>21.89035827</v>
          </cell>
          <cell r="CF9">
            <v>24.355140731052629</v>
          </cell>
          <cell r="CG9">
            <v>19.191199999999998</v>
          </cell>
          <cell r="CH9">
            <v>5.8742000000000001</v>
          </cell>
          <cell r="CI9">
            <v>25.065399999999997</v>
          </cell>
          <cell r="CL9">
            <v>1.2501920168105911E-2</v>
          </cell>
          <cell r="CM9">
            <v>61077</v>
          </cell>
        </row>
        <row r="10">
          <cell r="A10">
            <v>3</v>
          </cell>
          <cell r="B10">
            <v>8</v>
          </cell>
          <cell r="D10" t="str">
            <v>NT</v>
          </cell>
          <cell r="E10" t="str">
            <v>Sheung Shui</v>
          </cell>
          <cell r="F10" t="str">
            <v>Choi Yuen Plaza</v>
          </cell>
          <cell r="G10" t="str">
            <v>SC</v>
          </cell>
          <cell r="H10">
            <v>2379</v>
          </cell>
          <cell r="I10">
            <v>2141</v>
          </cell>
          <cell r="J10">
            <v>238</v>
          </cell>
          <cell r="K10">
            <v>2642</v>
          </cell>
          <cell r="L10">
            <v>2365</v>
          </cell>
          <cell r="M10">
            <v>277</v>
          </cell>
          <cell r="N10">
            <v>136629</v>
          </cell>
          <cell r="O10">
            <v>128819</v>
          </cell>
          <cell r="P10">
            <v>7810</v>
          </cell>
          <cell r="Q10">
            <v>536</v>
          </cell>
          <cell r="R10">
            <v>153.97939833999999</v>
          </cell>
          <cell r="S10">
            <v>133.72600505999998</v>
          </cell>
          <cell r="T10">
            <v>20.253393280000001</v>
          </cell>
          <cell r="U10">
            <v>130.06121105</v>
          </cell>
          <cell r="V10">
            <v>113.29768259999999</v>
          </cell>
          <cell r="W10">
            <v>16.763528450000003</v>
          </cell>
          <cell r="X10">
            <v>71.647199999999998</v>
          </cell>
          <cell r="Y10">
            <v>78.101600000000005</v>
          </cell>
          <cell r="Z10">
            <v>9.0085865183845426E-2</v>
          </cell>
          <cell r="AA10">
            <v>2772</v>
          </cell>
          <cell r="AB10">
            <v>2480</v>
          </cell>
          <cell r="AC10">
            <v>292</v>
          </cell>
          <cell r="AD10">
            <v>2603</v>
          </cell>
          <cell r="AE10">
            <v>2305</v>
          </cell>
          <cell r="AF10">
            <v>298</v>
          </cell>
          <cell r="AG10">
            <v>-6.0966810966811003E-2</v>
          </cell>
          <cell r="AH10">
            <v>-7.0564516129032251E-2</v>
          </cell>
          <cell r="AI10">
            <v>2.0547945205479534E-2</v>
          </cell>
          <cell r="AJ10">
            <v>2688</v>
          </cell>
          <cell r="AK10">
            <v>2393</v>
          </cell>
          <cell r="AL10">
            <v>295</v>
          </cell>
          <cell r="AM10">
            <v>0.12988650693568737</v>
          </cell>
          <cell r="AN10">
            <v>0.1177020084072864</v>
          </cell>
          <cell r="AO10">
            <v>0.23949579831932777</v>
          </cell>
          <cell r="AP10">
            <v>1.7411052233156754E-2</v>
          </cell>
          <cell r="AQ10">
            <v>1.1839323467230489E-2</v>
          </cell>
          <cell r="AR10">
            <v>6.498194945848379E-2</v>
          </cell>
          <cell r="AS10">
            <v>579643.69924024097</v>
          </cell>
          <cell r="AT10">
            <v>0.98853430006443144</v>
          </cell>
          <cell r="AU10">
            <v>7.7617254515831569E-2</v>
          </cell>
          <cell r="AV10">
            <v>4.7345458671124108E-2</v>
          </cell>
          <cell r="AW10">
            <v>5.6825520169491529E-2</v>
          </cell>
          <cell r="AX10">
            <v>4.8385867206101198E-2</v>
          </cell>
          <cell r="AY10">
            <v>4.8877246162733846E-2</v>
          </cell>
          <cell r="AZ10">
            <v>4.3999999999999997E-2</v>
          </cell>
          <cell r="BA10">
            <v>5.6000000000000001E-2</v>
          </cell>
          <cell r="BB10">
            <v>4.5264069264069264E-2</v>
          </cell>
          <cell r="BC10">
            <v>4.4999999999999998E-2</v>
          </cell>
          <cell r="BD10">
            <v>5.7000000000000002E-2</v>
          </cell>
          <cell r="BE10">
            <v>4.6256778428022075E-2</v>
          </cell>
          <cell r="BF10">
            <v>7.4999999999999997E-2</v>
          </cell>
          <cell r="BG10">
            <v>0</v>
          </cell>
          <cell r="BH10">
            <v>-6.9388939039072284E-18</v>
          </cell>
          <cell r="BJ10" t="str">
            <v>PRH</v>
          </cell>
          <cell r="BK10" t="str">
            <v>-</v>
          </cell>
          <cell r="BL10">
            <v>0</v>
          </cell>
          <cell r="BM10">
            <v>0.98807974790526909</v>
          </cell>
          <cell r="BN10">
            <v>0.98853430006443144</v>
          </cell>
          <cell r="BO10">
            <v>9123702.8000000007</v>
          </cell>
          <cell r="BP10">
            <v>9233771.6862857156</v>
          </cell>
          <cell r="BQ10">
            <v>0</v>
          </cell>
          <cell r="BR10">
            <v>0.49403987395263455</v>
          </cell>
          <cell r="BS10">
            <v>0.02</v>
          </cell>
          <cell r="BT10" t="str">
            <v>N</v>
          </cell>
          <cell r="BU10">
            <v>0</v>
          </cell>
          <cell r="BV10">
            <v>0</v>
          </cell>
          <cell r="BX10">
            <v>1.192025209473091E-2</v>
          </cell>
          <cell r="BY10">
            <v>1.1465699935568563E-2</v>
          </cell>
          <cell r="BZ10"/>
          <cell r="CA10">
            <v>18576.45223142549</v>
          </cell>
          <cell r="CB10">
            <v>553897.88531671709</v>
          </cell>
          <cell r="CC10">
            <v>113.29768259999999</v>
          </cell>
          <cell r="CD10">
            <v>16.763528450000003</v>
          </cell>
          <cell r="CE10">
            <v>130.06121105000003</v>
          </cell>
          <cell r="CF10">
            <v>131.38203768542857</v>
          </cell>
          <cell r="CG10">
            <v>109.11999999999999</v>
          </cell>
          <cell r="CH10">
            <v>16.352</v>
          </cell>
          <cell r="CI10">
            <v>125.47199999999999</v>
          </cell>
          <cell r="CL10">
            <v>0</v>
          </cell>
          <cell r="CM10">
            <v>127342</v>
          </cell>
        </row>
        <row r="11">
          <cell r="A11">
            <v>4</v>
          </cell>
          <cell r="B11">
            <v>2</v>
          </cell>
          <cell r="D11" t="str">
            <v>NT</v>
          </cell>
          <cell r="E11" t="str">
            <v>Tin Shui Wai</v>
          </cell>
          <cell r="F11" t="str">
            <v>Chung Fu Plaza</v>
          </cell>
          <cell r="G11" t="str">
            <v>SC</v>
          </cell>
          <cell r="H11">
            <v>3175</v>
          </cell>
          <cell r="I11">
            <v>2946</v>
          </cell>
          <cell r="J11">
            <v>229</v>
          </cell>
          <cell r="K11">
            <v>3405</v>
          </cell>
          <cell r="L11">
            <v>3132</v>
          </cell>
          <cell r="M11">
            <v>273</v>
          </cell>
          <cell r="N11">
            <v>235579</v>
          </cell>
          <cell r="O11">
            <v>217523</v>
          </cell>
          <cell r="P11">
            <v>18056</v>
          </cell>
          <cell r="Q11">
            <v>1177</v>
          </cell>
          <cell r="R11">
            <v>205.83659600999999</v>
          </cell>
          <cell r="S11">
            <v>186.58769756000001</v>
          </cell>
          <cell r="T11">
            <v>19.248898449999999</v>
          </cell>
          <cell r="U11">
            <v>170.62294277000001</v>
          </cell>
          <cell r="V11">
            <v>154.75262863</v>
          </cell>
          <cell r="W11">
            <v>15.870314140000001</v>
          </cell>
          <cell r="X11">
            <v>56.856400000000001</v>
          </cell>
          <cell r="Y11">
            <v>62.006500000000003</v>
          </cell>
          <cell r="Z11">
            <v>9.0580831709359044E-2</v>
          </cell>
          <cell r="AA11">
            <v>3614</v>
          </cell>
          <cell r="AB11">
            <v>3265</v>
          </cell>
          <cell r="AC11">
            <v>349</v>
          </cell>
          <cell r="AD11">
            <v>3404</v>
          </cell>
          <cell r="AE11">
            <v>3079</v>
          </cell>
          <cell r="AF11">
            <v>325</v>
          </cell>
          <cell r="AG11">
            <v>-5.8107360265633679E-2</v>
          </cell>
          <cell r="AH11">
            <v>-5.6967840735068886E-2</v>
          </cell>
          <cell r="AI11">
            <v>-6.8767908309455561E-2</v>
          </cell>
          <cell r="AJ11">
            <v>3509</v>
          </cell>
          <cell r="AK11">
            <v>3172</v>
          </cell>
          <cell r="AL11">
            <v>337</v>
          </cell>
          <cell r="AM11">
            <v>0.10519685039370086</v>
          </cell>
          <cell r="AN11">
            <v>7.671418873048208E-2</v>
          </cell>
          <cell r="AO11">
            <v>0.47161572052401746</v>
          </cell>
          <cell r="AP11">
            <v>3.0543318649045581E-2</v>
          </cell>
          <cell r="AQ11">
            <v>1.2771392081736943E-2</v>
          </cell>
          <cell r="AR11">
            <v>0.23443223443223449</v>
          </cell>
          <cell r="AS11">
            <v>297742.63374122017</v>
          </cell>
          <cell r="AT11">
            <v>0.99132045806650326</v>
          </cell>
          <cell r="AU11">
            <v>7.7848408288679227E-2</v>
          </cell>
          <cell r="AV11">
            <v>4.8787083426860021E-2</v>
          </cell>
          <cell r="AW11">
            <v>4.709292029673591E-2</v>
          </cell>
          <cell r="AX11">
            <v>4.8624378104873175E-2</v>
          </cell>
          <cell r="AY11">
            <v>4.9179609589347507E-2</v>
          </cell>
          <cell r="AZ11">
            <v>4.5999999999999999E-2</v>
          </cell>
          <cell r="BA11">
            <v>4.3999999999999997E-2</v>
          </cell>
          <cell r="BB11">
            <v>4.5806862202545658E-2</v>
          </cell>
          <cell r="BC11">
            <v>4.7E-2</v>
          </cell>
          <cell r="BD11">
            <v>4.4999999999999998E-2</v>
          </cell>
          <cell r="BE11">
            <v>4.6808448669034955E-2</v>
          </cell>
          <cell r="BF11">
            <v>7.4999999999999997E-2</v>
          </cell>
          <cell r="BG11">
            <v>0</v>
          </cell>
          <cell r="BH11">
            <v>-6.0000000000000053E-3</v>
          </cell>
          <cell r="BJ11" t="str">
            <v>HOS</v>
          </cell>
          <cell r="BK11" t="str">
            <v>-</v>
          </cell>
          <cell r="BL11">
            <v>0</v>
          </cell>
          <cell r="BM11">
            <v>0.98693033752779602</v>
          </cell>
          <cell r="BN11">
            <v>0.99132045806650326</v>
          </cell>
          <cell r="BO11">
            <v>12260222</v>
          </cell>
          <cell r="BP11">
            <v>12422580.939918367</v>
          </cell>
          <cell r="BQ11">
            <v>0</v>
          </cell>
          <cell r="BR11">
            <v>0.49346516876389801</v>
          </cell>
          <cell r="BS11">
            <v>0.02</v>
          </cell>
          <cell r="BT11" t="str">
            <v>N</v>
          </cell>
          <cell r="BU11">
            <v>0</v>
          </cell>
          <cell r="BV11">
            <v>0</v>
          </cell>
          <cell r="BX11">
            <v>1.306966247220398E-2</v>
          </cell>
          <cell r="BY11">
            <v>8.6795419334967372E-3</v>
          </cell>
          <cell r="BZ11"/>
          <cell r="CA11">
            <v>14582.366002675579</v>
          </cell>
          <cell r="CB11">
            <v>2106240.6998671992</v>
          </cell>
          <cell r="CC11">
            <v>154.75262862999998</v>
          </cell>
          <cell r="CD11">
            <v>15.870314140000001</v>
          </cell>
          <cell r="CE11">
            <v>170.62294276999998</v>
          </cell>
          <cell r="CF11">
            <v>172.57125004902039</v>
          </cell>
          <cell r="CG11">
            <v>150.19</v>
          </cell>
          <cell r="CH11">
            <v>15.356</v>
          </cell>
          <cell r="CI11">
            <v>165.54599999999999</v>
          </cell>
          <cell r="CL11">
            <v>7.8807506480757031E-3</v>
          </cell>
          <cell r="CM11">
            <v>215635</v>
          </cell>
        </row>
        <row r="12">
          <cell r="A12">
            <v>5</v>
          </cell>
          <cell r="B12">
            <v>66</v>
          </cell>
          <cell r="D12" t="str">
            <v>NT</v>
          </cell>
          <cell r="E12" t="str">
            <v>Tai Po</v>
          </cell>
          <cell r="F12" t="str">
            <v>Fu Heng Shopping Centre</v>
          </cell>
          <cell r="G12" t="str">
            <v>Plaza</v>
          </cell>
          <cell r="H12">
            <v>587</v>
          </cell>
          <cell r="I12">
            <v>429.5</v>
          </cell>
          <cell r="J12">
            <v>157.5</v>
          </cell>
          <cell r="K12">
            <v>711</v>
          </cell>
          <cell r="L12">
            <v>514</v>
          </cell>
          <cell r="M12">
            <v>197</v>
          </cell>
          <cell r="N12">
            <v>57437</v>
          </cell>
          <cell r="O12">
            <v>55220</v>
          </cell>
          <cell r="P12">
            <v>2217</v>
          </cell>
          <cell r="Q12">
            <v>517</v>
          </cell>
          <cell r="R12">
            <v>45.890595320000003</v>
          </cell>
          <cell r="S12">
            <v>32.440587520000001</v>
          </cell>
          <cell r="T12">
            <v>13.450007799999998</v>
          </cell>
          <cell r="U12">
            <v>39.240842149999999</v>
          </cell>
          <cell r="V12">
            <v>28.128648219999999</v>
          </cell>
          <cell r="W12">
            <v>11.11219393</v>
          </cell>
          <cell r="X12">
            <v>42.8583</v>
          </cell>
          <cell r="Y12">
            <v>44.5276</v>
          </cell>
          <cell r="Z12">
            <v>3.8949281702727268E-2</v>
          </cell>
          <cell r="AA12">
            <v>748</v>
          </cell>
          <cell r="AB12">
            <v>530</v>
          </cell>
          <cell r="AC12">
            <v>218</v>
          </cell>
          <cell r="AD12">
            <v>729</v>
          </cell>
          <cell r="AE12">
            <v>516</v>
          </cell>
          <cell r="AF12">
            <v>213</v>
          </cell>
          <cell r="AG12">
            <v>-2.5401069518716568E-2</v>
          </cell>
          <cell r="AH12">
            <v>-2.6415094339622636E-2</v>
          </cell>
          <cell r="AI12">
            <v>-2.2935779816513735E-2</v>
          </cell>
          <cell r="AJ12">
            <v>739</v>
          </cell>
          <cell r="AK12">
            <v>524</v>
          </cell>
          <cell r="AL12">
            <v>215</v>
          </cell>
          <cell r="AM12">
            <v>0.25894378194207834</v>
          </cell>
          <cell r="AN12">
            <v>0.22002328288707806</v>
          </cell>
          <cell r="AO12">
            <v>0.36507936507936511</v>
          </cell>
          <cell r="AP12">
            <v>3.9381153305203975E-2</v>
          </cell>
          <cell r="AQ12">
            <v>1.9455252918287869E-2</v>
          </cell>
          <cell r="AR12">
            <v>9.137055837563457E-2</v>
          </cell>
          <cell r="AS12">
            <v>443817.51875043003</v>
          </cell>
          <cell r="AT12">
            <v>0.98987685621151755</v>
          </cell>
          <cell r="AU12">
            <v>8.0185702895359423E-2</v>
          </cell>
          <cell r="AV12">
            <v>5.3731897268385863E-2</v>
          </cell>
          <cell r="AW12">
            <v>5.1564705011600924E-2</v>
          </cell>
          <cell r="AX12">
            <v>5.3099921718538556E-2</v>
          </cell>
          <cell r="AY12">
            <v>5.3675743872231313E-2</v>
          </cell>
          <cell r="AZ12">
            <v>0.05</v>
          </cell>
          <cell r="BA12">
            <v>0.05</v>
          </cell>
          <cell r="BB12">
            <v>0.05</v>
          </cell>
          <cell r="BC12">
            <v>5.1000000000000004E-2</v>
          </cell>
          <cell r="BD12">
            <v>5.1000000000000004E-2</v>
          </cell>
          <cell r="BE12">
            <v>5.0999999999153146E-2</v>
          </cell>
          <cell r="BF12">
            <v>7.4999999999999997E-2</v>
          </cell>
          <cell r="BG12">
            <v>-1.9999999999999948E-3</v>
          </cell>
          <cell r="BH12">
            <v>-3.9999999999999966E-3</v>
          </cell>
          <cell r="BJ12" t="str">
            <v>TPS</v>
          </cell>
          <cell r="BK12" t="str">
            <v>-</v>
          </cell>
          <cell r="BL12">
            <v>0</v>
          </cell>
          <cell r="BM12">
            <v>0.98508872204056819</v>
          </cell>
          <cell r="BN12">
            <v>0.98987685621151755</v>
          </cell>
          <cell r="BO12">
            <v>2342675</v>
          </cell>
          <cell r="BP12">
            <v>2378136.047631579</v>
          </cell>
          <cell r="BQ12">
            <v>0</v>
          </cell>
          <cell r="BR12">
            <v>0.49254436102028409</v>
          </cell>
          <cell r="BS12">
            <v>0.02</v>
          </cell>
          <cell r="BT12" t="str">
            <v>N</v>
          </cell>
          <cell r="BU12">
            <v>0</v>
          </cell>
          <cell r="BV12">
            <v>0</v>
          </cell>
          <cell r="BX12">
            <v>1.4911277959431812E-2</v>
          </cell>
          <cell r="BY12">
            <v>1.0123143788482447E-2</v>
          </cell>
          <cell r="BZ12"/>
          <cell r="CA12">
            <v>9489.3154654110822</v>
          </cell>
          <cell r="CB12">
            <v>0</v>
          </cell>
          <cell r="CC12">
            <v>28.155514168634191</v>
          </cell>
          <cell r="CD12">
            <v>11.086411577494198</v>
          </cell>
          <cell r="CE12">
            <v>39.240842149999992</v>
          </cell>
          <cell r="CF12">
            <v>39.66637472157894</v>
          </cell>
          <cell r="CG12">
            <v>26.5</v>
          </cell>
          <cell r="CH12">
            <v>10.9</v>
          </cell>
          <cell r="CI12">
            <v>37.4</v>
          </cell>
          <cell r="CL12">
            <v>0</v>
          </cell>
          <cell r="CM12">
            <v>54661</v>
          </cell>
        </row>
        <row r="13">
          <cell r="A13">
            <v>6</v>
          </cell>
          <cell r="B13">
            <v>44</v>
          </cell>
          <cell r="D13" t="str">
            <v>NT</v>
          </cell>
          <cell r="E13" t="str">
            <v>Tai Po</v>
          </cell>
          <cell r="F13" t="str">
            <v>Fu Shin Shopping Centre</v>
          </cell>
          <cell r="G13" t="str">
            <v>CC</v>
          </cell>
          <cell r="H13">
            <v>807</v>
          </cell>
          <cell r="I13">
            <v>681</v>
          </cell>
          <cell r="J13">
            <v>126</v>
          </cell>
          <cell r="K13">
            <v>940</v>
          </cell>
          <cell r="L13">
            <v>779</v>
          </cell>
          <cell r="M13">
            <v>161</v>
          </cell>
          <cell r="N13">
            <v>106725</v>
          </cell>
          <cell r="O13">
            <v>98114</v>
          </cell>
          <cell r="P13">
            <v>8611</v>
          </cell>
          <cell r="Q13">
            <v>525</v>
          </cell>
          <cell r="R13">
            <v>62.287113260000012</v>
          </cell>
          <cell r="S13">
            <v>49.92765046000001</v>
          </cell>
          <cell r="T13">
            <v>12.359462800000001</v>
          </cell>
          <cell r="U13">
            <v>47.95705550000001</v>
          </cell>
          <cell r="V13">
            <v>37.488949040000008</v>
          </cell>
          <cell r="W13">
            <v>10.468106460000001</v>
          </cell>
          <cell r="X13">
            <v>36.173200000000001</v>
          </cell>
          <cell r="Y13">
            <v>38.994500000000002</v>
          </cell>
          <cell r="Z13">
            <v>7.7994205655015358E-2</v>
          </cell>
          <cell r="AA13">
            <v>1048</v>
          </cell>
          <cell r="AB13">
            <v>855</v>
          </cell>
          <cell r="AC13">
            <v>193</v>
          </cell>
          <cell r="AD13">
            <v>1012</v>
          </cell>
          <cell r="AE13">
            <v>821</v>
          </cell>
          <cell r="AF13">
            <v>191</v>
          </cell>
          <cell r="AG13">
            <v>-3.4351145038167941E-2</v>
          </cell>
          <cell r="AH13">
            <v>-3.9766081871345005E-2</v>
          </cell>
          <cell r="AI13">
            <v>-1.0362694300518172E-2</v>
          </cell>
          <cell r="AJ13">
            <v>1030</v>
          </cell>
          <cell r="AK13">
            <v>838</v>
          </cell>
          <cell r="AL13">
            <v>192</v>
          </cell>
          <cell r="AM13">
            <v>0.27633209417596039</v>
          </cell>
          <cell r="AN13">
            <v>0.23054331864904554</v>
          </cell>
          <cell r="AO13">
            <v>0.52380952380952372</v>
          </cell>
          <cell r="AP13">
            <v>9.5744680851063801E-2</v>
          </cell>
          <cell r="AQ13">
            <v>7.5738125802310652E-2</v>
          </cell>
          <cell r="AR13">
            <v>0.19254658385093171</v>
          </cell>
          <cell r="AS13">
            <v>390534.9515221371</v>
          </cell>
          <cell r="AT13">
            <v>0.88550054018794466</v>
          </cell>
          <cell r="AU13">
            <v>7.9496121542281806E-2</v>
          </cell>
          <cell r="AV13">
            <v>4.4736216038186158E-2</v>
          </cell>
          <cell r="AW13">
            <v>5.4521387812500002E-2</v>
          </cell>
          <cell r="AX13">
            <v>4.6560248058252429E-2</v>
          </cell>
          <cell r="AY13">
            <v>5.2708215270516105E-2</v>
          </cell>
          <cell r="AZ13">
            <v>4.8000000000000001E-2</v>
          </cell>
          <cell r="BA13">
            <v>5.1999999999999998E-2</v>
          </cell>
          <cell r="BB13">
            <v>4.8736641221374048E-2</v>
          </cell>
          <cell r="BC13">
            <v>4.9000000000000002E-2</v>
          </cell>
          <cell r="BD13">
            <v>5.2999999999999999E-2</v>
          </cell>
          <cell r="BE13">
            <v>4.9729834752745866E-2</v>
          </cell>
          <cell r="BF13">
            <v>7.4999999999999997E-2</v>
          </cell>
          <cell r="BG13">
            <v>-3.9999999999999966E-3</v>
          </cell>
          <cell r="BH13">
            <v>-4.0000000000000105E-3</v>
          </cell>
          <cell r="BJ13" t="str">
            <v>TPS</v>
          </cell>
          <cell r="BK13" t="str">
            <v>-</v>
          </cell>
          <cell r="BL13">
            <v>0</v>
          </cell>
          <cell r="BM13">
            <v>0.85622930895666771</v>
          </cell>
          <cell r="BN13">
            <v>0.88550054018794466</v>
          </cell>
          <cell r="BO13">
            <v>3142731.3</v>
          </cell>
          <cell r="BP13">
            <v>3670431.819052632</v>
          </cell>
          <cell r="BQ13">
            <v>0</v>
          </cell>
          <cell r="BR13">
            <v>0.42811465447833386</v>
          </cell>
          <cell r="BS13">
            <v>0.06</v>
          </cell>
          <cell r="BT13" t="str">
            <v>N</v>
          </cell>
          <cell r="BU13">
            <v>0</v>
          </cell>
          <cell r="BV13">
            <v>0</v>
          </cell>
          <cell r="BX13">
            <v>0.14377069104333229</v>
          </cell>
          <cell r="BY13">
            <v>0.11449945981205534</v>
          </cell>
          <cell r="BZ13"/>
          <cell r="CA13">
            <v>8541.0848604684343</v>
          </cell>
          <cell r="CB13">
            <v>81287.194781259124</v>
          </cell>
          <cell r="CC13">
            <v>37.488949040000001</v>
          </cell>
          <cell r="CD13">
            <v>10.468106460000001</v>
          </cell>
          <cell r="CE13">
            <v>47.957055500000003</v>
          </cell>
          <cell r="CF13">
            <v>54.289461728631586</v>
          </cell>
          <cell r="CG13">
            <v>41.04</v>
          </cell>
          <cell r="CH13">
            <v>10.036</v>
          </cell>
          <cell r="CI13">
            <v>51.076000000000001</v>
          </cell>
          <cell r="CL13">
            <v>8.6717258721025151E-3</v>
          </cell>
          <cell r="CM13">
            <v>86880</v>
          </cell>
        </row>
        <row r="14">
          <cell r="A14">
            <v>7</v>
          </cell>
          <cell r="B14">
            <v>59</v>
          </cell>
          <cell r="D14" t="str">
            <v>NT</v>
          </cell>
          <cell r="E14" t="str">
            <v>Tuen Mun</v>
          </cell>
          <cell r="F14" t="str">
            <v>Fu Tai Shopping Centre</v>
          </cell>
          <cell r="G14" t="str">
            <v>SC</v>
          </cell>
          <cell r="H14">
            <v>658</v>
          </cell>
          <cell r="I14">
            <v>574.5</v>
          </cell>
          <cell r="J14">
            <v>83.5</v>
          </cell>
          <cell r="K14">
            <v>767.7</v>
          </cell>
          <cell r="L14">
            <v>662.2</v>
          </cell>
          <cell r="M14">
            <v>105.5</v>
          </cell>
          <cell r="N14">
            <v>68689</v>
          </cell>
          <cell r="O14">
            <v>60866</v>
          </cell>
          <cell r="P14">
            <v>7823</v>
          </cell>
          <cell r="Q14">
            <v>635</v>
          </cell>
          <cell r="R14">
            <v>49.352775529999995</v>
          </cell>
          <cell r="S14">
            <v>41.181752769999996</v>
          </cell>
          <cell r="T14">
            <v>8.1710227599999996</v>
          </cell>
          <cell r="U14">
            <v>37.631009529999993</v>
          </cell>
          <cell r="V14">
            <v>31.335109039999992</v>
          </cell>
          <cell r="W14">
            <v>6.2959004900000002</v>
          </cell>
          <cell r="X14">
            <v>46.676099999999998</v>
          </cell>
          <cell r="Y14">
            <v>52.776600000000002</v>
          </cell>
          <cell r="Z14">
            <v>0.1306985802155709</v>
          </cell>
          <cell r="AA14">
            <v>827.2</v>
          </cell>
          <cell r="AB14">
            <v>698.5</v>
          </cell>
          <cell r="AC14">
            <v>128.69999999999999</v>
          </cell>
          <cell r="AD14">
            <v>797.2</v>
          </cell>
          <cell r="AE14">
            <v>673.5</v>
          </cell>
          <cell r="AF14">
            <v>123.7</v>
          </cell>
          <cell r="AG14">
            <v>-3.6266924564796854E-2</v>
          </cell>
          <cell r="AH14">
            <v>-3.5790980672870454E-2</v>
          </cell>
          <cell r="AI14">
            <v>-3.8850038850038793E-2</v>
          </cell>
          <cell r="AJ14">
            <v>812.2</v>
          </cell>
          <cell r="AK14">
            <v>686</v>
          </cell>
          <cell r="AL14">
            <v>126.2</v>
          </cell>
          <cell r="AM14">
            <v>0.23434650455927053</v>
          </cell>
          <cell r="AN14">
            <v>0.19408181026979987</v>
          </cell>
          <cell r="AO14">
            <v>0.511377245508982</v>
          </cell>
          <cell r="AP14">
            <v>5.7965351048586689E-2</v>
          </cell>
          <cell r="AQ14">
            <v>3.5940803382663811E-2</v>
          </cell>
          <cell r="AR14">
            <v>0.19620853080568712</v>
          </cell>
          <cell r="AS14">
            <v>199678.27852641017</v>
          </cell>
          <cell r="AT14">
            <v>0.94727762626096668</v>
          </cell>
          <cell r="AU14">
            <v>7.9383971105867257E-2</v>
          </cell>
          <cell r="AV14">
            <v>4.5678001516034974E-2</v>
          </cell>
          <cell r="AW14">
            <v>4.9888276465927105E-2</v>
          </cell>
          <cell r="AX14">
            <v>4.6332195924649086E-2</v>
          </cell>
          <cell r="AY14">
            <v>4.8241467138635793E-2</v>
          </cell>
          <cell r="AZ14">
            <v>4.8000000000000001E-2</v>
          </cell>
          <cell r="BA14">
            <v>4.8000000000000001E-2</v>
          </cell>
          <cell r="BB14">
            <v>4.8000000000000001E-2</v>
          </cell>
          <cell r="BC14">
            <v>4.9000000000000002E-2</v>
          </cell>
          <cell r="BD14">
            <v>4.9000000000000002E-2</v>
          </cell>
          <cell r="BE14">
            <v>4.8999999997895123E-2</v>
          </cell>
          <cell r="BF14">
            <v>7.4999999999999997E-2</v>
          </cell>
          <cell r="BG14">
            <v>-2.0000000000000018E-3</v>
          </cell>
          <cell r="BH14">
            <v>-3.9999999999999966E-3</v>
          </cell>
          <cell r="BJ14" t="str">
            <v>PRH</v>
          </cell>
          <cell r="BK14" t="str">
            <v>-</v>
          </cell>
          <cell r="BL14">
            <v>0</v>
          </cell>
          <cell r="BM14">
            <v>0.95418218535241806</v>
          </cell>
          <cell r="BN14">
            <v>0.94727762626096668</v>
          </cell>
          <cell r="BO14">
            <v>2691202</v>
          </cell>
          <cell r="BP14">
            <v>2820427.84</v>
          </cell>
          <cell r="BQ14">
            <v>0</v>
          </cell>
          <cell r="BR14">
            <v>0.47709109267620903</v>
          </cell>
          <cell r="BS14">
            <v>0.06</v>
          </cell>
          <cell r="BT14" t="str">
            <v>N</v>
          </cell>
          <cell r="BU14">
            <v>0</v>
          </cell>
          <cell r="BV14">
            <v>0</v>
          </cell>
          <cell r="BX14">
            <v>4.5817814647581945E-2</v>
          </cell>
          <cell r="BY14">
            <v>5.2722373739033324E-2</v>
          </cell>
          <cell r="BZ14"/>
          <cell r="CA14">
            <v>11270.660138665266</v>
          </cell>
          <cell r="CB14">
            <v>730309.54151125543</v>
          </cell>
          <cell r="CC14">
            <v>31.335109039999992</v>
          </cell>
          <cell r="CD14">
            <v>6.2959004900000011</v>
          </cell>
          <cell r="CE14">
            <v>37.631009529999993</v>
          </cell>
          <cell r="CF14">
            <v>39.181719609999995</v>
          </cell>
          <cell r="CG14">
            <v>33.527999999999999</v>
          </cell>
          <cell r="CH14">
            <v>6.1776</v>
          </cell>
          <cell r="CI14">
            <v>39.705599999999997</v>
          </cell>
          <cell r="CL14">
            <v>0</v>
          </cell>
          <cell r="CM14">
            <v>57657</v>
          </cell>
        </row>
        <row r="15">
          <cell r="A15">
            <v>8</v>
          </cell>
          <cell r="B15">
            <v>92</v>
          </cell>
          <cell r="C15" t="str">
            <v>T</v>
          </cell>
          <cell r="D15" t="str">
            <v>NT</v>
          </cell>
          <cell r="E15" t="str">
            <v>Fanling</v>
          </cell>
          <cell r="F15" t="str">
            <v>Ka Fuk Shopping Centre</v>
          </cell>
          <cell r="G15" t="str">
            <v>SC</v>
          </cell>
          <cell r="H15">
            <v>337</v>
          </cell>
          <cell r="I15">
            <v>266.5</v>
          </cell>
          <cell r="J15">
            <v>70.5</v>
          </cell>
          <cell r="K15">
            <v>406.7</v>
          </cell>
          <cell r="L15">
            <v>322.3</v>
          </cell>
          <cell r="M15">
            <v>84.4</v>
          </cell>
          <cell r="N15">
            <v>74483</v>
          </cell>
          <cell r="O15">
            <v>59053</v>
          </cell>
          <cell r="P15">
            <v>15430</v>
          </cell>
          <cell r="Q15">
            <v>312</v>
          </cell>
          <cell r="R15">
            <v>27.439547810000001</v>
          </cell>
          <cell r="S15">
            <v>20.85874372</v>
          </cell>
          <cell r="T15">
            <v>6.58080409</v>
          </cell>
          <cell r="U15">
            <v>21.13404259</v>
          </cell>
          <cell r="V15">
            <v>16.166202009999999</v>
          </cell>
          <cell r="W15">
            <v>4.9678405799999998</v>
          </cell>
          <cell r="X15">
            <v>24.566099999999999</v>
          </cell>
          <cell r="Y15">
            <v>26.937200000000001</v>
          </cell>
          <cell r="Z15">
            <v>9.6519187009741048E-2</v>
          </cell>
          <cell r="AA15">
            <v>447.3</v>
          </cell>
          <cell r="AB15">
            <v>353.2</v>
          </cell>
          <cell r="AC15">
            <v>94.1</v>
          </cell>
          <cell r="AD15">
            <v>432.3</v>
          </cell>
          <cell r="AE15">
            <v>339</v>
          </cell>
          <cell r="AF15">
            <v>93.3</v>
          </cell>
          <cell r="AG15">
            <v>-3.3534540576794059E-2</v>
          </cell>
          <cell r="AH15">
            <v>-4.0203850509626271E-2</v>
          </cell>
          <cell r="AI15">
            <v>-8.5015940488841757E-3</v>
          </cell>
          <cell r="AJ15">
            <v>439.8</v>
          </cell>
          <cell r="AK15">
            <v>346.1</v>
          </cell>
          <cell r="AL15">
            <v>93.7</v>
          </cell>
          <cell r="AM15">
            <v>0.30504451038575664</v>
          </cell>
          <cell r="AN15">
            <v>0.29868667917448422</v>
          </cell>
          <cell r="AO15">
            <v>0.32907801418439719</v>
          </cell>
          <cell r="AP15">
            <v>8.1386771576100303E-2</v>
          </cell>
          <cell r="AQ15">
            <v>7.3844244492708766E-2</v>
          </cell>
          <cell r="AR15">
            <v>0.11018957345971558</v>
          </cell>
          <cell r="AS15">
            <v>311295.68106312293</v>
          </cell>
          <cell r="AT15">
            <v>0.99867915262560747</v>
          </cell>
          <cell r="AU15">
            <v>7.9613755281344734E-2</v>
          </cell>
          <cell r="AV15">
            <v>4.6709627304247318E-2</v>
          </cell>
          <cell r="AW15">
            <v>5.3018576093916754E-2</v>
          </cell>
          <cell r="AX15">
            <v>4.8053757594361063E-2</v>
          </cell>
          <cell r="AY15">
            <v>4.8116069104377587E-2</v>
          </cell>
          <cell r="AZ15">
            <v>4.8000000000000001E-2</v>
          </cell>
          <cell r="BA15">
            <v>5.1999999999999998E-2</v>
          </cell>
          <cell r="BB15">
            <v>4.884149340487369E-2</v>
          </cell>
          <cell r="BC15">
            <v>4.9000000000000002E-2</v>
          </cell>
          <cell r="BD15">
            <v>5.2999999999999999E-2</v>
          </cell>
          <cell r="BE15">
            <v>4.9834102142946098E-2</v>
          </cell>
          <cell r="BF15">
            <v>7.4999999999999997E-2</v>
          </cell>
          <cell r="BG15">
            <v>-2.0000000000000018E-3</v>
          </cell>
          <cell r="BH15">
            <v>-4.0000000000000036E-3</v>
          </cell>
          <cell r="BJ15" t="str">
            <v>PRH</v>
          </cell>
          <cell r="BK15" t="str">
            <v>-</v>
          </cell>
          <cell r="BL15">
            <v>0</v>
          </cell>
          <cell r="BM15">
            <v>0.99842618284330797</v>
          </cell>
          <cell r="BN15">
            <v>0.99867915262560747</v>
          </cell>
          <cell r="BO15">
            <v>1448785</v>
          </cell>
          <cell r="BP15">
            <v>1451068.7168421054</v>
          </cell>
          <cell r="BQ15">
            <v>0</v>
          </cell>
          <cell r="BR15">
            <v>0.49921309142165399</v>
          </cell>
          <cell r="BS15">
            <v>0.02</v>
          </cell>
          <cell r="BT15" t="str">
            <v>N</v>
          </cell>
          <cell r="BU15">
            <v>0</v>
          </cell>
          <cell r="BV15">
            <v>0</v>
          </cell>
          <cell r="BX15">
            <v>1.5738171566920256E-3</v>
          </cell>
          <cell r="BY15">
            <v>1.3208473743925309E-3</v>
          </cell>
          <cell r="BZ15"/>
          <cell r="CA15">
            <v>5860.8368753492623</v>
          </cell>
          <cell r="CB15">
            <v>4437178.4871793659</v>
          </cell>
          <cell r="CC15">
            <v>16.166202009999999</v>
          </cell>
          <cell r="CD15">
            <v>4.9678405799999998</v>
          </cell>
          <cell r="CE15">
            <v>21.134042589999996</v>
          </cell>
          <cell r="CF15">
            <v>21.161447192105264</v>
          </cell>
          <cell r="CG15">
            <v>16.953600000000002</v>
          </cell>
          <cell r="CH15">
            <v>4.8931999999999993</v>
          </cell>
          <cell r="CI15">
            <v>21.846800000000002</v>
          </cell>
          <cell r="CL15">
            <v>4.5438384508131886E-3</v>
          </cell>
          <cell r="CM15">
            <v>58975</v>
          </cell>
        </row>
        <row r="16">
          <cell r="A16">
            <v>9</v>
          </cell>
          <cell r="B16">
            <v>100</v>
          </cell>
          <cell r="D16" t="str">
            <v>NT</v>
          </cell>
          <cell r="E16" t="str">
            <v>Tuen Mun</v>
          </cell>
          <cell r="F16" t="str">
            <v>Kin Sang Shopping Centre</v>
          </cell>
          <cell r="G16" t="str">
            <v>SC</v>
          </cell>
          <cell r="H16">
            <v>280</v>
          </cell>
          <cell r="I16">
            <v>214</v>
          </cell>
          <cell r="J16">
            <v>66</v>
          </cell>
          <cell r="K16">
            <v>347.1</v>
          </cell>
          <cell r="L16">
            <v>261</v>
          </cell>
          <cell r="M16">
            <v>86.1</v>
          </cell>
          <cell r="N16">
            <v>39475</v>
          </cell>
          <cell r="O16">
            <v>36341</v>
          </cell>
          <cell r="P16">
            <v>3134</v>
          </cell>
          <cell r="Q16">
            <v>273</v>
          </cell>
          <cell r="R16">
            <v>21.488409609999998</v>
          </cell>
          <cell r="S16">
            <v>16.494367819999997</v>
          </cell>
          <cell r="T16">
            <v>4.9940417899999998</v>
          </cell>
          <cell r="U16">
            <v>16.585064599999999</v>
          </cell>
          <cell r="V16">
            <v>12.579892649999998</v>
          </cell>
          <cell r="W16">
            <v>4.0051719500000003</v>
          </cell>
          <cell r="X16">
            <v>33.052300000000002</v>
          </cell>
          <cell r="Y16">
            <v>36.246499999999997</v>
          </cell>
          <cell r="Z16">
            <v>9.6640778402713012E-2</v>
          </cell>
          <cell r="AA16">
            <v>380.3</v>
          </cell>
          <cell r="AB16">
            <v>284</v>
          </cell>
          <cell r="AC16">
            <v>96.3</v>
          </cell>
          <cell r="AD16">
            <v>356.9</v>
          </cell>
          <cell r="AE16">
            <v>268.8</v>
          </cell>
          <cell r="AF16">
            <v>88.1</v>
          </cell>
          <cell r="AG16">
            <v>-6.1530370759926512E-2</v>
          </cell>
          <cell r="AH16">
            <v>-5.3521126760563309E-2</v>
          </cell>
          <cell r="AI16">
            <v>-8.5150571131879627E-2</v>
          </cell>
          <cell r="AJ16">
            <v>368.6</v>
          </cell>
          <cell r="AK16">
            <v>276.39999999999998</v>
          </cell>
          <cell r="AL16">
            <v>92.2</v>
          </cell>
          <cell r="AM16">
            <v>0.3164285714285715</v>
          </cell>
          <cell r="AN16">
            <v>0.29158878504672892</v>
          </cell>
          <cell r="AO16">
            <v>0.39696969696969697</v>
          </cell>
          <cell r="AP16">
            <v>6.1941803514837135E-2</v>
          </cell>
          <cell r="AQ16">
            <v>5.9003831417624442E-2</v>
          </cell>
          <cell r="AR16">
            <v>7.0847851335656298E-2</v>
          </cell>
          <cell r="AS16">
            <v>371649.31138730265</v>
          </cell>
          <cell r="AT16">
            <v>0.92950111444374128</v>
          </cell>
          <cell r="AU16">
            <v>7.7608913136351321E-2</v>
          </cell>
          <cell r="AV16">
            <v>4.5513359804630962E-2</v>
          </cell>
          <cell r="AW16">
            <v>4.3440042841648589E-2</v>
          </cell>
          <cell r="AX16">
            <v>4.4994749321757996E-2</v>
          </cell>
          <cell r="AY16">
            <v>4.9049322237770226E-2</v>
          </cell>
          <cell r="AZ16">
            <v>4.5999999999999999E-2</v>
          </cell>
          <cell r="BA16">
            <v>4.2000000000000003E-2</v>
          </cell>
          <cell r="BB16">
            <v>4.4987115435182752E-2</v>
          </cell>
          <cell r="BC16">
            <v>4.7E-2</v>
          </cell>
          <cell r="BD16">
            <v>4.3000000000000003E-2</v>
          </cell>
          <cell r="BE16">
            <v>4.5999379393252417E-2</v>
          </cell>
          <cell r="BF16">
            <v>7.4999999999999997E-2</v>
          </cell>
          <cell r="BG16">
            <v>-2.0000000000000018E-3</v>
          </cell>
          <cell r="BH16">
            <v>-3.9999999999999966E-3</v>
          </cell>
          <cell r="BJ16" t="str">
            <v>TPS</v>
          </cell>
          <cell r="BK16" t="str">
            <v>Retail Podium / Commercial Complex with CPS that can be sold separately</v>
          </cell>
          <cell r="BL16">
            <v>0</v>
          </cell>
          <cell r="BM16">
            <v>0.89964443011199968</v>
          </cell>
          <cell r="BN16">
            <v>0.92950111444374128</v>
          </cell>
          <cell r="BO16">
            <v>1116474</v>
          </cell>
          <cell r="BP16">
            <v>1241016.9647368421</v>
          </cell>
          <cell r="BQ16">
            <v>0</v>
          </cell>
          <cell r="BR16">
            <v>0.44982221505599984</v>
          </cell>
          <cell r="BS16">
            <v>0.06</v>
          </cell>
          <cell r="BT16" t="str">
            <v>N</v>
          </cell>
          <cell r="BU16">
            <v>0</v>
          </cell>
          <cell r="BV16">
            <v>0</v>
          </cell>
          <cell r="BX16">
            <v>0.10035556988800032</v>
          </cell>
          <cell r="BY16">
            <v>7.0498885556258717E-2</v>
          </cell>
          <cell r="BZ16"/>
          <cell r="CA16">
            <v>7605.7345697696819</v>
          </cell>
          <cell r="CB16">
            <v>87586.226237470866</v>
          </cell>
          <cell r="CC16">
            <v>12.579892649999996</v>
          </cell>
          <cell r="CD16">
            <v>4.0051719500000003</v>
          </cell>
          <cell r="CE16">
            <v>16.585064599999999</v>
          </cell>
          <cell r="CF16">
            <v>18.079580176842107</v>
          </cell>
          <cell r="CG16">
            <v>13.064</v>
          </cell>
          <cell r="CH16">
            <v>4.0446</v>
          </cell>
          <cell r="CI16">
            <v>17.108599999999999</v>
          </cell>
          <cell r="CL16">
            <v>0</v>
          </cell>
          <cell r="CM16">
            <v>33779</v>
          </cell>
        </row>
        <row r="17">
          <cell r="A17">
            <v>10</v>
          </cell>
          <cell r="B17">
            <v>67</v>
          </cell>
          <cell r="D17" t="str">
            <v>NT</v>
          </cell>
          <cell r="E17" t="str">
            <v>Tai Po</v>
          </cell>
          <cell r="F17" t="str">
            <v>Kwong Fuk Commercial Centre</v>
          </cell>
          <cell r="G17" t="str">
            <v>SC</v>
          </cell>
          <cell r="H17">
            <v>582</v>
          </cell>
          <cell r="I17">
            <v>477.5</v>
          </cell>
          <cell r="J17">
            <v>104.5</v>
          </cell>
          <cell r="K17">
            <v>691.2</v>
          </cell>
          <cell r="L17">
            <v>559.5</v>
          </cell>
          <cell r="M17">
            <v>131.69999999999999</v>
          </cell>
          <cell r="N17">
            <v>73413</v>
          </cell>
          <cell r="O17">
            <v>68574</v>
          </cell>
          <cell r="P17">
            <v>4839</v>
          </cell>
          <cell r="Q17">
            <v>461</v>
          </cell>
          <cell r="R17">
            <v>42.878354720000004</v>
          </cell>
          <cell r="S17">
            <v>33.109693550000003</v>
          </cell>
          <cell r="T17">
            <v>9.7686611699999997</v>
          </cell>
          <cell r="U17">
            <v>34.414626200000001</v>
          </cell>
          <cell r="V17">
            <v>26.565159569999999</v>
          </cell>
          <cell r="W17">
            <v>7.8494666300000002</v>
          </cell>
          <cell r="X17">
            <v>36.599299999999999</v>
          </cell>
          <cell r="Y17">
            <v>39.816899999999997</v>
          </cell>
          <cell r="Z17">
            <v>8.7914249726087634E-2</v>
          </cell>
          <cell r="AA17">
            <v>750.5</v>
          </cell>
          <cell r="AB17">
            <v>608.20000000000005</v>
          </cell>
          <cell r="AC17">
            <v>142.30000000000001</v>
          </cell>
          <cell r="AD17">
            <v>718.4</v>
          </cell>
          <cell r="AE17">
            <v>575.1</v>
          </cell>
          <cell r="AF17">
            <v>143.30000000000001</v>
          </cell>
          <cell r="AG17">
            <v>-4.2771485676215915E-2</v>
          </cell>
          <cell r="AH17">
            <v>-5.4422887208155246E-2</v>
          </cell>
          <cell r="AI17">
            <v>7.0274068868587669E-3</v>
          </cell>
          <cell r="AJ17">
            <v>734.5</v>
          </cell>
          <cell r="AK17">
            <v>591.70000000000005</v>
          </cell>
          <cell r="AL17">
            <v>142.80000000000001</v>
          </cell>
          <cell r="AM17">
            <v>0.26202749140893467</v>
          </cell>
          <cell r="AN17">
            <v>0.23916230366492153</v>
          </cell>
          <cell r="AO17">
            <v>0.36650717703349289</v>
          </cell>
          <cell r="AP17">
            <v>6.2644675925925819E-2</v>
          </cell>
          <cell r="AQ17">
            <v>5.7551385165326208E-2</v>
          </cell>
          <cell r="AR17">
            <v>8.4282460136674509E-2</v>
          </cell>
          <cell r="AS17">
            <v>349229.64049889951</v>
          </cell>
          <cell r="AT17">
            <v>0.92584653075509671</v>
          </cell>
          <cell r="AU17">
            <v>7.892689317713586E-2</v>
          </cell>
          <cell r="AV17">
            <v>4.4896331874260599E-2</v>
          </cell>
          <cell r="AW17">
            <v>5.4968253711484595E-2</v>
          </cell>
          <cell r="AX17">
            <v>4.6854494486044909E-2</v>
          </cell>
          <cell r="AY17">
            <v>5.2263446953315328E-2</v>
          </cell>
          <cell r="AZ17">
            <v>4.5999999999999999E-2</v>
          </cell>
          <cell r="BA17">
            <v>5.3999999999999999E-2</v>
          </cell>
          <cell r="BB17">
            <v>4.7516855429713525E-2</v>
          </cell>
          <cell r="BC17">
            <v>4.7E-2</v>
          </cell>
          <cell r="BD17">
            <v>5.5E-2</v>
          </cell>
          <cell r="BE17">
            <v>4.8506510109853192E-2</v>
          </cell>
          <cell r="BF17">
            <v>7.4999999999999997E-2</v>
          </cell>
          <cell r="BG17">
            <v>-2.0000000000000018E-3</v>
          </cell>
          <cell r="BH17">
            <v>-2.0000000000000087E-3</v>
          </cell>
          <cell r="BJ17" t="str">
            <v>PRH</v>
          </cell>
          <cell r="BK17" t="str">
            <v>-</v>
          </cell>
          <cell r="BL17">
            <v>0</v>
          </cell>
          <cell r="BM17">
            <v>0.87528925014401204</v>
          </cell>
          <cell r="BN17">
            <v>0.92584653075509671</v>
          </cell>
          <cell r="BO17">
            <v>2323653.7999999998</v>
          </cell>
          <cell r="BP17">
            <v>2654726.7656008424</v>
          </cell>
          <cell r="BQ17">
            <v>0</v>
          </cell>
          <cell r="BR17">
            <v>0.43764462507200602</v>
          </cell>
          <cell r="BS17">
            <v>0.06</v>
          </cell>
          <cell r="BT17" t="str">
            <v>N</v>
          </cell>
          <cell r="BU17">
            <v>0</v>
          </cell>
          <cell r="BV17">
            <v>0</v>
          </cell>
          <cell r="BX17">
            <v>0.12471074985598796</v>
          </cell>
          <cell r="BY17">
            <v>7.4153469244903292E-2</v>
          </cell>
          <cell r="BZ17"/>
          <cell r="CA17">
            <v>8628.6347595298503</v>
          </cell>
          <cell r="CB17">
            <v>97660.358388762703</v>
          </cell>
          <cell r="CC17">
            <v>26.565159569999999</v>
          </cell>
          <cell r="CD17">
            <v>7.8494666300000011</v>
          </cell>
          <cell r="CE17">
            <v>34.414626199999987</v>
          </cell>
          <cell r="CF17">
            <v>38.387501787210105</v>
          </cell>
          <cell r="CG17">
            <v>27.9772</v>
          </cell>
          <cell r="CH17">
            <v>7.6842000000000006</v>
          </cell>
          <cell r="CI17">
            <v>35.6614</v>
          </cell>
          <cell r="CL17">
            <v>0</v>
          </cell>
          <cell r="CM17">
            <v>63489</v>
          </cell>
        </row>
        <row r="18">
          <cell r="A18">
            <v>11</v>
          </cell>
          <cell r="B18">
            <v>11</v>
          </cell>
          <cell r="D18" t="str">
            <v>NT</v>
          </cell>
          <cell r="E18" t="str">
            <v>Tuen Mun</v>
          </cell>
          <cell r="F18" t="str">
            <v>Leung King Plaza</v>
          </cell>
          <cell r="G18" t="str">
            <v>CC</v>
          </cell>
          <cell r="H18">
            <v>2022</v>
          </cell>
          <cell r="I18">
            <v>1893</v>
          </cell>
          <cell r="J18">
            <v>129</v>
          </cell>
          <cell r="K18">
            <v>2336</v>
          </cell>
          <cell r="L18">
            <v>2177</v>
          </cell>
          <cell r="M18">
            <v>159</v>
          </cell>
          <cell r="N18">
            <v>195049</v>
          </cell>
          <cell r="O18">
            <v>177332</v>
          </cell>
          <cell r="P18">
            <v>17717</v>
          </cell>
          <cell r="Q18">
            <v>616</v>
          </cell>
          <cell r="R18">
            <v>137.76809041999999</v>
          </cell>
          <cell r="S18">
            <v>126.25911547</v>
          </cell>
          <cell r="T18">
            <v>11.508974949999999</v>
          </cell>
          <cell r="U18">
            <v>112.34218491</v>
          </cell>
          <cell r="V18">
            <v>103.41369975000001</v>
          </cell>
          <cell r="W18">
            <v>8.9284851599999975</v>
          </cell>
          <cell r="X18">
            <v>49.274099999999997</v>
          </cell>
          <cell r="Y18">
            <v>55.230800000000002</v>
          </cell>
          <cell r="Z18">
            <v>0.12088906748169936</v>
          </cell>
          <cell r="AA18">
            <v>2541</v>
          </cell>
          <cell r="AB18">
            <v>2341</v>
          </cell>
          <cell r="AC18">
            <v>200</v>
          </cell>
          <cell r="AD18">
            <v>2400</v>
          </cell>
          <cell r="AE18">
            <v>2215</v>
          </cell>
          <cell r="AF18">
            <v>185</v>
          </cell>
          <cell r="AG18">
            <v>-5.548996458087363E-2</v>
          </cell>
          <cell r="AH18">
            <v>-5.3823152498932103E-2</v>
          </cell>
          <cell r="AI18">
            <v>-7.4999999999999956E-2</v>
          </cell>
          <cell r="AJ18">
            <v>2471</v>
          </cell>
          <cell r="AK18">
            <v>2278</v>
          </cell>
          <cell r="AL18">
            <v>193</v>
          </cell>
          <cell r="AM18">
            <v>0.22205736894164185</v>
          </cell>
          <cell r="AN18">
            <v>0.20338087691494988</v>
          </cell>
          <cell r="AO18">
            <v>0.49612403100775193</v>
          </cell>
          <cell r="AP18">
            <v>5.7791095890410871E-2</v>
          </cell>
          <cell r="AQ18">
            <v>4.6394120349104284E-2</v>
          </cell>
          <cell r="AR18">
            <v>0.21383647798742134</v>
          </cell>
          <cell r="AS18">
            <v>325500.33730604901</v>
          </cell>
          <cell r="AT18">
            <v>0.95832111519635488</v>
          </cell>
          <cell r="AU18">
            <v>7.801088335588946E-2</v>
          </cell>
          <cell r="AV18">
            <v>4.5386745556287036E-2</v>
          </cell>
          <cell r="AW18">
            <v>4.6381741090909083E-2</v>
          </cell>
          <cell r="AX18">
            <v>4.5464259372723602E-2</v>
          </cell>
          <cell r="AY18">
            <v>4.8974187618863026E-2</v>
          </cell>
          <cell r="AZ18">
            <v>4.5999999999999999E-2</v>
          </cell>
          <cell r="BA18">
            <v>4.2999999999999997E-2</v>
          </cell>
          <cell r="BB18">
            <v>4.5763872491145219E-2</v>
          </cell>
          <cell r="BC18">
            <v>4.7E-2</v>
          </cell>
          <cell r="BD18">
            <v>4.3999999999999997E-2</v>
          </cell>
          <cell r="BE18">
            <v>4.6767055082892132E-2</v>
          </cell>
          <cell r="BF18">
            <v>7.4999999999999997E-2</v>
          </cell>
          <cell r="BG18">
            <v>-2.0000000000000018E-3</v>
          </cell>
          <cell r="BH18">
            <v>-5.0000000000000044E-3</v>
          </cell>
          <cell r="BJ18" t="str">
            <v>TPS</v>
          </cell>
          <cell r="BK18" t="str">
            <v>-</v>
          </cell>
          <cell r="BL18">
            <v>0</v>
          </cell>
          <cell r="BM18">
            <v>0.9205455405935794</v>
          </cell>
          <cell r="BN18">
            <v>0.95832111519635488</v>
          </cell>
          <cell r="BO18">
            <v>8373687.3000000007</v>
          </cell>
          <cell r="BP18">
            <v>9096440.0246842112</v>
          </cell>
          <cell r="BQ18">
            <v>0</v>
          </cell>
          <cell r="BR18">
            <v>0.4602727702967897</v>
          </cell>
          <cell r="BS18">
            <v>0.06</v>
          </cell>
          <cell r="BT18" t="str">
            <v>N</v>
          </cell>
          <cell r="BU18">
            <v>0</v>
          </cell>
          <cell r="BV18">
            <v>0</v>
          </cell>
          <cell r="BX18">
            <v>7.9454459406420597E-2</v>
          </cell>
          <cell r="BY18">
            <v>4.1678884803645122E-2</v>
          </cell>
          <cell r="BZ18"/>
          <cell r="CA18">
            <v>12845.961247828931</v>
          </cell>
          <cell r="CB18">
            <v>543804.20410599071</v>
          </cell>
          <cell r="CC18">
            <v>103.39100637722187</v>
          </cell>
          <cell r="CD18">
            <v>8.9516760305454532</v>
          </cell>
          <cell r="CE18">
            <v>112.34218491000001</v>
          </cell>
          <cell r="CF18">
            <v>121.01521760621054</v>
          </cell>
          <cell r="CG18">
            <v>107.68599999999999</v>
          </cell>
          <cell r="CH18">
            <v>8.6</v>
          </cell>
          <cell r="CI18">
            <v>116.28599999999999</v>
          </cell>
          <cell r="CL18">
            <v>0</v>
          </cell>
          <cell r="CM18">
            <v>169941</v>
          </cell>
        </row>
        <row r="19">
          <cell r="A19">
            <v>12</v>
          </cell>
          <cell r="B19">
            <v>75</v>
          </cell>
          <cell r="C19" t="str">
            <v>AE</v>
          </cell>
          <cell r="D19" t="str">
            <v>NT</v>
          </cell>
          <cell r="E19" t="str">
            <v xml:space="preserve">Yuen Long </v>
          </cell>
          <cell r="F19" t="str">
            <v>Long Ping Commercial Centre</v>
          </cell>
          <cell r="G19" t="str">
            <v>Plaza</v>
          </cell>
          <cell r="H19">
            <v>540</v>
          </cell>
          <cell r="I19">
            <v>435</v>
          </cell>
          <cell r="J19">
            <v>105</v>
          </cell>
          <cell r="K19">
            <v>599.9</v>
          </cell>
          <cell r="L19">
            <v>453.7</v>
          </cell>
          <cell r="M19">
            <v>146.19999999999999</v>
          </cell>
          <cell r="N19">
            <v>94414</v>
          </cell>
          <cell r="O19">
            <v>89526</v>
          </cell>
          <cell r="P19">
            <v>4888</v>
          </cell>
          <cell r="Q19">
            <v>564</v>
          </cell>
          <cell r="R19">
            <v>35.417370220000002</v>
          </cell>
          <cell r="S19">
            <v>24.964180039999999</v>
          </cell>
          <cell r="T19">
            <v>10.453190180000002</v>
          </cell>
          <cell r="U19">
            <v>22.800450660000003</v>
          </cell>
          <cell r="V19">
            <v>14.806189099999999</v>
          </cell>
          <cell r="W19">
            <v>7.9942615600000018</v>
          </cell>
          <cell r="X19">
            <v>31.13</v>
          </cell>
          <cell r="Y19">
            <v>31.160299999999999</v>
          </cell>
          <cell r="Z19">
            <v>9.7333761644713412E-4</v>
          </cell>
          <cell r="AA19">
            <v>683</v>
          </cell>
          <cell r="AB19">
            <v>515</v>
          </cell>
          <cell r="AC19">
            <v>168</v>
          </cell>
          <cell r="AD19">
            <v>639</v>
          </cell>
          <cell r="AE19">
            <v>477</v>
          </cell>
          <cell r="AF19">
            <v>162</v>
          </cell>
          <cell r="AG19">
            <v>-6.4421669106881407E-2</v>
          </cell>
          <cell r="AH19">
            <v>-7.3786407766990303E-2</v>
          </cell>
          <cell r="AI19">
            <v>-3.5714285714285698E-2</v>
          </cell>
          <cell r="AJ19">
            <v>661</v>
          </cell>
          <cell r="AK19">
            <v>496</v>
          </cell>
          <cell r="AL19">
            <v>165</v>
          </cell>
          <cell r="AM19">
            <v>0.22407407407407409</v>
          </cell>
          <cell r="AN19">
            <v>0.14022988505747125</v>
          </cell>
          <cell r="AO19">
            <v>0.5714285714285714</v>
          </cell>
          <cell r="AP19">
            <v>0.10185030838473086</v>
          </cell>
          <cell r="AQ19">
            <v>9.3233414150319716E-2</v>
          </cell>
          <cell r="AR19">
            <v>0.12859097127222996</v>
          </cell>
          <cell r="AS19">
            <v>298462.46608381066</v>
          </cell>
          <cell r="AT19">
            <v>0.8875713205471919</v>
          </cell>
          <cell r="AU19">
            <v>7.7082149818676449E-2</v>
          </cell>
          <cell r="AV19">
            <v>2.9851187701612901E-2</v>
          </cell>
          <cell r="AW19">
            <v>4.8450070060606067E-2</v>
          </cell>
          <cell r="AX19">
            <v>3.44938739183056E-2</v>
          </cell>
          <cell r="AY19">
            <v>3.678072868959735E-2</v>
          </cell>
          <cell r="AZ19">
            <v>4.3999999999999997E-2</v>
          </cell>
          <cell r="BA19">
            <v>4.8000000000000001E-2</v>
          </cell>
          <cell r="BB19">
            <v>4.4983894582723283E-2</v>
          </cell>
          <cell r="BC19">
            <v>4.4999999999999998E-2</v>
          </cell>
          <cell r="BD19">
            <v>4.9000000000000002E-2</v>
          </cell>
          <cell r="BE19">
            <v>4.5837920457062607E-2</v>
          </cell>
          <cell r="BF19">
            <v>7.4999999999999997E-2</v>
          </cell>
          <cell r="BG19">
            <v>-2.0000000000000018E-3</v>
          </cell>
          <cell r="BH19">
            <v>-4.0000000000000036E-3</v>
          </cell>
          <cell r="BI19" t="str">
            <v>AE</v>
          </cell>
          <cell r="BJ19" t="str">
            <v>PRH</v>
          </cell>
          <cell r="BK19" t="str">
            <v>-</v>
          </cell>
          <cell r="BL19">
            <v>0</v>
          </cell>
          <cell r="BM19">
            <v>0.927342165700762</v>
          </cell>
          <cell r="BN19">
            <v>0.8875713205471919</v>
          </cell>
          <cell r="BO19">
            <v>1607742</v>
          </cell>
          <cell r="BP19">
            <v>1733709.5836519869</v>
          </cell>
          <cell r="BQ19">
            <v>0</v>
          </cell>
          <cell r="BR19">
            <v>0.463671082850381</v>
          </cell>
          <cell r="BS19">
            <v>0.06</v>
          </cell>
          <cell r="BT19" t="str">
            <v>Y</v>
          </cell>
          <cell r="BU19">
            <v>31338</v>
          </cell>
          <cell r="BV19">
            <v>0.4910295984080475</v>
          </cell>
          <cell r="BX19">
            <v>7.2657834299238E-2</v>
          </cell>
          <cell r="BY19">
            <v>0.1124286794528081</v>
          </cell>
          <cell r="BZ19"/>
          <cell r="CA19">
            <v>5540.2899716283537</v>
          </cell>
          <cell r="CB19">
            <v>35637.39435562586</v>
          </cell>
          <cell r="CC19">
            <v>14.806189099999999</v>
          </cell>
          <cell r="CD19">
            <v>7.9942615600000009</v>
          </cell>
          <cell r="CE19">
            <v>22.800450660000003</v>
          </cell>
          <cell r="CF19">
            <v>24.312061663823847</v>
          </cell>
          <cell r="CG19">
            <v>22.66</v>
          </cell>
          <cell r="CH19">
            <v>8.0640000000000001</v>
          </cell>
          <cell r="CI19">
            <v>30.724</v>
          </cell>
          <cell r="CL19">
            <v>0</v>
          </cell>
          <cell r="CM19">
            <v>51646</v>
          </cell>
        </row>
        <row r="20">
          <cell r="A20">
            <v>13</v>
          </cell>
          <cell r="B20">
            <v>156</v>
          </cell>
          <cell r="D20" t="str">
            <v>NT</v>
          </cell>
          <cell r="E20" t="str">
            <v>Tai Po</v>
          </cell>
          <cell r="F20" t="str">
            <v>Car Park within Ming Nga Court</v>
          </cell>
          <cell r="G20" t="str">
            <v>SC</v>
          </cell>
          <cell r="H20">
            <v>41.5</v>
          </cell>
          <cell r="I20">
            <v>0</v>
          </cell>
          <cell r="J20">
            <v>41.5</v>
          </cell>
          <cell r="K20">
            <v>60</v>
          </cell>
          <cell r="L20">
            <v>0</v>
          </cell>
          <cell r="M20">
            <v>60</v>
          </cell>
          <cell r="N20">
            <v>0</v>
          </cell>
          <cell r="O20">
            <v>0</v>
          </cell>
          <cell r="P20">
            <v>0</v>
          </cell>
          <cell r="Q20">
            <v>345</v>
          </cell>
          <cell r="R20">
            <v>4.0366376400000004</v>
          </cell>
          <cell r="S20">
            <v>0</v>
          </cell>
          <cell r="T20">
            <v>4.0366376400000004</v>
          </cell>
          <cell r="U20">
            <v>2.9889175200000002</v>
          </cell>
          <cell r="V20">
            <v>0</v>
          </cell>
          <cell r="W20">
            <v>2.9889175200000002</v>
          </cell>
          <cell r="X20">
            <v>0</v>
          </cell>
          <cell r="Y20">
            <v>0</v>
          </cell>
          <cell r="Z20" t="str">
            <v>-</v>
          </cell>
          <cell r="AA20">
            <v>77</v>
          </cell>
          <cell r="AB20">
            <v>0</v>
          </cell>
          <cell r="AC20">
            <v>77</v>
          </cell>
          <cell r="AD20">
            <v>68</v>
          </cell>
          <cell r="AE20">
            <v>0</v>
          </cell>
          <cell r="AF20">
            <v>68</v>
          </cell>
          <cell r="AG20">
            <v>-0.11688311688311692</v>
          </cell>
          <cell r="AH20" t="str">
            <v>-</v>
          </cell>
          <cell r="AI20">
            <v>-0.11688311688311692</v>
          </cell>
          <cell r="AJ20">
            <v>72.5</v>
          </cell>
          <cell r="AK20">
            <v>0</v>
          </cell>
          <cell r="AL20">
            <v>72.5</v>
          </cell>
          <cell r="AM20">
            <v>0.74698795180722888</v>
          </cell>
          <cell r="AN20" t="str">
            <v>-</v>
          </cell>
          <cell r="AO20">
            <v>0.74698795180722888</v>
          </cell>
          <cell r="AP20">
            <v>0.20833333333333326</v>
          </cell>
          <cell r="AQ20" t="str">
            <v>-</v>
          </cell>
          <cell r="AR20">
            <v>0.20833333333333326</v>
          </cell>
          <cell r="AS20">
            <v>225739.49143746754</v>
          </cell>
          <cell r="AT20">
            <v>0</v>
          </cell>
          <cell r="AU20">
            <v>7.4392326542536802E-2</v>
          </cell>
          <cell r="AV20">
            <v>0</v>
          </cell>
          <cell r="AW20">
            <v>4.1226448551724137E-2</v>
          </cell>
          <cell r="AX20">
            <v>4.1226448551724137E-2</v>
          </cell>
          <cell r="AY20">
            <v>4.1226448551724137E-2</v>
          </cell>
          <cell r="AZ20">
            <v>0</v>
          </cell>
          <cell r="BA20">
            <v>3.9E-2</v>
          </cell>
          <cell r="BB20">
            <v>3.9E-2</v>
          </cell>
          <cell r="BC20">
            <v>0</v>
          </cell>
          <cell r="BD20">
            <v>0.04</v>
          </cell>
          <cell r="BE20">
            <v>3.9999999873402914E-2</v>
          </cell>
          <cell r="BF20">
            <v>7.4999999999999997E-2</v>
          </cell>
          <cell r="BG20" t="str">
            <v>-</v>
          </cell>
          <cell r="BH20">
            <v>-6.9999999999999993E-3</v>
          </cell>
          <cell r="BJ20" t="str">
            <v>HOS</v>
          </cell>
          <cell r="BK20" t="str">
            <v>Pure Car Park Blocks Can be Stratified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.06</v>
          </cell>
          <cell r="BT20" t="str">
            <v>N</v>
          </cell>
          <cell r="BU20">
            <v>0</v>
          </cell>
          <cell r="BV20">
            <v>0</v>
          </cell>
          <cell r="BX20">
            <v>1</v>
          </cell>
          <cell r="BY20">
            <v>1</v>
          </cell>
          <cell r="BZ20"/>
          <cell r="CA20">
            <v>0</v>
          </cell>
          <cell r="CB20">
            <v>-1</v>
          </cell>
          <cell r="CC20">
            <v>0</v>
          </cell>
          <cell r="CD20">
            <v>2.9889175199999998</v>
          </cell>
          <cell r="CE20">
            <v>2.9889175199999998</v>
          </cell>
          <cell r="CF20">
            <v>2.9889175199999998</v>
          </cell>
          <cell r="CG20">
            <v>0</v>
          </cell>
          <cell r="CH20">
            <v>3.0030000000000001</v>
          </cell>
          <cell r="CI20">
            <v>3.0030000000000001</v>
          </cell>
          <cell r="CL20" t="str">
            <v>-</v>
          </cell>
          <cell r="CM20">
            <v>0</v>
          </cell>
        </row>
        <row r="21">
          <cell r="A21">
            <v>14</v>
          </cell>
          <cell r="B21">
            <v>31</v>
          </cell>
          <cell r="C21" t="str">
            <v>Past AE</v>
          </cell>
          <cell r="D21" t="str">
            <v>NT</v>
          </cell>
          <cell r="E21" t="str">
            <v>Tuen Mun</v>
          </cell>
          <cell r="F21" t="str">
            <v>On Ting Commercial Complex</v>
          </cell>
          <cell r="G21" t="str">
            <v>CC</v>
          </cell>
          <cell r="H21">
            <v>966</v>
          </cell>
          <cell r="I21">
            <v>904</v>
          </cell>
          <cell r="J21">
            <v>62</v>
          </cell>
          <cell r="K21">
            <v>1306.3</v>
          </cell>
          <cell r="L21">
            <v>1221.0999999999999</v>
          </cell>
          <cell r="M21">
            <v>85.2</v>
          </cell>
          <cell r="N21">
            <v>117035</v>
          </cell>
          <cell r="O21">
            <v>107828</v>
          </cell>
          <cell r="P21">
            <v>9207</v>
          </cell>
          <cell r="Q21">
            <v>546</v>
          </cell>
          <cell r="R21">
            <v>88.264911220000002</v>
          </cell>
          <cell r="S21">
            <v>81.531870260000005</v>
          </cell>
          <cell r="T21">
            <v>6.7330409600000003</v>
          </cell>
          <cell r="U21">
            <v>68.000909370000002</v>
          </cell>
          <cell r="V21">
            <v>63.178968579999996</v>
          </cell>
          <cell r="W21">
            <v>4.8219407900000002</v>
          </cell>
          <cell r="X21">
            <v>50.34</v>
          </cell>
          <cell r="Y21">
            <v>52.895499999999998</v>
          </cell>
          <cell r="Z21">
            <v>5.0764799364322544E-2</v>
          </cell>
          <cell r="AA21">
            <v>1400.8</v>
          </cell>
          <cell r="AB21">
            <v>1296.9000000000001</v>
          </cell>
          <cell r="AC21">
            <v>103.9</v>
          </cell>
          <cell r="AD21">
            <v>1331.5</v>
          </cell>
          <cell r="AE21">
            <v>1233.2</v>
          </cell>
          <cell r="AF21">
            <v>98.3</v>
          </cell>
          <cell r="AG21">
            <v>-4.9471730439748729E-2</v>
          </cell>
          <cell r="AH21">
            <v>-4.9117125453003396E-2</v>
          </cell>
          <cell r="AI21">
            <v>-5.3897978825794057E-2</v>
          </cell>
          <cell r="AJ21">
            <v>1366.2</v>
          </cell>
          <cell r="AK21">
            <v>1265.0999999999999</v>
          </cell>
          <cell r="AL21">
            <v>101.1</v>
          </cell>
          <cell r="AM21">
            <v>0.41428571428571437</v>
          </cell>
          <cell r="AN21">
            <v>0.39944690265486726</v>
          </cell>
          <cell r="AO21">
            <v>0.63064516129032255</v>
          </cell>
          <cell r="AP21">
            <v>4.5854704126157886E-2</v>
          </cell>
          <cell r="AQ21">
            <v>3.6033084923429604E-2</v>
          </cell>
          <cell r="AR21">
            <v>0.18661971830985902</v>
          </cell>
          <cell r="AS21">
            <v>197119.2512977992</v>
          </cell>
          <cell r="AT21">
            <v>0.98411358830730422</v>
          </cell>
          <cell r="AU21">
            <v>7.8440944533211265E-2</v>
          </cell>
          <cell r="AV21">
            <v>4.9939900861591967E-2</v>
          </cell>
          <cell r="AW21">
            <v>4.7694765479723046E-2</v>
          </cell>
          <cell r="AX21">
            <v>4.9773758871321919E-2</v>
          </cell>
          <cell r="AY21">
            <v>5.0308347277119012E-2</v>
          </cell>
          <cell r="AZ21">
            <v>4.5999999999999999E-2</v>
          </cell>
          <cell r="BA21">
            <v>4.5999999999999999E-2</v>
          </cell>
          <cell r="BB21">
            <v>4.5999999999999999E-2</v>
          </cell>
          <cell r="BC21">
            <v>4.7E-2</v>
          </cell>
          <cell r="BD21">
            <v>4.7E-2</v>
          </cell>
          <cell r="BE21">
            <v>4.6999999994767568E-2</v>
          </cell>
          <cell r="BF21">
            <v>7.4999999999999997E-2</v>
          </cell>
          <cell r="BG21">
            <v>-2.0000000000000018E-3</v>
          </cell>
          <cell r="BH21">
            <v>-4.0000000000000036E-3</v>
          </cell>
          <cell r="BJ21" t="str">
            <v>PRH</v>
          </cell>
          <cell r="BK21" t="str">
            <v>-</v>
          </cell>
          <cell r="BL21">
            <v>0</v>
          </cell>
          <cell r="BM21">
            <v>0.98873471642593536</v>
          </cell>
          <cell r="BN21">
            <v>0.98411358830730422</v>
          </cell>
          <cell r="BO21">
            <v>5341832</v>
          </cell>
          <cell r="BP21">
            <v>5402694.8899999997</v>
          </cell>
          <cell r="BQ21">
            <v>0</v>
          </cell>
          <cell r="BR21">
            <v>0.49436735821296768</v>
          </cell>
          <cell r="BS21">
            <v>0.02</v>
          </cell>
          <cell r="BT21" t="str">
            <v>N</v>
          </cell>
          <cell r="BU21">
            <v>0</v>
          </cell>
          <cell r="BV21">
            <v>0</v>
          </cell>
          <cell r="BX21">
            <v>1.1265283574064644E-2</v>
          </cell>
          <cell r="BY21">
            <v>1.5886411692695779E-2</v>
          </cell>
          <cell r="BZ21"/>
          <cell r="CA21">
            <v>11732.574099491783</v>
          </cell>
          <cell r="CB21">
            <v>226962.46448880856</v>
          </cell>
          <cell r="CC21">
            <v>63.178968579999996</v>
          </cell>
          <cell r="CD21">
            <v>4.8219407899999993</v>
          </cell>
          <cell r="CE21">
            <v>68.000909370000002</v>
          </cell>
          <cell r="CF21">
            <v>68.731264049999993</v>
          </cell>
          <cell r="CG21">
            <v>59.657400000000003</v>
          </cell>
          <cell r="CH21">
            <v>4.7793999999999999</v>
          </cell>
          <cell r="CI21">
            <v>64.436800000000005</v>
          </cell>
          <cell r="CL21">
            <v>0</v>
          </cell>
          <cell r="CM21">
            <v>106115</v>
          </cell>
        </row>
        <row r="22">
          <cell r="A22">
            <v>15</v>
          </cell>
          <cell r="B22">
            <v>143</v>
          </cell>
          <cell r="D22" t="str">
            <v>NT</v>
          </cell>
          <cell r="E22" t="str">
            <v>Tai Po</v>
          </cell>
          <cell r="F22" t="str">
            <v>Retail and Car Park within Po Nga Court</v>
          </cell>
          <cell r="G22" t="str">
            <v>CP</v>
          </cell>
          <cell r="H22">
            <v>66</v>
          </cell>
          <cell r="I22">
            <v>11</v>
          </cell>
          <cell r="J22">
            <v>55</v>
          </cell>
          <cell r="K22">
            <v>95.4</v>
          </cell>
          <cell r="L22">
            <v>13.7</v>
          </cell>
          <cell r="M22">
            <v>81.7</v>
          </cell>
          <cell r="N22">
            <v>13951</v>
          </cell>
          <cell r="O22">
            <v>13951</v>
          </cell>
          <cell r="P22">
            <v>0</v>
          </cell>
          <cell r="Q22">
            <v>246</v>
          </cell>
          <cell r="R22">
            <v>6.0356480399999999</v>
          </cell>
          <cell r="S22">
            <v>0.85308085999999994</v>
          </cell>
          <cell r="T22">
            <v>5.1825671799999995</v>
          </cell>
          <cell r="U22">
            <v>4.5754650699999999</v>
          </cell>
          <cell r="V22">
            <v>0.42327382000000008</v>
          </cell>
          <cell r="W22">
            <v>4.1521912499999996</v>
          </cell>
          <cell r="X22">
            <v>5.0956999999999999</v>
          </cell>
          <cell r="Y22">
            <v>5.1749999999999998</v>
          </cell>
          <cell r="Z22">
            <v>1.5562140628373022E-2</v>
          </cell>
          <cell r="AA22">
            <v>112</v>
          </cell>
          <cell r="AB22">
            <v>13.9</v>
          </cell>
          <cell r="AC22">
            <v>98.1</v>
          </cell>
          <cell r="AD22">
            <v>103.5</v>
          </cell>
          <cell r="AE22">
            <v>13.7</v>
          </cell>
          <cell r="AF22">
            <v>89.8</v>
          </cell>
          <cell r="AG22">
            <v>-7.5892857142857095E-2</v>
          </cell>
          <cell r="AH22">
            <v>-1.4388489208633115E-2</v>
          </cell>
          <cell r="AI22">
            <v>-8.4607543323139578E-2</v>
          </cell>
          <cell r="AJ22">
            <v>107.8</v>
          </cell>
          <cell r="AK22">
            <v>13.8</v>
          </cell>
          <cell r="AL22">
            <v>94</v>
          </cell>
          <cell r="AM22">
            <v>0.6333333333333333</v>
          </cell>
          <cell r="AN22">
            <v>0.25454545454545463</v>
          </cell>
          <cell r="AO22">
            <v>0.70909090909090899</v>
          </cell>
          <cell r="AP22">
            <v>0.12997903563941282</v>
          </cell>
          <cell r="AQ22">
            <v>7.2992700729928028E-3</v>
          </cell>
          <cell r="AR22">
            <v>0.15055079559363516</v>
          </cell>
          <cell r="AS22">
            <v>413702.04650480452</v>
          </cell>
          <cell r="AT22">
            <v>1</v>
          </cell>
          <cell r="AU22">
            <v>7.6508025351819331E-2</v>
          </cell>
          <cell r="AV22">
            <v>3.0561286642599283E-2</v>
          </cell>
          <cell r="AW22">
            <v>4.4195755721128258E-2</v>
          </cell>
          <cell r="AX22">
            <v>4.2444017346938777E-2</v>
          </cell>
          <cell r="AY22">
            <v>4.2444017346938777E-2</v>
          </cell>
          <cell r="AZ22">
            <v>5.1999999999999998E-2</v>
          </cell>
          <cell r="BA22">
            <v>4.2000000000000003E-2</v>
          </cell>
          <cell r="BB22">
            <v>4.3241071428571427E-2</v>
          </cell>
          <cell r="BC22">
            <v>5.2999999999999999E-2</v>
          </cell>
          <cell r="BD22">
            <v>4.3000000000000003E-2</v>
          </cell>
          <cell r="BE22">
            <v>4.4255469400322781E-2</v>
          </cell>
          <cell r="BF22">
            <v>7.4999999999999997E-2</v>
          </cell>
          <cell r="BG22">
            <v>-2.0000000000000018E-3</v>
          </cell>
          <cell r="BH22">
            <v>-3.9999999999999966E-3</v>
          </cell>
          <cell r="BJ22" t="str">
            <v>HOS</v>
          </cell>
          <cell r="BK22" t="str">
            <v>Kindergarten/ Market/ Special Uses with CPS Can be sold separately</v>
          </cell>
          <cell r="BL22">
            <v>0</v>
          </cell>
          <cell r="BM22">
            <v>1</v>
          </cell>
          <cell r="BN22">
            <v>1</v>
          </cell>
          <cell r="BO22">
            <v>71090</v>
          </cell>
          <cell r="BP22">
            <v>71090</v>
          </cell>
          <cell r="BQ22">
            <v>0</v>
          </cell>
          <cell r="BR22">
            <v>0.5</v>
          </cell>
          <cell r="BS22">
            <v>0.02</v>
          </cell>
          <cell r="BT22" t="str">
            <v>N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/>
          <cell r="CA22">
            <v>989.17640312522394</v>
          </cell>
          <cell r="CB22">
            <v>0</v>
          </cell>
          <cell r="CC22">
            <v>0.42174575566787015</v>
          </cell>
          <cell r="CD22">
            <v>4.1544010377860561</v>
          </cell>
          <cell r="CE22">
            <v>4.5754650699999999</v>
          </cell>
          <cell r="CF22">
            <v>4.5754650699999999</v>
          </cell>
          <cell r="CG22">
            <v>0.7228</v>
          </cell>
          <cell r="CH22">
            <v>4.1201999999999996</v>
          </cell>
          <cell r="CI22">
            <v>4.843</v>
          </cell>
          <cell r="CL22">
            <v>1</v>
          </cell>
          <cell r="CM22">
            <v>13951</v>
          </cell>
        </row>
        <row r="23">
          <cell r="A23">
            <v>16</v>
          </cell>
          <cell r="B23">
            <v>103</v>
          </cell>
          <cell r="D23" t="str">
            <v>NT</v>
          </cell>
          <cell r="E23" t="str">
            <v>Tuen Mun</v>
          </cell>
          <cell r="F23" t="str">
            <v>Po Tin Shopping Centre</v>
          </cell>
          <cell r="G23" t="str">
            <v>CP</v>
          </cell>
          <cell r="H23">
            <v>268</v>
          </cell>
          <cell r="I23">
            <v>249.5</v>
          </cell>
          <cell r="J23">
            <v>18.5</v>
          </cell>
          <cell r="K23">
            <v>341</v>
          </cell>
          <cell r="L23">
            <v>318.89999999999998</v>
          </cell>
          <cell r="M23">
            <v>22.1</v>
          </cell>
          <cell r="N23">
            <v>69139</v>
          </cell>
          <cell r="O23">
            <v>63505</v>
          </cell>
          <cell r="P23">
            <v>5634</v>
          </cell>
          <cell r="Q23">
            <v>62</v>
          </cell>
          <cell r="R23">
            <v>23.349952010000003</v>
          </cell>
          <cell r="S23">
            <v>21.502112050000001</v>
          </cell>
          <cell r="T23">
            <v>1.8478399599999999</v>
          </cell>
          <cell r="U23">
            <v>17.645461600000001</v>
          </cell>
          <cell r="V23">
            <v>16.439954270000001</v>
          </cell>
          <cell r="W23">
            <v>1.2055073300000001</v>
          </cell>
          <cell r="X23">
            <v>21.990300000000001</v>
          </cell>
          <cell r="Y23">
            <v>23.6084</v>
          </cell>
          <cell r="Z23">
            <v>7.3582443168124012E-2</v>
          </cell>
          <cell r="AA23">
            <v>356.7</v>
          </cell>
          <cell r="AB23">
            <v>332.4</v>
          </cell>
          <cell r="AC23">
            <v>24.3</v>
          </cell>
          <cell r="AD23">
            <v>344.3</v>
          </cell>
          <cell r="AE23">
            <v>319.5</v>
          </cell>
          <cell r="AF23">
            <v>24.8</v>
          </cell>
          <cell r="AG23">
            <v>-3.4763106251752163E-2</v>
          </cell>
          <cell r="AH23">
            <v>-3.8808664259927683E-2</v>
          </cell>
          <cell r="AI23">
            <v>2.0576131687242816E-2</v>
          </cell>
          <cell r="AJ23">
            <v>350.5</v>
          </cell>
          <cell r="AK23">
            <v>326</v>
          </cell>
          <cell r="AL23">
            <v>24.5</v>
          </cell>
          <cell r="AM23">
            <v>0.30783582089552231</v>
          </cell>
          <cell r="AN23">
            <v>0.30661322645290578</v>
          </cell>
          <cell r="AO23">
            <v>0.32432432432432434</v>
          </cell>
          <cell r="AP23">
            <v>2.7859237536656867E-2</v>
          </cell>
          <cell r="AQ23">
            <v>2.226403261210419E-2</v>
          </cell>
          <cell r="AR23">
            <v>0.10859728506787314</v>
          </cell>
          <cell r="AS23">
            <v>527165.14254975796</v>
          </cell>
          <cell r="AT23">
            <v>0.9943469018187544</v>
          </cell>
          <cell r="AU23">
            <v>7.951129497109255E-2</v>
          </cell>
          <cell r="AV23">
            <v>5.0437043319527537E-2</v>
          </cell>
          <cell r="AW23">
            <v>4.9104168228105913E-2</v>
          </cell>
          <cell r="AX23">
            <v>5.0343685021398007E-2</v>
          </cell>
          <cell r="AY23">
            <v>5.0887497221112694E-2</v>
          </cell>
          <cell r="AZ23">
            <v>4.8000000000000001E-2</v>
          </cell>
          <cell r="BA23">
            <v>5.6000000000000001E-2</v>
          </cell>
          <cell r="BB23">
            <v>4.8544995794785537E-2</v>
          </cell>
          <cell r="BC23">
            <v>4.9000000000000002E-2</v>
          </cell>
          <cell r="BD23">
            <v>5.7000000000000002E-2</v>
          </cell>
          <cell r="BE23">
            <v>4.9539206205478241E-2</v>
          </cell>
          <cell r="BF23">
            <v>7.4999999999999997E-2</v>
          </cell>
          <cell r="BG23">
            <v>-2.0000000000000018E-3</v>
          </cell>
          <cell r="BH23">
            <v>0</v>
          </cell>
          <cell r="BJ23" t="str">
            <v>PRH</v>
          </cell>
          <cell r="BK23" t="str">
            <v>Retail Podium / Commercial Complex with CPS that cannot be sold separately</v>
          </cell>
          <cell r="BL23">
            <v>0</v>
          </cell>
          <cell r="BM23">
            <v>0.98869059124400394</v>
          </cell>
          <cell r="BN23">
            <v>0.9943469018187544</v>
          </cell>
          <cell r="BO23">
            <v>1388597</v>
          </cell>
          <cell r="BP23">
            <v>1404480.848</v>
          </cell>
          <cell r="BQ23">
            <v>0</v>
          </cell>
          <cell r="BR23">
            <v>0.49434529562200197</v>
          </cell>
          <cell r="BS23">
            <v>0.02</v>
          </cell>
          <cell r="BT23" t="str">
            <v>N</v>
          </cell>
          <cell r="BU23">
            <v>0</v>
          </cell>
          <cell r="BV23">
            <v>0</v>
          </cell>
          <cell r="BX23">
            <v>1.1309408755996064E-2</v>
          </cell>
          <cell r="BY23">
            <v>5.6530981812455972E-3</v>
          </cell>
          <cell r="BZ23"/>
          <cell r="CA23">
            <v>5133.4540587355323</v>
          </cell>
          <cell r="CB23">
            <v>1207406.407407416</v>
          </cell>
          <cell r="CC23">
            <v>16.442476122165978</v>
          </cell>
          <cell r="CD23">
            <v>1.2030521215885948</v>
          </cell>
          <cell r="CE23">
            <v>17.645461600000001</v>
          </cell>
          <cell r="CF23">
            <v>17.836067776</v>
          </cell>
          <cell r="CG23">
            <v>15.9552</v>
          </cell>
          <cell r="CH23">
            <v>1.3608</v>
          </cell>
          <cell r="CI23">
            <v>17.315999999999999</v>
          </cell>
          <cell r="CL23">
            <v>8.8881659972463528E-2</v>
          </cell>
          <cell r="CM23">
            <v>63146</v>
          </cell>
        </row>
        <row r="24">
          <cell r="A24">
            <v>17</v>
          </cell>
          <cell r="B24">
            <v>87</v>
          </cell>
          <cell r="D24" t="str">
            <v>NT</v>
          </cell>
          <cell r="E24" t="str">
            <v>Tuen Mun</v>
          </cell>
          <cell r="F24" t="str">
            <v>Sam Shing Commercial Centre</v>
          </cell>
          <cell r="G24" t="str">
            <v>CP</v>
          </cell>
          <cell r="H24">
            <v>370</v>
          </cell>
          <cell r="I24">
            <v>336</v>
          </cell>
          <cell r="J24">
            <v>34</v>
          </cell>
          <cell r="K24">
            <v>440.8</v>
          </cell>
          <cell r="L24">
            <v>395.7</v>
          </cell>
          <cell r="M24">
            <v>45.1</v>
          </cell>
          <cell r="N24">
            <v>81051</v>
          </cell>
          <cell r="O24">
            <v>75258</v>
          </cell>
          <cell r="P24">
            <v>5793</v>
          </cell>
          <cell r="Q24">
            <v>176</v>
          </cell>
          <cell r="R24">
            <v>30.110175220000002</v>
          </cell>
          <cell r="S24">
            <v>26.748265</v>
          </cell>
          <cell r="T24">
            <v>3.3619102200000004</v>
          </cell>
          <cell r="U24">
            <v>23.868450620000001</v>
          </cell>
          <cell r="V24">
            <v>21.415697170000001</v>
          </cell>
          <cell r="W24">
            <v>2.4527534500000003</v>
          </cell>
          <cell r="X24">
            <v>24.1767</v>
          </cell>
          <cell r="Y24">
            <v>24.554300000000001</v>
          </cell>
          <cell r="Z24">
            <v>1.5618343280927593E-2</v>
          </cell>
          <cell r="AA24">
            <v>501.1</v>
          </cell>
          <cell r="AB24">
            <v>450.8</v>
          </cell>
          <cell r="AC24">
            <v>50.3</v>
          </cell>
          <cell r="AD24">
            <v>476.7</v>
          </cell>
          <cell r="AE24">
            <v>426.8</v>
          </cell>
          <cell r="AF24">
            <v>49.9</v>
          </cell>
          <cell r="AG24">
            <v>-4.8692875673518321E-2</v>
          </cell>
          <cell r="AH24">
            <v>-5.3238686779059408E-2</v>
          </cell>
          <cell r="AI24">
            <v>-7.9522862823061535E-3</v>
          </cell>
          <cell r="AJ24">
            <v>488.9</v>
          </cell>
          <cell r="AK24">
            <v>438.8</v>
          </cell>
          <cell r="AL24">
            <v>50.1</v>
          </cell>
          <cell r="AM24">
            <v>0.32135135135135129</v>
          </cell>
          <cell r="AN24">
            <v>0.30595238095238098</v>
          </cell>
          <cell r="AO24">
            <v>0.47352941176470598</v>
          </cell>
          <cell r="AP24">
            <v>0.10911978221415608</v>
          </cell>
          <cell r="AQ24">
            <v>0.10892089967146834</v>
          </cell>
          <cell r="AR24">
            <v>0.11086474501108645</v>
          </cell>
          <cell r="AS24">
            <v>304343.42411663465</v>
          </cell>
          <cell r="AT24">
            <v>0.99137633208429665</v>
          </cell>
          <cell r="AU24">
            <v>7.8538576228962098E-2</v>
          </cell>
          <cell r="AV24">
            <v>4.880514396080219E-2</v>
          </cell>
          <cell r="AW24">
            <v>4.8957154690618766E-2</v>
          </cell>
          <cell r="AX24">
            <v>4.8820721251789732E-2</v>
          </cell>
          <cell r="AY24">
            <v>4.9184540493266302E-2</v>
          </cell>
          <cell r="AZ24">
            <v>4.5999999999999999E-2</v>
          </cell>
          <cell r="BA24">
            <v>5.1999999999999998E-2</v>
          </cell>
          <cell r="BB24">
            <v>4.6602274995010975E-2</v>
          </cell>
          <cell r="BC24">
            <v>4.7E-2</v>
          </cell>
          <cell r="BD24">
            <v>5.2999999999999999E-2</v>
          </cell>
          <cell r="BE24">
            <v>4.7598688267413425E-2</v>
          </cell>
          <cell r="BF24">
            <v>7.4999999999999997E-2</v>
          </cell>
          <cell r="BG24">
            <v>-2.0000000000000018E-3</v>
          </cell>
          <cell r="BH24">
            <v>-3.9999999999999966E-3</v>
          </cell>
          <cell r="BJ24" t="str">
            <v>PRH</v>
          </cell>
          <cell r="BK24" t="str">
            <v>-</v>
          </cell>
          <cell r="BL24">
            <v>0</v>
          </cell>
          <cell r="BM24">
            <v>0.9918495321316132</v>
          </cell>
          <cell r="BN24">
            <v>0.99137633208429665</v>
          </cell>
          <cell r="BO24">
            <v>1803797.2</v>
          </cell>
          <cell r="BP24">
            <v>1818619.8022631579</v>
          </cell>
          <cell r="BQ24">
            <v>0</v>
          </cell>
          <cell r="BR24">
            <v>0.4959247660658066</v>
          </cell>
          <cell r="BS24">
            <v>0.02</v>
          </cell>
          <cell r="BT24" t="str">
            <v>N</v>
          </cell>
          <cell r="BU24">
            <v>0</v>
          </cell>
          <cell r="BV24">
            <v>0</v>
          </cell>
          <cell r="BX24">
            <v>8.1504678683868015E-3</v>
          </cell>
          <cell r="BY24">
            <v>8.623667915703348E-3</v>
          </cell>
          <cell r="BZ24"/>
          <cell r="CA24">
            <v>5830.6093704323794</v>
          </cell>
          <cell r="CB24">
            <v>312534.61253561341</v>
          </cell>
          <cell r="CC24">
            <v>21.415697170000001</v>
          </cell>
          <cell r="CD24">
            <v>2.4527534500000003</v>
          </cell>
          <cell r="CE24">
            <v>23.868450619999997</v>
          </cell>
          <cell r="CF24">
            <v>24.046321847157895</v>
          </cell>
          <cell r="CG24">
            <v>20.736799999999999</v>
          </cell>
          <cell r="CH24">
            <v>2.6155999999999997</v>
          </cell>
          <cell r="CI24">
            <v>23.352399999999999</v>
          </cell>
          <cell r="CL24">
            <v>1.1540653953387577E-2</v>
          </cell>
          <cell r="CM24">
            <v>74609</v>
          </cell>
        </row>
        <row r="25">
          <cell r="A25">
            <v>18</v>
          </cell>
          <cell r="B25">
            <v>158</v>
          </cell>
          <cell r="D25" t="str">
            <v>NT</v>
          </cell>
          <cell r="E25" t="str">
            <v>Tuen Mun</v>
          </cell>
          <cell r="F25" t="str">
            <v>Car Park within San Wai Court</v>
          </cell>
          <cell r="G25" t="str">
            <v>SC</v>
          </cell>
          <cell r="H25">
            <v>38</v>
          </cell>
          <cell r="I25">
            <v>0</v>
          </cell>
          <cell r="J25">
            <v>38</v>
          </cell>
          <cell r="K25">
            <v>56</v>
          </cell>
          <cell r="L25">
            <v>0</v>
          </cell>
          <cell r="M25">
            <v>56</v>
          </cell>
          <cell r="N25">
            <v>0</v>
          </cell>
          <cell r="O25">
            <v>0</v>
          </cell>
          <cell r="P25">
            <v>0</v>
          </cell>
          <cell r="Q25">
            <v>185</v>
          </cell>
          <cell r="R25">
            <v>3.6696963999999999</v>
          </cell>
          <cell r="S25">
            <v>0</v>
          </cell>
          <cell r="T25">
            <v>3.6696963999999999</v>
          </cell>
          <cell r="U25">
            <v>2.9982989</v>
          </cell>
          <cell r="V25">
            <v>0</v>
          </cell>
          <cell r="W25">
            <v>2.9982989</v>
          </cell>
          <cell r="X25">
            <v>0</v>
          </cell>
          <cell r="Y25">
            <v>0</v>
          </cell>
          <cell r="Z25" t="str">
            <v>-</v>
          </cell>
          <cell r="AA25">
            <v>69</v>
          </cell>
          <cell r="AB25">
            <v>0</v>
          </cell>
          <cell r="AC25">
            <v>69</v>
          </cell>
          <cell r="AD25">
            <v>63</v>
          </cell>
          <cell r="AE25">
            <v>0</v>
          </cell>
          <cell r="AF25">
            <v>63</v>
          </cell>
          <cell r="AG25">
            <v>-8.6956521739130488E-2</v>
          </cell>
          <cell r="AH25" t="str">
            <v>-</v>
          </cell>
          <cell r="AI25">
            <v>-8.6956521739130488E-2</v>
          </cell>
          <cell r="AJ25">
            <v>66</v>
          </cell>
          <cell r="AK25">
            <v>0</v>
          </cell>
          <cell r="AL25">
            <v>66</v>
          </cell>
          <cell r="AM25">
            <v>0.73684210526315796</v>
          </cell>
          <cell r="AN25" t="str">
            <v>-</v>
          </cell>
          <cell r="AO25">
            <v>0.73684210526315796</v>
          </cell>
          <cell r="AP25">
            <v>0.1785714285714286</v>
          </cell>
          <cell r="AQ25" t="str">
            <v>-</v>
          </cell>
          <cell r="AR25">
            <v>0.1785714285714286</v>
          </cell>
          <cell r="AS25">
            <v>356756.75675675675</v>
          </cell>
          <cell r="AT25">
            <v>0</v>
          </cell>
          <cell r="AU25">
            <v>7.5403395481071334E-2</v>
          </cell>
          <cell r="AV25">
            <v>0</v>
          </cell>
          <cell r="AW25">
            <v>4.5428771212121209E-2</v>
          </cell>
          <cell r="AX25">
            <v>4.5428771212121209E-2</v>
          </cell>
          <cell r="AY25">
            <v>4.5428771212121209E-2</v>
          </cell>
          <cell r="AZ25">
            <v>0</v>
          </cell>
          <cell r="BA25">
            <v>4.2000000000000003E-2</v>
          </cell>
          <cell r="BB25">
            <v>4.2000000000000003E-2</v>
          </cell>
          <cell r="BC25">
            <v>0</v>
          </cell>
          <cell r="BD25">
            <v>4.3000000000000003E-2</v>
          </cell>
          <cell r="BE25">
            <v>4.2999999967670538E-2</v>
          </cell>
          <cell r="BF25">
            <v>7.4999999999999997E-2</v>
          </cell>
          <cell r="BG25" t="str">
            <v>-</v>
          </cell>
          <cell r="BH25">
            <v>-5.9999999999999984E-3</v>
          </cell>
          <cell r="BJ25" t="str">
            <v>HOS</v>
          </cell>
          <cell r="BK25" t="str">
            <v>Pure Car Park Blocks Can be Stratified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.06</v>
          </cell>
          <cell r="BT25" t="str">
            <v>N</v>
          </cell>
          <cell r="BU25">
            <v>0</v>
          </cell>
          <cell r="BV25">
            <v>0</v>
          </cell>
          <cell r="BX25">
            <v>1</v>
          </cell>
          <cell r="BY25">
            <v>1</v>
          </cell>
          <cell r="BZ25"/>
          <cell r="CA25">
            <v>0</v>
          </cell>
          <cell r="CB25">
            <v>-1</v>
          </cell>
          <cell r="CC25">
            <v>0</v>
          </cell>
          <cell r="CD25">
            <v>2.9982989</v>
          </cell>
          <cell r="CE25">
            <v>2.9982989</v>
          </cell>
          <cell r="CF25">
            <v>2.9982989</v>
          </cell>
          <cell r="CG25">
            <v>0</v>
          </cell>
          <cell r="CH25">
            <v>2.8980000000000001</v>
          </cell>
          <cell r="CI25">
            <v>2.8980000000000001</v>
          </cell>
          <cell r="CL25" t="str">
            <v>-</v>
          </cell>
          <cell r="CM25">
            <v>0</v>
          </cell>
        </row>
        <row r="26">
          <cell r="A26">
            <v>19</v>
          </cell>
          <cell r="B26">
            <v>48</v>
          </cell>
          <cell r="D26" t="str">
            <v>NT</v>
          </cell>
          <cell r="E26" t="str">
            <v>Tuen Mun</v>
          </cell>
          <cell r="F26" t="str">
            <v>Shan King Commercial Centre</v>
          </cell>
          <cell r="G26" t="str">
            <v>CP</v>
          </cell>
          <cell r="H26">
            <v>746</v>
          </cell>
          <cell r="I26">
            <v>643</v>
          </cell>
          <cell r="J26">
            <v>103</v>
          </cell>
          <cell r="K26">
            <v>880</v>
          </cell>
          <cell r="L26">
            <v>747.1</v>
          </cell>
          <cell r="M26">
            <v>132.9</v>
          </cell>
          <cell r="N26">
            <v>131217</v>
          </cell>
          <cell r="O26">
            <v>128049</v>
          </cell>
          <cell r="P26">
            <v>3168</v>
          </cell>
          <cell r="Q26">
            <v>638</v>
          </cell>
          <cell r="R26">
            <v>53.669797319999994</v>
          </cell>
          <cell r="S26">
            <v>43.400518559999995</v>
          </cell>
          <cell r="T26">
            <v>10.269278760000001</v>
          </cell>
          <cell r="U26">
            <v>41.098401559999992</v>
          </cell>
          <cell r="V26">
            <v>34.00260527999999</v>
          </cell>
          <cell r="W26">
            <v>7.0957962800000001</v>
          </cell>
          <cell r="X26">
            <v>27.194800000000001</v>
          </cell>
          <cell r="Y26">
            <v>29.6282</v>
          </cell>
          <cell r="Z26">
            <v>8.9480341830055599E-2</v>
          </cell>
          <cell r="AA26">
            <v>971</v>
          </cell>
          <cell r="AB26">
            <v>800</v>
          </cell>
          <cell r="AC26">
            <v>171</v>
          </cell>
          <cell r="AD26">
            <v>924</v>
          </cell>
          <cell r="AE26">
            <v>768</v>
          </cell>
          <cell r="AF26">
            <v>156</v>
          </cell>
          <cell r="AG26">
            <v>-4.8403707518022698E-2</v>
          </cell>
          <cell r="AH26">
            <v>-4.0000000000000036E-2</v>
          </cell>
          <cell r="AI26">
            <v>-8.7719298245614086E-2</v>
          </cell>
          <cell r="AJ26">
            <v>948</v>
          </cell>
          <cell r="AK26">
            <v>784</v>
          </cell>
          <cell r="AL26">
            <v>164</v>
          </cell>
          <cell r="AM26">
            <v>0.27077747989276135</v>
          </cell>
          <cell r="AN26">
            <v>0.21928460342146194</v>
          </cell>
          <cell r="AO26">
            <v>0.59223300970873782</v>
          </cell>
          <cell r="AP26">
            <v>7.7272727272727382E-2</v>
          </cell>
          <cell r="AQ26">
            <v>4.9390978450006617E-2</v>
          </cell>
          <cell r="AR26">
            <v>0.23401053423626772</v>
          </cell>
          <cell r="AS26">
            <v>286350.3426600899</v>
          </cell>
          <cell r="AT26">
            <v>0.85959281212660776</v>
          </cell>
          <cell r="AU26">
            <v>7.8428967590280063E-2</v>
          </cell>
          <cell r="AV26">
            <v>4.3343027762906293E-2</v>
          </cell>
          <cell r="AW26">
            <v>4.3399365626911317E-2</v>
          </cell>
          <cell r="AX26">
            <v>4.3352744261603363E-2</v>
          </cell>
          <cell r="AY26">
            <v>5.10622617451955E-2</v>
          </cell>
          <cell r="AZ26">
            <v>4.8000000000000001E-2</v>
          </cell>
          <cell r="BA26">
            <v>4.2000000000000003E-2</v>
          </cell>
          <cell r="BB26">
            <v>4.6943357363542743E-2</v>
          </cell>
          <cell r="BC26">
            <v>4.9000000000000002E-2</v>
          </cell>
          <cell r="BD26">
            <v>4.3000000000000003E-2</v>
          </cell>
          <cell r="BE26">
            <v>4.7956153569112293E-2</v>
          </cell>
          <cell r="BF26">
            <v>7.4999999999999997E-2</v>
          </cell>
          <cell r="BG26">
            <v>-2.0000000000000018E-3</v>
          </cell>
          <cell r="BH26">
            <v>-5.9999999999999984E-3</v>
          </cell>
          <cell r="BJ26" t="str">
            <v>TPS</v>
          </cell>
          <cell r="BK26" t="str">
            <v>-</v>
          </cell>
          <cell r="BL26">
            <v>0</v>
          </cell>
          <cell r="BM26">
            <v>0.83093110291467576</v>
          </cell>
          <cell r="BN26">
            <v>0.85959281212660776</v>
          </cell>
          <cell r="BO26">
            <v>2993336.8</v>
          </cell>
          <cell r="BP26">
            <v>3602388.6812037788</v>
          </cell>
          <cell r="BQ26">
            <v>0</v>
          </cell>
          <cell r="BR26">
            <v>0.41546555145733788</v>
          </cell>
          <cell r="BS26">
            <v>0.06</v>
          </cell>
          <cell r="BT26" t="str">
            <v>N</v>
          </cell>
          <cell r="BU26">
            <v>0</v>
          </cell>
          <cell r="BV26">
            <v>0</v>
          </cell>
          <cell r="BX26">
            <v>0.16906889708532424</v>
          </cell>
          <cell r="BY26">
            <v>0.14040718787339224</v>
          </cell>
          <cell r="BZ26"/>
          <cell r="CA26">
            <v>6122.6561706846596</v>
          </cell>
          <cell r="CB26">
            <v>42670.311163119797</v>
          </cell>
          <cell r="CC26">
            <v>33.980933766118532</v>
          </cell>
          <cell r="CD26">
            <v>7.1174959628134555</v>
          </cell>
          <cell r="CE26">
            <v>41.098401559999985</v>
          </cell>
          <cell r="CF26">
            <v>48.407024134445336</v>
          </cell>
          <cell r="CG26">
            <v>38.4</v>
          </cell>
          <cell r="CH26">
            <v>7.1820000000000004</v>
          </cell>
          <cell r="CI26">
            <v>45.582000000000001</v>
          </cell>
          <cell r="CL26">
            <v>2.4321896953094675E-2</v>
          </cell>
          <cell r="CM26">
            <v>110070</v>
          </cell>
        </row>
        <row r="27">
          <cell r="A27">
            <v>20</v>
          </cell>
          <cell r="B27">
            <v>120</v>
          </cell>
          <cell r="D27" t="str">
            <v>NT</v>
          </cell>
          <cell r="E27" t="str">
            <v>Tuen Mun</v>
          </cell>
          <cell r="F27" t="str">
            <v>Siu Hei Commercial Centre</v>
          </cell>
          <cell r="G27" t="str">
            <v>CC</v>
          </cell>
          <cell r="H27">
            <v>132</v>
          </cell>
          <cell r="I27">
            <v>51.5</v>
          </cell>
          <cell r="J27">
            <v>80.5</v>
          </cell>
          <cell r="K27">
            <v>175.4</v>
          </cell>
          <cell r="L27">
            <v>60</v>
          </cell>
          <cell r="M27">
            <v>115.4</v>
          </cell>
          <cell r="N27">
            <v>25704</v>
          </cell>
          <cell r="O27">
            <v>23439</v>
          </cell>
          <cell r="P27">
            <v>2265</v>
          </cell>
          <cell r="Q27">
            <v>560</v>
          </cell>
          <cell r="R27">
            <v>13.109991279999999</v>
          </cell>
          <cell r="S27">
            <v>5.31060555</v>
          </cell>
          <cell r="T27">
            <v>7.79938573</v>
          </cell>
          <cell r="U27">
            <v>9.3401180500000009</v>
          </cell>
          <cell r="V27">
            <v>3.0603973299999998</v>
          </cell>
          <cell r="W27">
            <v>6.2797207200000003</v>
          </cell>
          <cell r="X27">
            <v>16.679099999999998</v>
          </cell>
          <cell r="Y27">
            <v>17.493500000000001</v>
          </cell>
          <cell r="Z27">
            <v>4.8827574629326742E-2</v>
          </cell>
          <cell r="AA27">
            <v>213.3</v>
          </cell>
          <cell r="AB27">
            <v>65</v>
          </cell>
          <cell r="AC27">
            <v>148.30000000000001</v>
          </cell>
          <cell r="AD27">
            <v>198.2</v>
          </cell>
          <cell r="AE27">
            <v>62.5</v>
          </cell>
          <cell r="AF27">
            <v>135.69999999999999</v>
          </cell>
          <cell r="AG27">
            <v>-7.0792311298640498E-2</v>
          </cell>
          <cell r="AH27">
            <v>-3.8461538461538436E-2</v>
          </cell>
          <cell r="AI27">
            <v>-8.496291301416059E-2</v>
          </cell>
          <cell r="AJ27">
            <v>205.8</v>
          </cell>
          <cell r="AK27">
            <v>63.8</v>
          </cell>
          <cell r="AL27">
            <v>142</v>
          </cell>
          <cell r="AM27">
            <v>0.55909090909090908</v>
          </cell>
          <cell r="AN27">
            <v>0.23883495145631062</v>
          </cell>
          <cell r="AO27">
            <v>0.7639751552795031</v>
          </cell>
          <cell r="AP27">
            <v>0.17331812998859752</v>
          </cell>
          <cell r="AQ27">
            <v>6.3333333333333242E-2</v>
          </cell>
          <cell r="AR27">
            <v>0.23050259965337938</v>
          </cell>
          <cell r="AS27">
            <v>266583.22903629538</v>
          </cell>
          <cell r="AT27">
            <v>0.99556295063782585</v>
          </cell>
          <cell r="AU27">
            <v>7.6908472459615851E-2</v>
          </cell>
          <cell r="AV27">
            <v>4.7968610188087769E-2</v>
          </cell>
          <cell r="AW27">
            <v>4.4223385352112683E-2</v>
          </cell>
          <cell r="AX27">
            <v>4.5384441448007781E-2</v>
          </cell>
          <cell r="AY27">
            <v>4.5561989890542685E-2</v>
          </cell>
          <cell r="AZ27">
            <v>4.8000000000000001E-2</v>
          </cell>
          <cell r="BA27">
            <v>4.2000000000000003E-2</v>
          </cell>
          <cell r="BB27">
            <v>4.3828410689170184E-2</v>
          </cell>
          <cell r="BC27">
            <v>4.9000000000000002E-2</v>
          </cell>
          <cell r="BD27">
            <v>4.3000000000000003E-2</v>
          </cell>
          <cell r="BE27">
            <v>4.4854679229592694E-2</v>
          </cell>
          <cell r="BF27">
            <v>7.4999999999999997E-2</v>
          </cell>
          <cell r="BG27">
            <v>-2.0000000000000018E-3</v>
          </cell>
          <cell r="BH27">
            <v>-5.9999999999999984E-3</v>
          </cell>
          <cell r="BJ27" t="str">
            <v>HOS</v>
          </cell>
          <cell r="BK27" t="str">
            <v>Retail Podium / Commercial Complex with CPS that cannot be sold separately</v>
          </cell>
          <cell r="BL27">
            <v>0</v>
          </cell>
          <cell r="BM27">
            <v>0.99223724510603095</v>
          </cell>
          <cell r="BN27">
            <v>0.99556295063782585</v>
          </cell>
          <cell r="BO27">
            <v>389207</v>
          </cell>
          <cell r="BP27">
            <v>392251.95578947366</v>
          </cell>
          <cell r="BQ27">
            <v>0</v>
          </cell>
          <cell r="BR27">
            <v>0.49611862255301548</v>
          </cell>
          <cell r="BS27">
            <v>0.02</v>
          </cell>
          <cell r="BT27" t="str">
            <v>N</v>
          </cell>
          <cell r="BU27">
            <v>0</v>
          </cell>
          <cell r="BV27">
            <v>0</v>
          </cell>
          <cell r="BX27">
            <v>7.7627548939690483E-3</v>
          </cell>
          <cell r="BY27">
            <v>4.4370493621741502E-3</v>
          </cell>
          <cell r="BZ27"/>
          <cell r="CA27">
            <v>2721.9591279491447</v>
          </cell>
          <cell r="CB27">
            <v>0</v>
          </cell>
          <cell r="CC27">
            <v>3.0603973299999994</v>
          </cell>
          <cell r="CD27">
            <v>6.2797207200000011</v>
          </cell>
          <cell r="CE27">
            <v>9.3401180500000027</v>
          </cell>
          <cell r="CF27">
            <v>9.3766575194736852</v>
          </cell>
          <cell r="CG27">
            <v>3.12</v>
          </cell>
          <cell r="CH27">
            <v>6.228600000000001</v>
          </cell>
          <cell r="CI27">
            <v>9.3486000000000011</v>
          </cell>
          <cell r="CL27">
            <v>0.21610386934427139</v>
          </cell>
          <cell r="CM27">
            <v>23335</v>
          </cell>
        </row>
        <row r="28">
          <cell r="A28">
            <v>21</v>
          </cell>
          <cell r="B28" t="str">
            <v>N/A</v>
          </cell>
          <cell r="C28" t="str">
            <v>Sold</v>
          </cell>
          <cell r="D28" t="str">
            <v>NT</v>
          </cell>
          <cell r="E28" t="str">
            <v>Tuen Mun</v>
          </cell>
          <cell r="F28" t="str">
            <v>Siu Lun Shopping Centre</v>
          </cell>
          <cell r="G28" t="str">
            <v>CP</v>
          </cell>
          <cell r="H28">
            <v>249</v>
          </cell>
          <cell r="I28">
            <v>145</v>
          </cell>
          <cell r="J28">
            <v>104</v>
          </cell>
          <cell r="K28">
            <v>304.8</v>
          </cell>
          <cell r="L28">
            <v>167.9</v>
          </cell>
          <cell r="M28">
            <v>136.9</v>
          </cell>
          <cell r="BI28" t="str">
            <v>Sold under Project Denmark</v>
          </cell>
          <cell r="BJ28" t="str">
            <v>HOS</v>
          </cell>
          <cell r="BK28" t="str">
            <v>G/F Shops and G/F Shops with CPS cannot be sold separately</v>
          </cell>
          <cell r="BL28" t="e">
            <v>#DIV/0!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.06</v>
          </cell>
          <cell r="BT28" t="str">
            <v>N</v>
          </cell>
          <cell r="BU28">
            <v>0</v>
          </cell>
          <cell r="BV28">
            <v>0</v>
          </cell>
          <cell r="BX28">
            <v>1</v>
          </cell>
          <cell r="BY28">
            <v>1</v>
          </cell>
          <cell r="BZ28"/>
          <cell r="CA28">
            <v>0</v>
          </cell>
          <cell r="CB28">
            <v>-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 t="str">
            <v>-</v>
          </cell>
          <cell r="CM28">
            <v>0</v>
          </cell>
        </row>
        <row r="29">
          <cell r="A29">
            <v>22</v>
          </cell>
          <cell r="B29">
            <v>153</v>
          </cell>
          <cell r="D29" t="str">
            <v>NT</v>
          </cell>
          <cell r="E29" t="str">
            <v>Tuen Mun</v>
          </cell>
          <cell r="F29" t="str">
            <v>Retail and Car Park within Siu On Court</v>
          </cell>
          <cell r="G29" t="str">
            <v>Plaza</v>
          </cell>
          <cell r="H29">
            <v>52</v>
          </cell>
          <cell r="I29">
            <v>17.5</v>
          </cell>
          <cell r="J29">
            <v>34.5</v>
          </cell>
          <cell r="K29">
            <v>68.900000000000006</v>
          </cell>
          <cell r="L29">
            <v>19.8</v>
          </cell>
          <cell r="M29">
            <v>49.1</v>
          </cell>
          <cell r="N29">
            <v>17084</v>
          </cell>
          <cell r="O29">
            <v>17084</v>
          </cell>
          <cell r="P29">
            <v>0</v>
          </cell>
          <cell r="Q29">
            <v>273</v>
          </cell>
          <cell r="R29">
            <v>4.58034622</v>
          </cell>
          <cell r="S29">
            <v>1.2345378300000001</v>
          </cell>
          <cell r="T29">
            <v>3.3458083900000002</v>
          </cell>
          <cell r="U29">
            <v>3.44452048</v>
          </cell>
          <cell r="V29">
            <v>0.88591771000000008</v>
          </cell>
          <cell r="W29">
            <v>2.5586027699999998</v>
          </cell>
          <cell r="X29">
            <v>6.0102000000000002</v>
          </cell>
          <cell r="Y29">
            <v>6.3042999999999996</v>
          </cell>
          <cell r="Z29">
            <v>4.8933479751089637E-2</v>
          </cell>
          <cell r="AA29">
            <v>81</v>
          </cell>
          <cell r="AB29">
            <v>20</v>
          </cell>
          <cell r="AC29">
            <v>61</v>
          </cell>
          <cell r="AD29">
            <v>75.599999999999994</v>
          </cell>
          <cell r="AE29">
            <v>19.8</v>
          </cell>
          <cell r="AF29">
            <v>55.8</v>
          </cell>
          <cell r="AG29">
            <v>-6.6666666666666763E-2</v>
          </cell>
          <cell r="AH29">
            <v>-1.0000000000000009E-2</v>
          </cell>
          <cell r="AI29">
            <v>-8.5245901639344313E-2</v>
          </cell>
          <cell r="AJ29">
            <v>78.3</v>
          </cell>
          <cell r="AK29">
            <v>19.899999999999999</v>
          </cell>
          <cell r="AL29">
            <v>58.4</v>
          </cell>
          <cell r="AM29">
            <v>0.50576923076923075</v>
          </cell>
          <cell r="AN29">
            <v>0.13714285714285701</v>
          </cell>
          <cell r="AO29">
            <v>0.69275362318840572</v>
          </cell>
          <cell r="AP29">
            <v>0.1364296081277212</v>
          </cell>
          <cell r="AQ29">
            <v>5.050505050504972E-3</v>
          </cell>
          <cell r="AR29">
            <v>0.18940936863543789</v>
          </cell>
          <cell r="AS29">
            <v>229319.37172774869</v>
          </cell>
          <cell r="AT29">
            <v>1</v>
          </cell>
          <cell r="AU29">
            <v>7.7207587425200064E-2</v>
          </cell>
          <cell r="AV29">
            <v>4.4518477889447239E-2</v>
          </cell>
          <cell r="AW29">
            <v>4.3811691267123289E-2</v>
          </cell>
          <cell r="AX29">
            <v>4.3991321583652626E-2</v>
          </cell>
          <cell r="AY29">
            <v>4.3991321583652619E-2</v>
          </cell>
          <cell r="AZ29">
            <v>5.1999999999999998E-2</v>
          </cell>
          <cell r="BA29">
            <v>4.2000000000000003E-2</v>
          </cell>
          <cell r="BB29">
            <v>4.4469135802469133E-2</v>
          </cell>
          <cell r="BC29">
            <v>5.2999999999999999E-2</v>
          </cell>
          <cell r="BD29">
            <v>4.3000000000000003E-2</v>
          </cell>
          <cell r="BE29">
            <v>4.5501439628974641E-2</v>
          </cell>
          <cell r="BF29">
            <v>7.4999999999999997E-2</v>
          </cell>
          <cell r="BG29">
            <v>-2.0000000000000018E-3</v>
          </cell>
          <cell r="BH29">
            <v>-3.9999999999999966E-3</v>
          </cell>
          <cell r="BJ29" t="str">
            <v>HOS</v>
          </cell>
          <cell r="BK29" t="str">
            <v>Kindergarten/ Market/ Special Uses with CPS Can be sold separately</v>
          </cell>
          <cell r="BL29">
            <v>0</v>
          </cell>
          <cell r="BM29">
            <v>1</v>
          </cell>
          <cell r="BN29">
            <v>1</v>
          </cell>
          <cell r="BO29">
            <v>102678</v>
          </cell>
          <cell r="BP29">
            <v>102678</v>
          </cell>
          <cell r="BQ29">
            <v>0</v>
          </cell>
          <cell r="BR29">
            <v>0.5</v>
          </cell>
          <cell r="BS29">
            <v>0.02</v>
          </cell>
          <cell r="BT29" t="str">
            <v>N</v>
          </cell>
          <cell r="BU29">
            <v>0</v>
          </cell>
          <cell r="BV29">
            <v>0</v>
          </cell>
          <cell r="BX29">
            <v>0</v>
          </cell>
          <cell r="BY29">
            <v>0</v>
          </cell>
          <cell r="BZ29"/>
          <cell r="CA29">
            <v>1164.8325918988528</v>
          </cell>
          <cell r="CB29">
            <v>0</v>
          </cell>
          <cell r="CC29">
            <v>0.88591770999999997</v>
          </cell>
          <cell r="CD29">
            <v>2.5586027699999998</v>
          </cell>
          <cell r="CE29">
            <v>3.4445204800000004</v>
          </cell>
          <cell r="CF29">
            <v>3.44452048</v>
          </cell>
          <cell r="CG29">
            <v>1.04</v>
          </cell>
          <cell r="CH29">
            <v>2.5620000000000003</v>
          </cell>
          <cell r="CI29">
            <v>3.6020000000000003</v>
          </cell>
          <cell r="CL29">
            <v>1</v>
          </cell>
          <cell r="CM29">
            <v>17084</v>
          </cell>
        </row>
        <row r="30">
          <cell r="A30">
            <v>23</v>
          </cell>
          <cell r="B30">
            <v>63</v>
          </cell>
          <cell r="D30" t="str">
            <v>NT</v>
          </cell>
          <cell r="E30" t="str">
            <v>Tuen Mun</v>
          </cell>
          <cell r="F30" t="str">
            <v>Tai Hing Commercial Centre</v>
          </cell>
          <cell r="G30" t="str">
            <v>SC</v>
          </cell>
          <cell r="H30">
            <v>624</v>
          </cell>
          <cell r="I30">
            <v>510.5</v>
          </cell>
          <cell r="J30">
            <v>113.5</v>
          </cell>
          <cell r="K30">
            <v>715.2</v>
          </cell>
          <cell r="L30">
            <v>582.4</v>
          </cell>
          <cell r="M30">
            <v>132.80000000000001</v>
          </cell>
          <cell r="N30">
            <v>114728</v>
          </cell>
          <cell r="O30">
            <v>102925</v>
          </cell>
          <cell r="P30">
            <v>11803</v>
          </cell>
          <cell r="Q30">
            <v>672</v>
          </cell>
          <cell r="R30">
            <v>45.094464769999995</v>
          </cell>
          <cell r="S30">
            <v>35.168877409999993</v>
          </cell>
          <cell r="T30">
            <v>9.9255873599999997</v>
          </cell>
          <cell r="U30">
            <v>35.366154849999994</v>
          </cell>
          <cell r="V30">
            <v>27.600555739999994</v>
          </cell>
          <cell r="W30">
            <v>7.7655991099999992</v>
          </cell>
          <cell r="X30">
            <v>28.0548</v>
          </cell>
          <cell r="Y30">
            <v>29.525400000000001</v>
          </cell>
          <cell r="Z30">
            <v>5.2418837418195752E-2</v>
          </cell>
          <cell r="AA30">
            <v>769</v>
          </cell>
          <cell r="AB30">
            <v>625</v>
          </cell>
          <cell r="AC30">
            <v>144</v>
          </cell>
          <cell r="AD30">
            <v>753</v>
          </cell>
          <cell r="AE30">
            <v>608</v>
          </cell>
          <cell r="AF30">
            <v>145</v>
          </cell>
          <cell r="AG30">
            <v>-2.0806241872561748E-2</v>
          </cell>
          <cell r="AH30">
            <v>-2.7200000000000002E-2</v>
          </cell>
          <cell r="AI30">
            <v>6.9444444444444198E-3</v>
          </cell>
          <cell r="AJ30">
            <v>761</v>
          </cell>
          <cell r="AK30">
            <v>616.5</v>
          </cell>
          <cell r="AL30">
            <v>144.5</v>
          </cell>
          <cell r="AM30">
            <v>0.21955128205128216</v>
          </cell>
          <cell r="AN30">
            <v>0.20763956904995107</v>
          </cell>
          <cell r="AO30">
            <v>0.27312775330396466</v>
          </cell>
          <cell r="AP30">
            <v>6.4038031319910482E-2</v>
          </cell>
          <cell r="AQ30">
            <v>5.8550824175824134E-2</v>
          </cell>
          <cell r="AR30">
            <v>8.8102409638554091E-2</v>
          </cell>
          <cell r="AS30">
            <v>293341.45351197728</v>
          </cell>
          <cell r="AT30">
            <v>0.84757833373815883</v>
          </cell>
          <cell r="AU30">
            <v>8.0503321247918924E-2</v>
          </cell>
          <cell r="AV30">
            <v>4.4769757891321982E-2</v>
          </cell>
          <cell r="AW30">
            <v>5.374117031141868E-2</v>
          </cell>
          <cell r="AX30">
            <v>4.6473265243101185E-2</v>
          </cell>
          <cell r="AY30">
            <v>5.3484095585725151E-2</v>
          </cell>
          <cell r="AZ30">
            <v>0.05</v>
          </cell>
          <cell r="BA30">
            <v>5.3999999999999999E-2</v>
          </cell>
          <cell r="BB30">
            <v>5.0749024707412223E-2</v>
          </cell>
          <cell r="BC30">
            <v>5.1000000000000004E-2</v>
          </cell>
          <cell r="BD30">
            <v>5.5E-2</v>
          </cell>
          <cell r="BE30">
            <v>5.1744052049651969E-2</v>
          </cell>
          <cell r="BF30">
            <v>7.4999999999999997E-2</v>
          </cell>
          <cell r="BG30">
            <v>-1.9999999999999948E-3</v>
          </cell>
          <cell r="BH30">
            <v>-2.0000000000000018E-3</v>
          </cell>
          <cell r="BJ30" t="str">
            <v>PRH</v>
          </cell>
          <cell r="BK30" t="str">
            <v>-</v>
          </cell>
          <cell r="BL30">
            <v>0</v>
          </cell>
          <cell r="BM30">
            <v>0.84626523502854989</v>
          </cell>
          <cell r="BN30">
            <v>0.84757833373815883</v>
          </cell>
          <cell r="BO30">
            <v>2447413.1</v>
          </cell>
          <cell r="BP30">
            <v>2892016.5908947368</v>
          </cell>
          <cell r="BQ30">
            <v>0</v>
          </cell>
          <cell r="BR30">
            <v>0.42313261751427494</v>
          </cell>
          <cell r="BS30">
            <v>0.06</v>
          </cell>
          <cell r="BT30" t="str">
            <v>N</v>
          </cell>
          <cell r="BU30">
            <v>0</v>
          </cell>
          <cell r="BV30">
            <v>0</v>
          </cell>
          <cell r="BX30">
            <v>0.15373476497145011</v>
          </cell>
          <cell r="BY30">
            <v>0.15242166626184117</v>
          </cell>
          <cell r="BZ30"/>
          <cell r="CA30">
            <v>5989.7983968909402</v>
          </cell>
          <cell r="CB30">
            <v>43461.628407100223</v>
          </cell>
          <cell r="CC30">
            <v>27.600555740000001</v>
          </cell>
          <cell r="CD30">
            <v>7.7655991099999992</v>
          </cell>
          <cell r="CE30">
            <v>35.366154850000001</v>
          </cell>
          <cell r="CF30">
            <v>40.70139674073684</v>
          </cell>
          <cell r="CG30">
            <v>31.25</v>
          </cell>
          <cell r="CH30">
            <v>7.7759999999999998</v>
          </cell>
          <cell r="CI30">
            <v>39.025999999999996</v>
          </cell>
          <cell r="CL30">
            <v>2.3321934255407697E-2</v>
          </cell>
          <cell r="CM30">
            <v>87237</v>
          </cell>
        </row>
        <row r="31">
          <cell r="A31">
            <v>24</v>
          </cell>
          <cell r="B31">
            <v>160</v>
          </cell>
          <cell r="D31" t="str">
            <v>NT</v>
          </cell>
          <cell r="E31" t="str">
            <v>Sheung Shui</v>
          </cell>
          <cell r="F31" t="str">
            <v>Retail and Car Park within Tai Ping Estate</v>
          </cell>
          <cell r="G31" t="str">
            <v>SC</v>
          </cell>
          <cell r="H31">
            <v>46</v>
          </cell>
          <cell r="I31">
            <v>21.5</v>
          </cell>
          <cell r="J31">
            <v>24.5</v>
          </cell>
          <cell r="K31">
            <v>58.7</v>
          </cell>
          <cell r="L31">
            <v>23.6</v>
          </cell>
          <cell r="M31">
            <v>35.1</v>
          </cell>
          <cell r="N31">
            <v>3339</v>
          </cell>
          <cell r="O31">
            <v>3339</v>
          </cell>
          <cell r="P31">
            <v>0</v>
          </cell>
          <cell r="Q31">
            <v>101</v>
          </cell>
          <cell r="R31">
            <v>3.5822635499999995</v>
          </cell>
          <cell r="S31">
            <v>1.3457913799999999</v>
          </cell>
          <cell r="T31">
            <v>2.2364721699999999</v>
          </cell>
          <cell r="U31">
            <v>2.6179083099999998</v>
          </cell>
          <cell r="V31">
            <v>1.1856339199999999</v>
          </cell>
          <cell r="W31">
            <v>1.4322743899999999</v>
          </cell>
          <cell r="X31">
            <v>30.787700000000001</v>
          </cell>
          <cell r="Y31">
            <v>32.129399999999997</v>
          </cell>
          <cell r="Z31">
            <v>4.3579091650236768E-2</v>
          </cell>
          <cell r="AA31">
            <v>65.2</v>
          </cell>
          <cell r="AB31">
            <v>26.3</v>
          </cell>
          <cell r="AC31">
            <v>38.9</v>
          </cell>
          <cell r="AD31">
            <v>59.9</v>
          </cell>
          <cell r="AE31">
            <v>24.3</v>
          </cell>
          <cell r="AF31">
            <v>35.6</v>
          </cell>
          <cell r="AG31">
            <v>-8.1288343558282294E-2</v>
          </cell>
          <cell r="AH31">
            <v>-7.6045627376425839E-2</v>
          </cell>
          <cell r="AI31">
            <v>-8.4832904884318716E-2</v>
          </cell>
          <cell r="AJ31">
            <v>62.6</v>
          </cell>
          <cell r="AK31">
            <v>25.3</v>
          </cell>
          <cell r="AL31">
            <v>37.299999999999997</v>
          </cell>
          <cell r="AM31">
            <v>0.36086956521739144</v>
          </cell>
          <cell r="AN31">
            <v>0.17674418604651176</v>
          </cell>
          <cell r="AO31">
            <v>0.52244897959183656</v>
          </cell>
          <cell r="AP31">
            <v>6.6439522998296363E-2</v>
          </cell>
          <cell r="AQ31">
            <v>7.2033898305084776E-2</v>
          </cell>
          <cell r="AR31">
            <v>6.2678062678062529E-2</v>
          </cell>
          <cell r="AS31">
            <v>384866.72398968186</v>
          </cell>
          <cell r="AT31">
            <v>1</v>
          </cell>
          <cell r="AU31">
            <v>7.6023145158124361E-2</v>
          </cell>
          <cell r="AV31">
            <v>4.6770568836291909E-2</v>
          </cell>
          <cell r="AW31">
            <v>3.8450319194630871E-2</v>
          </cell>
          <cell r="AX31">
            <v>4.1819621565495201E-2</v>
          </cell>
          <cell r="AY31">
            <v>4.1819621565495201E-2</v>
          </cell>
          <cell r="AZ31">
            <v>4.2999999999999997E-2</v>
          </cell>
          <cell r="BA31">
            <v>4.2000000000000003E-2</v>
          </cell>
          <cell r="BB31">
            <v>4.2403374233128836E-2</v>
          </cell>
          <cell r="BC31">
            <v>4.3999999999999997E-2</v>
          </cell>
          <cell r="BD31">
            <v>4.3000000000000003E-2</v>
          </cell>
          <cell r="BE31">
            <v>4.3406462628846766E-2</v>
          </cell>
          <cell r="BF31">
            <v>7.4999999999999997E-2</v>
          </cell>
          <cell r="BG31">
            <v>-3.0000000000000027E-3</v>
          </cell>
          <cell r="BH31">
            <v>-9.9999999999999395E-4</v>
          </cell>
          <cell r="BJ31" t="str">
            <v>TPS</v>
          </cell>
          <cell r="BK31" t="str">
            <v>G/F Shops and G/F Shops with CPS can be sold separately</v>
          </cell>
          <cell r="BL31">
            <v>0</v>
          </cell>
          <cell r="BM31">
            <v>1</v>
          </cell>
          <cell r="BN31">
            <v>1</v>
          </cell>
          <cell r="BO31">
            <v>102800</v>
          </cell>
          <cell r="BP31">
            <v>102800</v>
          </cell>
          <cell r="BQ31">
            <v>0</v>
          </cell>
          <cell r="BR31">
            <v>0.5</v>
          </cell>
          <cell r="BS31">
            <v>0.02</v>
          </cell>
          <cell r="BT31" t="str">
            <v>N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/>
          <cell r="CA31">
            <v>7577.1188978736145</v>
          </cell>
          <cell r="CB31">
            <v>0</v>
          </cell>
          <cell r="CC31">
            <v>1.1832953915581854</v>
          </cell>
          <cell r="CD31">
            <v>1.4341969059597313</v>
          </cell>
          <cell r="CE31">
            <v>2.6179083099999998</v>
          </cell>
          <cell r="CF31">
            <v>2.6179083099999998</v>
          </cell>
          <cell r="CG31">
            <v>1.1309</v>
          </cell>
          <cell r="CH31">
            <v>1.6338000000000001</v>
          </cell>
          <cell r="CI31">
            <v>2.7647000000000004</v>
          </cell>
          <cell r="CL31">
            <v>0</v>
          </cell>
          <cell r="CM31">
            <v>3339</v>
          </cell>
        </row>
        <row r="32">
          <cell r="A32">
            <v>25</v>
          </cell>
          <cell r="B32">
            <v>14</v>
          </cell>
          <cell r="D32" t="str">
            <v>NT</v>
          </cell>
          <cell r="E32" t="str">
            <v>Tai Po</v>
          </cell>
          <cell r="F32" t="str">
            <v>Tai Wo Plaza</v>
          </cell>
          <cell r="G32" t="str">
            <v>SC</v>
          </cell>
          <cell r="H32">
            <v>1955</v>
          </cell>
          <cell r="I32">
            <v>1730</v>
          </cell>
          <cell r="J32">
            <v>225</v>
          </cell>
          <cell r="K32">
            <v>2150</v>
          </cell>
          <cell r="L32">
            <v>1899</v>
          </cell>
          <cell r="M32">
            <v>251</v>
          </cell>
          <cell r="N32">
            <v>154830</v>
          </cell>
          <cell r="O32">
            <v>130658</v>
          </cell>
          <cell r="P32">
            <v>24172</v>
          </cell>
          <cell r="Q32">
            <v>454</v>
          </cell>
          <cell r="R32">
            <v>117.32706502999999</v>
          </cell>
          <cell r="S32">
            <v>101.15150553999999</v>
          </cell>
          <cell r="T32">
            <v>16.175559489999998</v>
          </cell>
          <cell r="U32">
            <v>91.20373425999999</v>
          </cell>
          <cell r="V32">
            <v>77.929786659999991</v>
          </cell>
          <cell r="W32">
            <v>13.273947599999998</v>
          </cell>
          <cell r="X32">
            <v>65.575299999999999</v>
          </cell>
          <cell r="Y32">
            <v>68.466200000000001</v>
          </cell>
          <cell r="Z32">
            <v>4.4085196712786656E-2</v>
          </cell>
          <cell r="AA32">
            <v>2319</v>
          </cell>
          <cell r="AB32">
            <v>2048</v>
          </cell>
          <cell r="AC32">
            <v>271</v>
          </cell>
          <cell r="AD32">
            <v>2173</v>
          </cell>
          <cell r="AE32">
            <v>1913</v>
          </cell>
          <cell r="AF32">
            <v>260</v>
          </cell>
          <cell r="AG32">
            <v>-6.2958171625700721E-2</v>
          </cell>
          <cell r="AH32">
            <v>-6.591796875E-2</v>
          </cell>
          <cell r="AI32">
            <v>-4.0590405904059046E-2</v>
          </cell>
          <cell r="AJ32">
            <v>2246</v>
          </cell>
          <cell r="AK32">
            <v>1980</v>
          </cell>
          <cell r="AL32">
            <v>266</v>
          </cell>
          <cell r="AM32">
            <v>0.148849104859335</v>
          </cell>
          <cell r="AN32">
            <v>0.1445086705202312</v>
          </cell>
          <cell r="AO32">
            <v>0.18222222222222229</v>
          </cell>
          <cell r="AP32">
            <v>4.4651162790697585E-2</v>
          </cell>
          <cell r="AQ32">
            <v>4.2654028436019065E-2</v>
          </cell>
          <cell r="AR32">
            <v>5.9760956175298752E-2</v>
          </cell>
          <cell r="AS32">
            <v>619276.73444047803</v>
          </cell>
          <cell r="AT32">
            <v>0.81430911233908376</v>
          </cell>
          <cell r="AU32">
            <v>7.7452710542764702E-2</v>
          </cell>
          <cell r="AV32">
            <v>3.9348541610704363E-2</v>
          </cell>
          <cell r="AW32">
            <v>4.9996036158192085E-2</v>
          </cell>
          <cell r="AX32">
            <v>4.0607183552983074E-2</v>
          </cell>
          <cell r="AY32">
            <v>4.6085736979519135E-2</v>
          </cell>
          <cell r="AZ32">
            <v>4.3999999999999997E-2</v>
          </cell>
          <cell r="BA32">
            <v>4.8000000000000001E-2</v>
          </cell>
          <cell r="BB32">
            <v>4.4467442863303147E-2</v>
          </cell>
          <cell r="BC32">
            <v>4.4999999999999998E-2</v>
          </cell>
          <cell r="BD32">
            <v>4.9000000000000002E-2</v>
          </cell>
          <cell r="BE32">
            <v>4.5458131433102365E-2</v>
          </cell>
          <cell r="BF32">
            <v>7.4999999999999997E-2</v>
          </cell>
          <cell r="BG32">
            <v>-2.0000000000000018E-3</v>
          </cell>
          <cell r="BH32">
            <v>-2.0000000000000018E-3</v>
          </cell>
          <cell r="BJ32" t="str">
            <v>TPS</v>
          </cell>
          <cell r="BK32" t="str">
            <v>-</v>
          </cell>
          <cell r="BL32">
            <v>0</v>
          </cell>
          <cell r="BM32">
            <v>0.87186231089199839</v>
          </cell>
          <cell r="BN32">
            <v>0.81430911233908376</v>
          </cell>
          <cell r="BO32">
            <v>6976947</v>
          </cell>
          <cell r="BP32">
            <v>8002349.5829999996</v>
          </cell>
          <cell r="BQ32">
            <v>0</v>
          </cell>
          <cell r="BR32">
            <v>0.4359311554459992</v>
          </cell>
          <cell r="BS32">
            <v>0.06</v>
          </cell>
          <cell r="BT32" t="str">
            <v>N</v>
          </cell>
          <cell r="BU32">
            <v>0</v>
          </cell>
          <cell r="BV32">
            <v>0</v>
          </cell>
          <cell r="BX32">
            <v>0.12813768910800161</v>
          </cell>
          <cell r="BY32">
            <v>0.18569088766091624</v>
          </cell>
          <cell r="BZ32"/>
          <cell r="CA32">
            <v>15154.066341134871</v>
          </cell>
          <cell r="CB32">
            <v>568477.26171297475</v>
          </cell>
          <cell r="CC32">
            <v>77.910112389194637</v>
          </cell>
          <cell r="CD32">
            <v>13.298945618079095</v>
          </cell>
          <cell r="CE32">
            <v>91.20373425999999</v>
          </cell>
          <cell r="CF32">
            <v>103.50856525599998</v>
          </cell>
          <cell r="CG32">
            <v>90.111999999999995</v>
          </cell>
          <cell r="CH32">
            <v>13.008000000000001</v>
          </cell>
          <cell r="CI32">
            <v>103.11999999999999</v>
          </cell>
          <cell r="CL32">
            <v>0</v>
          </cell>
          <cell r="CM32">
            <v>106396</v>
          </cell>
        </row>
        <row r="33">
          <cell r="A33">
            <v>26</v>
          </cell>
          <cell r="B33">
            <v>36</v>
          </cell>
          <cell r="D33" t="str">
            <v>NT</v>
          </cell>
          <cell r="E33" t="str">
            <v>Tai Po</v>
          </cell>
          <cell r="F33" t="str">
            <v>Tai Yuen Commercial Centre</v>
          </cell>
          <cell r="G33" t="str">
            <v>SC</v>
          </cell>
          <cell r="H33">
            <v>940</v>
          </cell>
          <cell r="I33">
            <v>809.5</v>
          </cell>
          <cell r="J33">
            <v>130.5</v>
          </cell>
          <cell r="K33">
            <v>1072</v>
          </cell>
          <cell r="L33">
            <v>917</v>
          </cell>
          <cell r="M33">
            <v>155</v>
          </cell>
          <cell r="N33">
            <v>152047</v>
          </cell>
          <cell r="O33">
            <v>139180</v>
          </cell>
          <cell r="P33">
            <v>12867</v>
          </cell>
          <cell r="Q33">
            <v>594</v>
          </cell>
          <cell r="R33">
            <v>71.136797950000002</v>
          </cell>
          <cell r="S33">
            <v>59.773394010000004</v>
          </cell>
          <cell r="T33">
            <v>11.36340394</v>
          </cell>
          <cell r="U33">
            <v>53.242595880000003</v>
          </cell>
          <cell r="V33">
            <v>44.485984470000005</v>
          </cell>
          <cell r="W33">
            <v>8.7566114099999997</v>
          </cell>
          <cell r="X33">
            <v>30.775500000000001</v>
          </cell>
          <cell r="Y33">
            <v>32.5961</v>
          </cell>
          <cell r="Z33">
            <v>5.9157446670240921E-2</v>
          </cell>
          <cell r="AA33">
            <v>1198</v>
          </cell>
          <cell r="AB33">
            <v>1026</v>
          </cell>
          <cell r="AC33">
            <v>172</v>
          </cell>
          <cell r="AD33">
            <v>1137</v>
          </cell>
          <cell r="AE33">
            <v>969</v>
          </cell>
          <cell r="AF33">
            <v>168</v>
          </cell>
          <cell r="AG33">
            <v>-5.0918196994991671E-2</v>
          </cell>
          <cell r="AH33">
            <v>-5.555555555555558E-2</v>
          </cell>
          <cell r="AI33">
            <v>-2.3255813953488413E-2</v>
          </cell>
          <cell r="AJ33">
            <v>1168</v>
          </cell>
          <cell r="AK33">
            <v>998</v>
          </cell>
          <cell r="AL33">
            <v>170</v>
          </cell>
          <cell r="AM33">
            <v>0.24255319148936172</v>
          </cell>
          <cell r="AN33">
            <v>0.2328597899938234</v>
          </cell>
          <cell r="AO33">
            <v>0.30268199233716464</v>
          </cell>
          <cell r="AP33">
            <v>8.9552238805970186E-2</v>
          </cell>
          <cell r="AQ33">
            <v>8.8331515812431816E-2</v>
          </cell>
          <cell r="AR33">
            <v>9.6774193548387011E-2</v>
          </cell>
          <cell r="AS33">
            <v>302904.31787135475</v>
          </cell>
          <cell r="AT33">
            <v>0.94041528955309672</v>
          </cell>
          <cell r="AU33">
            <v>7.8338327239565242E-2</v>
          </cell>
          <cell r="AV33">
            <v>4.4575134739478973E-2</v>
          </cell>
          <cell r="AW33">
            <v>5.1509478882352945E-2</v>
          </cell>
          <cell r="AX33">
            <v>4.5584414280821918E-2</v>
          </cell>
          <cell r="AY33">
            <v>4.8132021472602753E-2</v>
          </cell>
          <cell r="AZ33">
            <v>4.5999999999999999E-2</v>
          </cell>
          <cell r="BA33">
            <v>0.05</v>
          </cell>
          <cell r="BB33">
            <v>4.6574290484140232E-2</v>
          </cell>
          <cell r="BC33">
            <v>4.7E-2</v>
          </cell>
          <cell r="BD33">
            <v>5.1000000000000004E-2</v>
          </cell>
          <cell r="BE33">
            <v>4.7569932364144661E-2</v>
          </cell>
          <cell r="BF33">
            <v>7.4999999999999997E-2</v>
          </cell>
          <cell r="BG33">
            <v>-2.0000000000000018E-3</v>
          </cell>
          <cell r="BH33">
            <v>-1.9999999999999948E-3</v>
          </cell>
          <cell r="BJ33" t="str">
            <v>PRH</v>
          </cell>
          <cell r="BK33" t="str">
            <v>-</v>
          </cell>
          <cell r="BL33">
            <v>0</v>
          </cell>
          <cell r="BM33">
            <v>0.94201059976408741</v>
          </cell>
          <cell r="BN33">
            <v>0.94041528955309672</v>
          </cell>
          <cell r="BO33">
            <v>4028109.2</v>
          </cell>
          <cell r="BP33">
            <v>4276076.3</v>
          </cell>
          <cell r="BQ33">
            <v>0</v>
          </cell>
          <cell r="BR33">
            <v>0.4710052998820437</v>
          </cell>
          <cell r="BS33">
            <v>0.06</v>
          </cell>
          <cell r="BT33" t="str">
            <v>N</v>
          </cell>
          <cell r="BU33">
            <v>0</v>
          </cell>
          <cell r="BV33">
            <v>0</v>
          </cell>
          <cell r="BX33">
            <v>5.7989400235912592E-2</v>
          </cell>
          <cell r="BY33">
            <v>5.9584710446903277E-2</v>
          </cell>
          <cell r="BZ33"/>
          <cell r="CA33">
            <v>7170.5704842649802</v>
          </cell>
          <cell r="CB33">
            <v>258146.9565442313</v>
          </cell>
          <cell r="CC33">
            <v>44.485984470000012</v>
          </cell>
          <cell r="CD33">
            <v>8.7566114100000014</v>
          </cell>
          <cell r="CE33">
            <v>53.242595880000003</v>
          </cell>
          <cell r="CF33">
            <v>56.218201080000014</v>
          </cell>
          <cell r="CG33">
            <v>47.195999999999998</v>
          </cell>
          <cell r="CH33">
            <v>8.6</v>
          </cell>
          <cell r="CI33">
            <v>55.795999999999999</v>
          </cell>
          <cell r="CL33">
            <v>9.1122431123786436E-3</v>
          </cell>
          <cell r="CM33">
            <v>130887</v>
          </cell>
        </row>
        <row r="34">
          <cell r="A34">
            <v>27</v>
          </cell>
          <cell r="B34">
            <v>17</v>
          </cell>
          <cell r="D34" t="str">
            <v>NT</v>
          </cell>
          <cell r="E34" t="str">
            <v>Tin Shui Wai</v>
          </cell>
          <cell r="F34" t="str">
            <v>Tin Chak Shopping Centre</v>
          </cell>
          <cell r="G34" t="str">
            <v>SC</v>
          </cell>
          <cell r="H34">
            <v>1659</v>
          </cell>
          <cell r="I34">
            <v>1601</v>
          </cell>
          <cell r="J34">
            <v>58</v>
          </cell>
          <cell r="K34">
            <v>1891.6</v>
          </cell>
          <cell r="L34">
            <v>1816.5</v>
          </cell>
          <cell r="M34">
            <v>75.099999999999994</v>
          </cell>
          <cell r="N34">
            <v>150499</v>
          </cell>
          <cell r="O34">
            <v>137224</v>
          </cell>
          <cell r="P34">
            <v>13275</v>
          </cell>
          <cell r="Q34">
            <v>302</v>
          </cell>
          <cell r="R34">
            <v>118.69031658</v>
          </cell>
          <cell r="S34">
            <v>113.15603506000001</v>
          </cell>
          <cell r="T34">
            <v>5.5342815200000004</v>
          </cell>
          <cell r="U34">
            <v>99.030741300000003</v>
          </cell>
          <cell r="V34">
            <v>94.79930367</v>
          </cell>
          <cell r="W34">
            <v>4.2314376300000012</v>
          </cell>
          <cell r="X34">
            <v>56.887599999999999</v>
          </cell>
          <cell r="Y34">
            <v>60.6447</v>
          </cell>
          <cell r="Z34">
            <v>6.6044269752986606E-2</v>
          </cell>
          <cell r="AA34">
            <v>2078.1</v>
          </cell>
          <cell r="AB34">
            <v>1989.8</v>
          </cell>
          <cell r="AC34">
            <v>88.3</v>
          </cell>
          <cell r="AD34">
            <v>1965.9</v>
          </cell>
          <cell r="AE34">
            <v>1881</v>
          </cell>
          <cell r="AF34">
            <v>84.9</v>
          </cell>
          <cell r="AG34">
            <v>-5.399162696694082E-2</v>
          </cell>
          <cell r="AH34">
            <v>-5.4678862197205746E-2</v>
          </cell>
          <cell r="AI34">
            <v>-3.8505096262740568E-2</v>
          </cell>
          <cell r="AJ34">
            <v>2022</v>
          </cell>
          <cell r="AK34">
            <v>1935.4</v>
          </cell>
          <cell r="AL34">
            <v>86.6</v>
          </cell>
          <cell r="AM34">
            <v>0.21880650994575035</v>
          </cell>
          <cell r="AN34">
            <v>0.20886945658963163</v>
          </cell>
          <cell r="AO34">
            <v>0.49310344827586206</v>
          </cell>
          <cell r="AP34">
            <v>6.8936350179741979E-2</v>
          </cell>
          <cell r="AQ34">
            <v>6.5455546380401852E-2</v>
          </cell>
          <cell r="AR34">
            <v>0.15312916111850861</v>
          </cell>
          <cell r="AS34">
            <v>278456.59163987136</v>
          </cell>
          <cell r="AT34">
            <v>0.97622136069492216</v>
          </cell>
          <cell r="AU34">
            <v>7.814260216256752E-2</v>
          </cell>
          <cell r="AV34">
            <v>4.8981762772553478E-2</v>
          </cell>
          <cell r="AW34">
            <v>4.886186639722865E-2</v>
          </cell>
          <cell r="AX34">
            <v>4.8976627744807121E-2</v>
          </cell>
          <cell r="AY34">
            <v>5.0279372047477747E-2</v>
          </cell>
          <cell r="AZ34">
            <v>4.5999999999999999E-2</v>
          </cell>
          <cell r="BA34">
            <v>4.8000000000000001E-2</v>
          </cell>
          <cell r="BB34">
            <v>4.6084981473461337E-2</v>
          </cell>
          <cell r="BC34">
            <v>4.7E-2</v>
          </cell>
          <cell r="BD34">
            <v>4.9000000000000002E-2</v>
          </cell>
          <cell r="BE34">
            <v>4.7084274041104206E-2</v>
          </cell>
          <cell r="BF34">
            <v>7.4999999999999997E-2</v>
          </cell>
          <cell r="BG34">
            <v>-2.0000000000000018E-3</v>
          </cell>
          <cell r="BH34">
            <v>-2.0000000000000018E-3</v>
          </cell>
          <cell r="BJ34" t="str">
            <v>PRH</v>
          </cell>
          <cell r="BK34" t="str">
            <v>-</v>
          </cell>
          <cell r="BL34">
            <v>0</v>
          </cell>
          <cell r="BM34">
            <v>0.97200181175914202</v>
          </cell>
          <cell r="BN34">
            <v>0.97622136069492216</v>
          </cell>
          <cell r="BO34">
            <v>7620724</v>
          </cell>
          <cell r="BP34">
            <v>7840236.415</v>
          </cell>
          <cell r="BQ34">
            <v>0</v>
          </cell>
          <cell r="BR34">
            <v>0.48600090587957101</v>
          </cell>
          <cell r="BS34">
            <v>0.02</v>
          </cell>
          <cell r="BT34" t="str">
            <v>N</v>
          </cell>
          <cell r="BU34">
            <v>0</v>
          </cell>
          <cell r="BV34">
            <v>0</v>
          </cell>
          <cell r="BX34">
            <v>2.799818824085798E-2</v>
          </cell>
          <cell r="BY34">
            <v>2.3778639305077842E-2</v>
          </cell>
          <cell r="BZ34"/>
          <cell r="CA34">
            <v>14103.946831458054</v>
          </cell>
          <cell r="CB34">
            <v>725955.48912227876</v>
          </cell>
          <cell r="CC34">
            <v>94.79930367</v>
          </cell>
          <cell r="CD34">
            <v>4.2314376300000012</v>
          </cell>
          <cell r="CE34">
            <v>99.030741300000003</v>
          </cell>
          <cell r="CF34">
            <v>101.66489028000001</v>
          </cell>
          <cell r="CG34">
            <v>91.530799999999999</v>
          </cell>
          <cell r="CH34">
            <v>4.2384000000000004</v>
          </cell>
          <cell r="CI34">
            <v>95.769199999999998</v>
          </cell>
          <cell r="CL34">
            <v>4.8743974562589438E-3</v>
          </cell>
          <cell r="CM34">
            <v>133961</v>
          </cell>
        </row>
        <row r="35">
          <cell r="A35">
            <v>28</v>
          </cell>
          <cell r="B35">
            <v>133</v>
          </cell>
          <cell r="D35" t="str">
            <v>NT</v>
          </cell>
          <cell r="E35" t="str">
            <v>Tuen Mun</v>
          </cell>
          <cell r="F35" t="str">
            <v>Car Park within Tin King Estate</v>
          </cell>
          <cell r="G35" t="str">
            <v>RC</v>
          </cell>
          <cell r="H35">
            <v>79.5</v>
          </cell>
          <cell r="I35">
            <v>0</v>
          </cell>
          <cell r="J35">
            <v>79.5</v>
          </cell>
          <cell r="K35">
            <v>109</v>
          </cell>
          <cell r="L35">
            <v>0</v>
          </cell>
          <cell r="M35">
            <v>109</v>
          </cell>
          <cell r="N35">
            <v>0</v>
          </cell>
          <cell r="O35">
            <v>0</v>
          </cell>
          <cell r="P35">
            <v>0</v>
          </cell>
          <cell r="Q35">
            <v>380</v>
          </cell>
          <cell r="R35">
            <v>7.0274720000000004</v>
          </cell>
          <cell r="S35">
            <v>0</v>
          </cell>
          <cell r="T35">
            <v>7.0274720000000004</v>
          </cell>
          <cell r="U35">
            <v>5.4773168800000001</v>
          </cell>
          <cell r="V35">
            <v>0</v>
          </cell>
          <cell r="W35">
            <v>5.4773168800000001</v>
          </cell>
          <cell r="X35">
            <v>0</v>
          </cell>
          <cell r="Y35">
            <v>0</v>
          </cell>
          <cell r="Z35" t="str">
            <v>-</v>
          </cell>
          <cell r="AA35">
            <v>127</v>
          </cell>
          <cell r="AB35">
            <v>0</v>
          </cell>
          <cell r="AC35">
            <v>127</v>
          </cell>
          <cell r="AD35">
            <v>117</v>
          </cell>
          <cell r="AE35">
            <v>0</v>
          </cell>
          <cell r="AF35">
            <v>117</v>
          </cell>
          <cell r="AG35">
            <v>-7.8740157480314932E-2</v>
          </cell>
          <cell r="AH35" t="str">
            <v>-</v>
          </cell>
          <cell r="AI35">
            <v>-7.8740157480314932E-2</v>
          </cell>
          <cell r="AJ35">
            <v>122</v>
          </cell>
          <cell r="AK35">
            <v>0</v>
          </cell>
          <cell r="AL35">
            <v>122</v>
          </cell>
          <cell r="AM35">
            <v>0.53459119496855356</v>
          </cell>
          <cell r="AN35" t="str">
            <v>-</v>
          </cell>
          <cell r="AO35">
            <v>0.53459119496855356</v>
          </cell>
          <cell r="AP35">
            <v>0.11926605504587151</v>
          </cell>
          <cell r="AQ35" t="str">
            <v>-</v>
          </cell>
          <cell r="AR35">
            <v>0.11926605504587151</v>
          </cell>
          <cell r="AS35">
            <v>338638.04589193186</v>
          </cell>
          <cell r="AT35">
            <v>0</v>
          </cell>
          <cell r="AU35">
            <v>7.6126219654428784E-2</v>
          </cell>
          <cell r="AV35">
            <v>0</v>
          </cell>
          <cell r="AW35">
            <v>4.4896039999999998E-2</v>
          </cell>
          <cell r="AX35">
            <v>4.4896039999999998E-2</v>
          </cell>
          <cell r="AY35">
            <v>4.4896039999999998E-2</v>
          </cell>
          <cell r="AZ35">
            <v>0</v>
          </cell>
          <cell r="BA35">
            <v>4.2999999999999997E-2</v>
          </cell>
          <cell r="BB35">
            <v>4.2999999999999997E-2</v>
          </cell>
          <cell r="BC35">
            <v>0</v>
          </cell>
          <cell r="BD35">
            <v>4.3999999999999997E-2</v>
          </cell>
          <cell r="BE35">
            <v>4.3999999979492915E-2</v>
          </cell>
          <cell r="BF35">
            <v>7.4999999999999997E-2</v>
          </cell>
          <cell r="BG35" t="str">
            <v>-</v>
          </cell>
          <cell r="BH35">
            <v>-5.0000000000000044E-3</v>
          </cell>
          <cell r="BJ35" t="str">
            <v>TPS</v>
          </cell>
          <cell r="BK35" t="str">
            <v>Pure Car Park Blocks Can be Stratified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06</v>
          </cell>
          <cell r="BT35" t="str">
            <v>N</v>
          </cell>
          <cell r="BU35">
            <v>0</v>
          </cell>
          <cell r="BV35">
            <v>0</v>
          </cell>
          <cell r="BX35">
            <v>1</v>
          </cell>
          <cell r="BY35">
            <v>1</v>
          </cell>
          <cell r="BZ35"/>
          <cell r="CA35">
            <v>0</v>
          </cell>
          <cell r="CB35">
            <v>-1</v>
          </cell>
          <cell r="CC35">
            <v>0</v>
          </cell>
          <cell r="CD35">
            <v>5.4773168800000001</v>
          </cell>
          <cell r="CE35">
            <v>5.4773168800000001</v>
          </cell>
          <cell r="CF35">
            <v>5.4773168800000001</v>
          </cell>
          <cell r="CG35">
            <v>0</v>
          </cell>
          <cell r="CH35">
            <v>5.4609999999999994</v>
          </cell>
          <cell r="CI35">
            <v>5.4609999999999994</v>
          </cell>
          <cell r="CL35" t="str">
            <v>-</v>
          </cell>
          <cell r="CM35">
            <v>0</v>
          </cell>
        </row>
        <row r="36">
          <cell r="A36">
            <v>29</v>
          </cell>
          <cell r="B36" t="str">
            <v>N/A</v>
          </cell>
          <cell r="C36" t="str">
            <v>Sold</v>
          </cell>
          <cell r="D36" t="str">
            <v>NT</v>
          </cell>
          <cell r="E36" t="str">
            <v>Sheung Shui</v>
          </cell>
          <cell r="F36" t="str">
            <v>Tin Ping Shopping Centre</v>
          </cell>
          <cell r="G36" t="str">
            <v>SC</v>
          </cell>
          <cell r="H36">
            <v>446</v>
          </cell>
          <cell r="I36">
            <v>325</v>
          </cell>
          <cell r="J36">
            <v>121</v>
          </cell>
          <cell r="K36">
            <v>533</v>
          </cell>
          <cell r="L36">
            <v>381</v>
          </cell>
          <cell r="M36">
            <v>152</v>
          </cell>
          <cell r="BI36" t="str">
            <v>Sold under Project Denmark</v>
          </cell>
          <cell r="BJ36" t="str">
            <v>TPS</v>
          </cell>
          <cell r="BK36" t="str">
            <v>-</v>
          </cell>
          <cell r="BL36" t="e">
            <v>#DIV/0!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.06</v>
          </cell>
          <cell r="BT36" t="str">
            <v>N</v>
          </cell>
          <cell r="BU36">
            <v>0</v>
          </cell>
          <cell r="BV36">
            <v>0</v>
          </cell>
          <cell r="BX36">
            <v>1</v>
          </cell>
          <cell r="BY36">
            <v>1</v>
          </cell>
          <cell r="BZ36"/>
          <cell r="CA36">
            <v>0</v>
          </cell>
          <cell r="CB36">
            <v>-1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L36" t="str">
            <v>-</v>
          </cell>
          <cell r="CM36">
            <v>0</v>
          </cell>
        </row>
        <row r="37">
          <cell r="A37">
            <v>30</v>
          </cell>
          <cell r="B37">
            <v>34</v>
          </cell>
          <cell r="C37" t="str">
            <v>AE</v>
          </cell>
          <cell r="D37" t="str">
            <v>NT</v>
          </cell>
          <cell r="E37" t="str">
            <v>Tin Shui Wai</v>
          </cell>
          <cell r="F37" t="str">
            <v>Tin Shing Shopping Centre</v>
          </cell>
          <cell r="G37" t="str">
            <v>SC</v>
          </cell>
          <cell r="H37">
            <v>996</v>
          </cell>
          <cell r="I37">
            <v>732</v>
          </cell>
          <cell r="J37">
            <v>264</v>
          </cell>
          <cell r="K37">
            <v>1177</v>
          </cell>
          <cell r="L37">
            <v>868</v>
          </cell>
          <cell r="M37">
            <v>309</v>
          </cell>
          <cell r="N37">
            <v>85202</v>
          </cell>
          <cell r="O37">
            <v>78431</v>
          </cell>
          <cell r="P37">
            <v>6771</v>
          </cell>
          <cell r="Q37">
            <v>1458</v>
          </cell>
          <cell r="R37">
            <v>26.127258860000001</v>
          </cell>
          <cell r="S37">
            <v>4.9765734500000001</v>
          </cell>
          <cell r="T37">
            <v>21.150685410000001</v>
          </cell>
          <cell r="U37">
            <v>12.163994219999998</v>
          </cell>
          <cell r="V37">
            <v>-5.8220109100000013</v>
          </cell>
          <cell r="W37">
            <v>17.986005129999999</v>
          </cell>
          <cell r="X37">
            <v>6.1783000000000001</v>
          </cell>
          <cell r="Y37">
            <v>59.848799999999997</v>
          </cell>
          <cell r="Z37">
            <v>8.6869365359403066</v>
          </cell>
          <cell r="AA37">
            <v>1281</v>
          </cell>
          <cell r="AB37">
            <v>906</v>
          </cell>
          <cell r="AC37">
            <v>375</v>
          </cell>
          <cell r="AD37">
            <v>1212</v>
          </cell>
          <cell r="AE37">
            <v>857</v>
          </cell>
          <cell r="AF37">
            <v>355</v>
          </cell>
          <cell r="AG37">
            <v>-5.3864168618266928E-2</v>
          </cell>
          <cell r="AH37">
            <v>-5.4083885209713078E-2</v>
          </cell>
          <cell r="AI37">
            <v>-5.3333333333333344E-2</v>
          </cell>
          <cell r="AJ37">
            <v>1247</v>
          </cell>
          <cell r="AK37">
            <v>882</v>
          </cell>
          <cell r="AL37">
            <v>365</v>
          </cell>
          <cell r="AM37">
            <v>0.25200803212851408</v>
          </cell>
          <cell r="AN37">
            <v>0.20491803278688514</v>
          </cell>
          <cell r="AO37">
            <v>0.38257575757575757</v>
          </cell>
          <cell r="AP37">
            <v>5.9473237043330407E-2</v>
          </cell>
          <cell r="AQ37">
            <v>1.6129032258064502E-2</v>
          </cell>
          <cell r="AR37">
            <v>0.18122977346278324</v>
          </cell>
          <cell r="AS37">
            <v>264301.23099203478</v>
          </cell>
          <cell r="AT37">
            <v>0.6235029519257802</v>
          </cell>
          <cell r="AU37">
            <v>7.7669589297989949E-2</v>
          </cell>
          <cell r="AV37">
            <v>-6.6009193990929716E-3</v>
          </cell>
          <cell r="AW37">
            <v>4.9276726383561641E-2</v>
          </cell>
          <cell r="AX37">
            <v>9.7546064314354437E-3</v>
          </cell>
          <cell r="AY37">
            <v>1.0138990123496385E-2</v>
          </cell>
          <cell r="AZ37">
            <v>4.5999999999999999E-2</v>
          </cell>
          <cell r="BA37">
            <v>4.5999999999999999E-2</v>
          </cell>
          <cell r="BB37">
            <v>4.5999999999999999E-2</v>
          </cell>
          <cell r="BC37">
            <v>4.7E-2</v>
          </cell>
          <cell r="BD37">
            <v>4.7E-2</v>
          </cell>
          <cell r="BE37">
            <v>4.6999999994767568E-2</v>
          </cell>
          <cell r="BF37">
            <v>7.4999999999999997E-2</v>
          </cell>
          <cell r="BG37">
            <v>-4.0000000000000036E-3</v>
          </cell>
          <cell r="BH37">
            <v>-6.0000000000000053E-3</v>
          </cell>
          <cell r="BI37" t="str">
            <v>AE</v>
          </cell>
          <cell r="BJ37" t="str">
            <v>HOS</v>
          </cell>
          <cell r="BK37" t="str">
            <v>-</v>
          </cell>
          <cell r="BL37">
            <v>0</v>
          </cell>
          <cell r="BM37">
            <v>0.63170069865524692</v>
          </cell>
          <cell r="BN37">
            <v>0.6235029519257802</v>
          </cell>
          <cell r="BO37">
            <v>68511.05</v>
          </cell>
          <cell r="BP37">
            <v>108454.92199999951</v>
          </cell>
          <cell r="BQ37">
            <v>0</v>
          </cell>
          <cell r="BR37">
            <v>0.31585034932762346</v>
          </cell>
          <cell r="BS37">
            <v>0.06</v>
          </cell>
          <cell r="BT37" t="str">
            <v>Y</v>
          </cell>
          <cell r="BU37">
            <v>60646</v>
          </cell>
          <cell r="BV37">
            <v>0.81829098808576095</v>
          </cell>
          <cell r="BX37">
            <v>0.36829930134475308</v>
          </cell>
          <cell r="BY37">
            <v>0.3764970480742198</v>
          </cell>
          <cell r="BZ37"/>
          <cell r="CA37">
            <v>11245.553416378727</v>
          </cell>
          <cell r="CB37">
            <v>96035.261822201166</v>
          </cell>
          <cell r="CC37">
            <v>-5.8220109100000013</v>
          </cell>
          <cell r="CD37">
            <v>17.986005129999999</v>
          </cell>
          <cell r="CE37">
            <v>12.163994219999998</v>
          </cell>
          <cell r="CF37">
            <v>12.643320683999992</v>
          </cell>
          <cell r="CG37">
            <v>41.676000000000002</v>
          </cell>
          <cell r="CH37">
            <v>17.25</v>
          </cell>
          <cell r="CI37">
            <v>58.926000000000002</v>
          </cell>
          <cell r="CL37">
            <v>1.497857228981625E-2</v>
          </cell>
          <cell r="CM37">
            <v>11089</v>
          </cell>
        </row>
        <row r="38">
          <cell r="A38">
            <v>31</v>
          </cell>
          <cell r="B38">
            <v>32</v>
          </cell>
          <cell r="D38" t="str">
            <v>NT</v>
          </cell>
          <cell r="E38" t="str">
            <v>Tin Shui Wai</v>
          </cell>
          <cell r="F38" t="str">
            <v>Tin Shui Shopping Centre</v>
          </cell>
          <cell r="G38" t="str">
            <v>SC</v>
          </cell>
          <cell r="H38">
            <v>1083</v>
          </cell>
          <cell r="I38">
            <v>926</v>
          </cell>
          <cell r="J38">
            <v>157</v>
          </cell>
          <cell r="K38">
            <v>1250</v>
          </cell>
          <cell r="L38">
            <v>1058</v>
          </cell>
          <cell r="M38">
            <v>192</v>
          </cell>
          <cell r="N38">
            <v>93286</v>
          </cell>
          <cell r="O38">
            <v>73070</v>
          </cell>
          <cell r="P38">
            <v>20216</v>
          </cell>
          <cell r="Q38">
            <v>577</v>
          </cell>
          <cell r="R38">
            <v>83.643463099999991</v>
          </cell>
          <cell r="S38">
            <v>70.791507159999995</v>
          </cell>
          <cell r="T38">
            <v>12.851955940000002</v>
          </cell>
          <cell r="U38">
            <v>67.470987269999995</v>
          </cell>
          <cell r="V38">
            <v>57.153078929999992</v>
          </cell>
          <cell r="W38">
            <v>10.317908340000001</v>
          </cell>
          <cell r="X38">
            <v>67.135599999999997</v>
          </cell>
          <cell r="Y38">
            <v>69.025499999999994</v>
          </cell>
          <cell r="Z38">
            <v>2.8150489457158256E-2</v>
          </cell>
          <cell r="AA38">
            <v>1413</v>
          </cell>
          <cell r="AB38">
            <v>1194</v>
          </cell>
          <cell r="AC38">
            <v>219</v>
          </cell>
          <cell r="AD38">
            <v>1318</v>
          </cell>
          <cell r="AE38">
            <v>1111</v>
          </cell>
          <cell r="AF38">
            <v>207</v>
          </cell>
          <cell r="AG38">
            <v>-6.7232837933474898E-2</v>
          </cell>
          <cell r="AH38">
            <v>-6.9514237855946348E-2</v>
          </cell>
          <cell r="AI38">
            <v>-5.4794520547945202E-2</v>
          </cell>
          <cell r="AJ38">
            <v>1366</v>
          </cell>
          <cell r="AK38">
            <v>1153</v>
          </cell>
          <cell r="AL38">
            <v>213</v>
          </cell>
          <cell r="AM38">
            <v>0.26131117266851334</v>
          </cell>
          <cell r="AN38">
            <v>0.24514038876889854</v>
          </cell>
          <cell r="AO38">
            <v>0.3566878980891719</v>
          </cell>
          <cell r="AP38">
            <v>9.2799999999999994E-2</v>
          </cell>
          <cell r="AQ38">
            <v>8.9792060491493464E-2</v>
          </cell>
          <cell r="AR38">
            <v>0.109375</v>
          </cell>
          <cell r="AS38">
            <v>393775.99753504858</v>
          </cell>
          <cell r="AT38">
            <v>0.98056657999178864</v>
          </cell>
          <cell r="AU38">
            <v>7.7112398026132567E-2</v>
          </cell>
          <cell r="AV38">
            <v>4.9569019019947952E-2</v>
          </cell>
          <cell r="AW38">
            <v>4.8440884225352109E-2</v>
          </cell>
          <cell r="AX38">
            <v>4.9393109275256232E-2</v>
          </cell>
          <cell r="AY38">
            <v>4.9393109275256218E-2</v>
          </cell>
          <cell r="AZ38">
            <v>4.3999999999999997E-2</v>
          </cell>
          <cell r="BA38">
            <v>4.5999999999999999E-2</v>
          </cell>
          <cell r="BB38">
            <v>4.4309978768577493E-2</v>
          </cell>
          <cell r="BC38">
            <v>4.4999999999999998E-2</v>
          </cell>
          <cell r="BD38">
            <v>4.7E-2</v>
          </cell>
          <cell r="BE38">
            <v>4.5307528205190253E-2</v>
          </cell>
          <cell r="BF38">
            <v>7.4999999999999997E-2</v>
          </cell>
          <cell r="BG38">
            <v>-4.0000000000000036E-3</v>
          </cell>
          <cell r="BH38">
            <v>-2.0000000000000018E-3</v>
          </cell>
          <cell r="BJ38" t="str">
            <v>PRH</v>
          </cell>
          <cell r="BK38" t="str">
            <v>-</v>
          </cell>
          <cell r="BL38">
            <v>0</v>
          </cell>
          <cell r="BM38">
            <v>1</v>
          </cell>
          <cell r="BN38">
            <v>0.98056657999178864</v>
          </cell>
          <cell r="BO38">
            <v>4810266</v>
          </cell>
          <cell r="BP38">
            <v>4810266</v>
          </cell>
          <cell r="BQ38">
            <v>0</v>
          </cell>
          <cell r="BR38">
            <v>0.5</v>
          </cell>
          <cell r="BS38">
            <v>0.02</v>
          </cell>
          <cell r="BT38" t="str">
            <v>N</v>
          </cell>
          <cell r="BU38">
            <v>0</v>
          </cell>
          <cell r="BV38">
            <v>0</v>
          </cell>
          <cell r="BX38">
            <v>0</v>
          </cell>
          <cell r="BY38">
            <v>1.9433420008211355E-2</v>
          </cell>
          <cell r="BZ38"/>
          <cell r="CA38">
            <v>15779.389626385657</v>
          </cell>
          <cell r="CB38">
            <v>1196399.1608364892</v>
          </cell>
          <cell r="CC38">
            <v>57.153078929999985</v>
          </cell>
          <cell r="CD38">
            <v>10.317908339999999</v>
          </cell>
          <cell r="CE38">
            <v>67.470987270000009</v>
          </cell>
          <cell r="CF38">
            <v>67.470987269999995</v>
          </cell>
          <cell r="CG38">
            <v>52.535999999999994</v>
          </cell>
          <cell r="CH38">
            <v>10.074</v>
          </cell>
          <cell r="CI38">
            <v>62.609999999999992</v>
          </cell>
          <cell r="CL38">
            <v>0</v>
          </cell>
          <cell r="CM38">
            <v>71650</v>
          </cell>
        </row>
        <row r="39">
          <cell r="A39">
            <v>32</v>
          </cell>
          <cell r="B39">
            <v>96</v>
          </cell>
          <cell r="C39" t="str">
            <v>T</v>
          </cell>
          <cell r="D39" t="str">
            <v>NT</v>
          </cell>
          <cell r="E39" t="str">
            <v>Tin Shui Wai</v>
          </cell>
          <cell r="F39" t="str">
            <v>Tin Tsz Shopping Centre</v>
          </cell>
          <cell r="G39" t="str">
            <v>CC</v>
          </cell>
          <cell r="H39">
            <v>369</v>
          </cell>
          <cell r="I39">
            <v>304</v>
          </cell>
          <cell r="J39">
            <v>65</v>
          </cell>
          <cell r="K39">
            <v>403.2</v>
          </cell>
          <cell r="L39">
            <v>326</v>
          </cell>
          <cell r="M39">
            <v>77.2</v>
          </cell>
          <cell r="N39">
            <v>39406</v>
          </cell>
          <cell r="O39">
            <v>38522</v>
          </cell>
          <cell r="P39">
            <v>884</v>
          </cell>
          <cell r="Q39">
            <v>289</v>
          </cell>
          <cell r="R39">
            <v>24.967803039999996</v>
          </cell>
          <cell r="S39">
            <v>19.424952659999995</v>
          </cell>
          <cell r="T39">
            <v>5.54285038</v>
          </cell>
          <cell r="U39">
            <v>19.616238219999996</v>
          </cell>
          <cell r="V39">
            <v>15.417268489999996</v>
          </cell>
          <cell r="W39">
            <v>4.1989697300000008</v>
          </cell>
          <cell r="X39">
            <v>44.1387</v>
          </cell>
          <cell r="Y39">
            <v>43.874099999999999</v>
          </cell>
          <cell r="Z39">
            <v>-5.9947393104010649E-3</v>
          </cell>
          <cell r="AA39">
            <v>435.5</v>
          </cell>
          <cell r="AB39">
            <v>347.9</v>
          </cell>
          <cell r="AC39">
            <v>87.6</v>
          </cell>
          <cell r="AD39">
            <v>413.2</v>
          </cell>
          <cell r="AE39">
            <v>329</v>
          </cell>
          <cell r="AF39">
            <v>84.2</v>
          </cell>
          <cell r="AG39">
            <v>-5.1205510907003426E-2</v>
          </cell>
          <cell r="AH39">
            <v>-5.432595573440635E-2</v>
          </cell>
          <cell r="AI39">
            <v>-3.8812785388127713E-2</v>
          </cell>
          <cell r="AJ39">
            <v>424.4</v>
          </cell>
          <cell r="AK39">
            <v>338.5</v>
          </cell>
          <cell r="AL39">
            <v>85.9</v>
          </cell>
          <cell r="AM39">
            <v>0.15013550135501341</v>
          </cell>
          <cell r="AN39">
            <v>0.11348684210526305</v>
          </cell>
          <cell r="AO39">
            <v>0.32153846153846155</v>
          </cell>
          <cell r="AP39">
            <v>5.2579365079365115E-2</v>
          </cell>
          <cell r="AQ39">
            <v>3.8343558282208479E-2</v>
          </cell>
          <cell r="AR39">
            <v>0.11269430051813467</v>
          </cell>
          <cell r="AS39">
            <v>318305.33596837946</v>
          </cell>
          <cell r="AT39">
            <v>0.83147292456258759</v>
          </cell>
          <cell r="AU39">
            <v>7.8301380664189679E-2</v>
          </cell>
          <cell r="AV39">
            <v>4.5545844874446073E-2</v>
          </cell>
          <cell r="AW39">
            <v>4.8882069033760189E-2</v>
          </cell>
          <cell r="AX39">
            <v>4.6221107964184723E-2</v>
          </cell>
          <cell r="AY39">
            <v>4.8764561254303784E-2</v>
          </cell>
          <cell r="AZ39">
            <v>4.5999999999999999E-2</v>
          </cell>
          <cell r="BA39">
            <v>4.8000000000000001E-2</v>
          </cell>
          <cell r="BB39">
            <v>4.6402296211251436E-2</v>
          </cell>
          <cell r="BC39">
            <v>4.7E-2</v>
          </cell>
          <cell r="BD39">
            <v>4.9000000000000002E-2</v>
          </cell>
          <cell r="BE39">
            <v>4.7397527073477413E-2</v>
          </cell>
          <cell r="BF39">
            <v>7.4999999999999997E-2</v>
          </cell>
          <cell r="BG39">
            <v>-2.0000000000000018E-3</v>
          </cell>
          <cell r="BH39">
            <v>-2.0000000000000018E-3</v>
          </cell>
          <cell r="BJ39" t="str">
            <v>PRH</v>
          </cell>
          <cell r="BK39" t="str">
            <v>-</v>
          </cell>
          <cell r="BL39">
            <v>0</v>
          </cell>
          <cell r="BM39">
            <v>0.94017927781919453</v>
          </cell>
          <cell r="BN39">
            <v>0.83147292456258759</v>
          </cell>
          <cell r="BO39">
            <v>1413764</v>
          </cell>
          <cell r="BP39">
            <v>1503717.4646938776</v>
          </cell>
          <cell r="BQ39">
            <v>0</v>
          </cell>
          <cell r="BR39">
            <v>0.47008963890959726</v>
          </cell>
          <cell r="BS39">
            <v>0.06</v>
          </cell>
          <cell r="BT39" t="str">
            <v>N</v>
          </cell>
          <cell r="BU39">
            <v>0</v>
          </cell>
          <cell r="BV39">
            <v>0</v>
          </cell>
          <cell r="BX39">
            <v>5.9820722180805475E-2</v>
          </cell>
          <cell r="BY39">
            <v>0.16852707543741241</v>
          </cell>
          <cell r="BZ39"/>
          <cell r="CA39">
            <v>8787.1865427547891</v>
          </cell>
          <cell r="CB39">
            <v>45699.013500742549</v>
          </cell>
          <cell r="CC39">
            <v>15.417268489999996</v>
          </cell>
          <cell r="CD39">
            <v>4.1989697300000008</v>
          </cell>
          <cell r="CE39">
            <v>19.616238219999996</v>
          </cell>
          <cell r="CF39">
            <v>20.695679796326527</v>
          </cell>
          <cell r="CG39">
            <v>16.003399999999999</v>
          </cell>
          <cell r="CH39">
            <v>4.2047999999999996</v>
          </cell>
          <cell r="CI39">
            <v>20.208199999999998</v>
          </cell>
          <cell r="CL39">
            <v>0</v>
          </cell>
          <cell r="CM39">
            <v>32030</v>
          </cell>
        </row>
        <row r="40">
          <cell r="A40">
            <v>33</v>
          </cell>
          <cell r="B40">
            <v>132</v>
          </cell>
          <cell r="D40" t="str">
            <v>NT</v>
          </cell>
          <cell r="E40" t="str">
            <v>Tin Shui Wai</v>
          </cell>
          <cell r="F40" t="str">
            <v>Retail and Car Park within Tin Wah Estate</v>
          </cell>
          <cell r="G40" t="str">
            <v>RC</v>
          </cell>
          <cell r="H40">
            <v>92</v>
          </cell>
          <cell r="I40">
            <v>41</v>
          </cell>
          <cell r="J40">
            <v>51</v>
          </cell>
          <cell r="K40">
            <v>112.1</v>
          </cell>
          <cell r="L40">
            <v>44.7</v>
          </cell>
          <cell r="M40">
            <v>67.400000000000006</v>
          </cell>
          <cell r="N40">
            <v>1476</v>
          </cell>
          <cell r="O40">
            <v>1476</v>
          </cell>
          <cell r="P40">
            <v>0</v>
          </cell>
          <cell r="Q40">
            <v>287</v>
          </cell>
          <cell r="R40">
            <v>7.3666238599999998</v>
          </cell>
          <cell r="S40">
            <v>2.35085064</v>
          </cell>
          <cell r="T40">
            <v>5.0157732199999998</v>
          </cell>
          <cell r="U40">
            <v>5.9423621200000003</v>
          </cell>
          <cell r="V40">
            <v>2.17417645</v>
          </cell>
          <cell r="W40">
            <v>3.7681856699999998</v>
          </cell>
          <cell r="X40">
            <v>128.72630000000001</v>
          </cell>
          <cell r="Y40">
            <v>140.21350000000001</v>
          </cell>
          <cell r="Z40">
            <v>8.9237397485983916E-2</v>
          </cell>
          <cell r="AA40">
            <v>127.8</v>
          </cell>
          <cell r="AB40">
            <v>48.5</v>
          </cell>
          <cell r="AC40">
            <v>79.3</v>
          </cell>
          <cell r="AD40">
            <v>120.8</v>
          </cell>
          <cell r="AE40">
            <v>44.6</v>
          </cell>
          <cell r="AF40">
            <v>76.2</v>
          </cell>
          <cell r="AG40">
            <v>-5.477308294209704E-2</v>
          </cell>
          <cell r="AH40">
            <v>-8.0412371134020555E-2</v>
          </cell>
          <cell r="AI40">
            <v>-3.909205548549799E-2</v>
          </cell>
          <cell r="AJ40">
            <v>124.3</v>
          </cell>
          <cell r="AK40">
            <v>46.6</v>
          </cell>
          <cell r="AL40">
            <v>77.7</v>
          </cell>
          <cell r="AM40">
            <v>0.35108695652173916</v>
          </cell>
          <cell r="AN40">
            <v>0.13658536585365866</v>
          </cell>
          <cell r="AO40">
            <v>0.52352941176470602</v>
          </cell>
          <cell r="AP40">
            <v>0.10883140053523643</v>
          </cell>
          <cell r="AQ40">
            <v>4.2505592841163287E-2</v>
          </cell>
          <cell r="AR40">
            <v>0.15281899109792274</v>
          </cell>
          <cell r="AS40">
            <v>270292.20779220777</v>
          </cell>
          <cell r="AT40">
            <v>1</v>
          </cell>
          <cell r="AU40">
            <v>7.8103083456965372E-2</v>
          </cell>
          <cell r="AV40">
            <v>4.670626100966703E-2</v>
          </cell>
          <cell r="AW40">
            <v>4.8465410546623795E-2</v>
          </cell>
          <cell r="AX40">
            <v>4.7806613998390986E-2</v>
          </cell>
          <cell r="AY40">
            <v>4.7806613998390993E-2</v>
          </cell>
          <cell r="AZ40">
            <v>4.2999999999999997E-2</v>
          </cell>
          <cell r="BA40">
            <v>4.8000000000000001E-2</v>
          </cell>
          <cell r="BB40">
            <v>4.610250391236307E-2</v>
          </cell>
          <cell r="BC40">
            <v>4.3999999999999997E-2</v>
          </cell>
          <cell r="BD40">
            <v>4.9000000000000002E-2</v>
          </cell>
          <cell r="BE40">
            <v>4.709535865540642E-2</v>
          </cell>
          <cell r="BF40">
            <v>7.4999999999999997E-2</v>
          </cell>
          <cell r="BG40">
            <v>-3.0000000000000027E-3</v>
          </cell>
          <cell r="BH40">
            <v>-3.9999999999999966E-3</v>
          </cell>
          <cell r="BJ40" t="str">
            <v>PRH</v>
          </cell>
          <cell r="BK40" t="str">
            <v>G/F Shops and G/F Shops with CPS cannot be sold separately</v>
          </cell>
          <cell r="BL40">
            <v>0</v>
          </cell>
          <cell r="BM40">
            <v>1</v>
          </cell>
          <cell r="BN40">
            <v>1</v>
          </cell>
          <cell r="BO40">
            <v>190000</v>
          </cell>
          <cell r="BP40">
            <v>190000</v>
          </cell>
          <cell r="BQ40">
            <v>0</v>
          </cell>
          <cell r="BR40">
            <v>0.5</v>
          </cell>
          <cell r="BS40">
            <v>0.02</v>
          </cell>
          <cell r="BT40" t="str">
            <v>N</v>
          </cell>
          <cell r="BU40">
            <v>0</v>
          </cell>
          <cell r="BV40">
            <v>0</v>
          </cell>
          <cell r="BX40">
            <v>0</v>
          </cell>
          <cell r="BY40">
            <v>0</v>
          </cell>
          <cell r="BZ40"/>
          <cell r="CA40">
            <v>31571.815718157181</v>
          </cell>
          <cell r="CB40">
            <v>0</v>
          </cell>
          <cell r="CC40">
            <v>2.1765117630504838</v>
          </cell>
          <cell r="CD40">
            <v>3.7657623994726692</v>
          </cell>
          <cell r="CE40">
            <v>5.9423621199999994</v>
          </cell>
          <cell r="CF40">
            <v>5.9423621200000003</v>
          </cell>
          <cell r="CG40">
            <v>2.0854999999999997</v>
          </cell>
          <cell r="CH40">
            <v>3.8064</v>
          </cell>
          <cell r="CI40">
            <v>5.8918999999999997</v>
          </cell>
          <cell r="CL40">
            <v>0</v>
          </cell>
          <cell r="CM40">
            <v>1476</v>
          </cell>
        </row>
        <row r="41">
          <cell r="A41">
            <v>34</v>
          </cell>
          <cell r="B41">
            <v>141</v>
          </cell>
          <cell r="D41" t="str">
            <v>NT</v>
          </cell>
          <cell r="E41" t="str">
            <v>Tin Shui Wai</v>
          </cell>
          <cell r="F41" t="str">
            <v>Retail and Car Park within Tin Yat Estate</v>
          </cell>
          <cell r="G41" t="str">
            <v>RC</v>
          </cell>
          <cell r="H41">
            <v>83</v>
          </cell>
          <cell r="I41">
            <v>8.5</v>
          </cell>
          <cell r="J41">
            <v>74.5</v>
          </cell>
          <cell r="K41">
            <v>102.5</v>
          </cell>
          <cell r="L41">
            <v>10</v>
          </cell>
          <cell r="M41">
            <v>92.5</v>
          </cell>
          <cell r="N41">
            <v>8784</v>
          </cell>
          <cell r="O41">
            <v>8784</v>
          </cell>
          <cell r="P41">
            <v>0</v>
          </cell>
          <cell r="Q41">
            <v>446</v>
          </cell>
          <cell r="R41">
            <v>7.84990319</v>
          </cell>
          <cell r="S41">
            <v>0.81600072999999995</v>
          </cell>
          <cell r="T41">
            <v>7.0339024600000002</v>
          </cell>
          <cell r="U41">
            <v>5.29110763</v>
          </cell>
          <cell r="V41">
            <v>0.43407806999999993</v>
          </cell>
          <cell r="W41">
            <v>4.85702956</v>
          </cell>
          <cell r="X41">
            <v>7.7412999999999998</v>
          </cell>
          <cell r="Y41">
            <v>7.6555</v>
          </cell>
          <cell r="Z41">
            <v>-1.1083409763218088E-2</v>
          </cell>
          <cell r="AA41">
            <v>110.3</v>
          </cell>
          <cell r="AB41">
            <v>10.5</v>
          </cell>
          <cell r="AC41">
            <v>99.8</v>
          </cell>
          <cell r="AD41">
            <v>106.3</v>
          </cell>
          <cell r="AE41">
            <v>10.4</v>
          </cell>
          <cell r="AF41">
            <v>95.9</v>
          </cell>
          <cell r="AG41">
            <v>-3.6264732547597434E-2</v>
          </cell>
          <cell r="AH41">
            <v>-9.52380952380949E-3</v>
          </cell>
          <cell r="AI41">
            <v>-3.9078156312625123E-2</v>
          </cell>
          <cell r="AJ41">
            <v>108.3</v>
          </cell>
          <cell r="AK41">
            <v>10.4</v>
          </cell>
          <cell r="AL41">
            <v>97.9</v>
          </cell>
          <cell r="AM41">
            <v>0.30481927710843371</v>
          </cell>
          <cell r="AN41">
            <v>0.22352941176470598</v>
          </cell>
          <cell r="AO41">
            <v>0.31409395973154375</v>
          </cell>
          <cell r="AP41">
            <v>5.6585365853658587E-2</v>
          </cell>
          <cell r="AQ41">
            <v>4.0000000000000036E-2</v>
          </cell>
          <cell r="AR41">
            <v>5.8378378378378448E-2</v>
          </cell>
          <cell r="AS41">
            <v>232320.83531086854</v>
          </cell>
          <cell r="AT41">
            <v>1</v>
          </cell>
          <cell r="AU41">
            <v>7.939806221530521E-2</v>
          </cell>
          <cell r="AV41">
            <v>4.1538571291866021E-2</v>
          </cell>
          <cell r="AW41">
            <v>4.9637501890648951E-2</v>
          </cell>
          <cell r="AX41">
            <v>4.8856026131117267E-2</v>
          </cell>
          <cell r="AY41">
            <v>4.8856026131117267E-2</v>
          </cell>
          <cell r="AZ41">
            <v>5.1999999999999998E-2</v>
          </cell>
          <cell r="BA41">
            <v>4.8000000000000001E-2</v>
          </cell>
          <cell r="BB41">
            <v>4.8380779691749774E-2</v>
          </cell>
          <cell r="BC41">
            <v>5.2999999999999999E-2</v>
          </cell>
          <cell r="BD41">
            <v>4.9000000000000002E-2</v>
          </cell>
          <cell r="BE41">
            <v>4.9382955664948963E-2</v>
          </cell>
          <cell r="BF41">
            <v>7.4999999999999997E-2</v>
          </cell>
          <cell r="BG41">
            <v>-2.0000000000000018E-3</v>
          </cell>
          <cell r="BH41">
            <v>-2.0000000000000018E-3</v>
          </cell>
          <cell r="BJ41" t="str">
            <v>PRH</v>
          </cell>
          <cell r="BK41" t="str">
            <v>Kindergarten/ Market/ Special Uses with CPS Cannot be sold separately</v>
          </cell>
          <cell r="BL41">
            <v>0</v>
          </cell>
          <cell r="BM41">
            <v>1</v>
          </cell>
          <cell r="BN41">
            <v>1</v>
          </cell>
          <cell r="BO41">
            <v>68000</v>
          </cell>
          <cell r="BP41">
            <v>68000</v>
          </cell>
          <cell r="BQ41">
            <v>0</v>
          </cell>
          <cell r="BR41">
            <v>0.5</v>
          </cell>
          <cell r="BS41">
            <v>0.02</v>
          </cell>
          <cell r="BT41" t="str">
            <v>N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/>
          <cell r="CA41">
            <v>1183.9708561020036</v>
          </cell>
          <cell r="CB41">
            <v>0</v>
          </cell>
          <cell r="CC41">
            <v>0.43200114143540663</v>
          </cell>
          <cell r="CD41">
            <v>4.8595114350945323</v>
          </cell>
          <cell r="CE41">
            <v>5.29110763</v>
          </cell>
          <cell r="CF41">
            <v>5.29110763</v>
          </cell>
          <cell r="CG41">
            <v>0.54599999999999993</v>
          </cell>
          <cell r="CH41">
            <v>4.7904</v>
          </cell>
          <cell r="CI41">
            <v>5.3364000000000003</v>
          </cell>
          <cell r="CL41">
            <v>1</v>
          </cell>
          <cell r="CM41">
            <v>8784</v>
          </cell>
        </row>
        <row r="42">
          <cell r="A42">
            <v>35</v>
          </cell>
          <cell r="B42">
            <v>162</v>
          </cell>
          <cell r="D42" t="str">
            <v>NT</v>
          </cell>
          <cell r="E42" t="str">
            <v>Tin Shui Wai</v>
          </cell>
          <cell r="F42" t="str">
            <v>Car Park within Tin Yau Court</v>
          </cell>
          <cell r="G42" t="str">
            <v>SC</v>
          </cell>
          <cell r="H42">
            <v>34.5</v>
          </cell>
          <cell r="I42">
            <v>0</v>
          </cell>
          <cell r="J42">
            <v>34.5</v>
          </cell>
          <cell r="K42">
            <v>50.5</v>
          </cell>
          <cell r="L42">
            <v>0</v>
          </cell>
          <cell r="M42">
            <v>50.5</v>
          </cell>
          <cell r="N42">
            <v>0</v>
          </cell>
          <cell r="O42">
            <v>0</v>
          </cell>
          <cell r="P42">
            <v>0</v>
          </cell>
          <cell r="Q42">
            <v>192</v>
          </cell>
          <cell r="R42">
            <v>3.4485072900000002</v>
          </cell>
          <cell r="S42">
            <v>0</v>
          </cell>
          <cell r="T42">
            <v>3.4485072900000002</v>
          </cell>
          <cell r="U42">
            <v>2.4892678200000002</v>
          </cell>
          <cell r="V42">
            <v>0</v>
          </cell>
          <cell r="W42">
            <v>2.4892678200000002</v>
          </cell>
          <cell r="X42">
            <v>0</v>
          </cell>
          <cell r="Y42">
            <v>0</v>
          </cell>
          <cell r="Z42" t="str">
            <v>-</v>
          </cell>
          <cell r="AA42">
            <v>60</v>
          </cell>
          <cell r="AB42">
            <v>0</v>
          </cell>
          <cell r="AC42">
            <v>60</v>
          </cell>
          <cell r="AD42">
            <v>56</v>
          </cell>
          <cell r="AE42">
            <v>0</v>
          </cell>
          <cell r="AF42">
            <v>56</v>
          </cell>
          <cell r="AG42">
            <v>-6.6666666666666652E-2</v>
          </cell>
          <cell r="AH42" t="str">
            <v>-</v>
          </cell>
          <cell r="AI42">
            <v>-6.6666666666666652E-2</v>
          </cell>
          <cell r="AJ42">
            <v>58</v>
          </cell>
          <cell r="AK42">
            <v>0</v>
          </cell>
          <cell r="AL42">
            <v>58</v>
          </cell>
          <cell r="AM42">
            <v>0.68115942028985499</v>
          </cell>
          <cell r="AN42" t="str">
            <v>-</v>
          </cell>
          <cell r="AO42">
            <v>0.68115942028985499</v>
          </cell>
          <cell r="AP42">
            <v>0.14851485148514842</v>
          </cell>
          <cell r="AQ42" t="str">
            <v>-</v>
          </cell>
          <cell r="AR42">
            <v>0.14851485148514842</v>
          </cell>
          <cell r="AS42">
            <v>302083.33333333331</v>
          </cell>
          <cell r="AT42">
            <v>0</v>
          </cell>
          <cell r="AU42">
            <v>7.6309831118861471E-2</v>
          </cell>
          <cell r="AV42">
            <v>0</v>
          </cell>
          <cell r="AW42">
            <v>4.2918410689655177E-2</v>
          </cell>
          <cell r="AX42">
            <v>4.2918410689655177E-2</v>
          </cell>
          <cell r="AY42">
            <v>4.2918410689655177E-2</v>
          </cell>
          <cell r="AZ42">
            <v>0</v>
          </cell>
          <cell r="BA42">
            <v>4.3999999999999997E-2</v>
          </cell>
          <cell r="BB42">
            <v>4.3999999999999997E-2</v>
          </cell>
          <cell r="BC42">
            <v>0</v>
          </cell>
          <cell r="BD42">
            <v>4.4999999999999998E-2</v>
          </cell>
          <cell r="BE42">
            <v>4.4999999986992799E-2</v>
          </cell>
          <cell r="BF42">
            <v>7.4999999999999997E-2</v>
          </cell>
          <cell r="BG42" t="str">
            <v>-</v>
          </cell>
          <cell r="BH42">
            <v>-6.0000000000000053E-3</v>
          </cell>
          <cell r="BJ42" t="str">
            <v>HOS</v>
          </cell>
          <cell r="BK42" t="str">
            <v>Pure Car Park Blocks Can be Stratified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.06</v>
          </cell>
          <cell r="BT42" t="str">
            <v>N</v>
          </cell>
          <cell r="BU42">
            <v>0</v>
          </cell>
          <cell r="BV42">
            <v>0</v>
          </cell>
          <cell r="BX42">
            <v>1</v>
          </cell>
          <cell r="BY42">
            <v>1</v>
          </cell>
          <cell r="BZ42"/>
          <cell r="CA42">
            <v>0</v>
          </cell>
          <cell r="CB42">
            <v>-1</v>
          </cell>
          <cell r="CC42">
            <v>0</v>
          </cell>
          <cell r="CD42">
            <v>2.4892678200000002</v>
          </cell>
          <cell r="CE42">
            <v>2.4892678200000002</v>
          </cell>
          <cell r="CF42">
            <v>2.4892678200000002</v>
          </cell>
          <cell r="CG42">
            <v>0</v>
          </cell>
          <cell r="CH42">
            <v>2.6399999999999997</v>
          </cell>
          <cell r="CI42">
            <v>2.6399999999999997</v>
          </cell>
          <cell r="CL42" t="str">
            <v>-</v>
          </cell>
          <cell r="CM42">
            <v>0</v>
          </cell>
        </row>
        <row r="43">
          <cell r="A43">
            <v>36</v>
          </cell>
          <cell r="B43">
            <v>22</v>
          </cell>
          <cell r="C43" t="str">
            <v>Past AE</v>
          </cell>
          <cell r="D43" t="str">
            <v>NT</v>
          </cell>
          <cell r="E43" t="str">
            <v>Tin Shui Wai</v>
          </cell>
          <cell r="F43" t="str">
            <v>Tin Yiu Plaza</v>
          </cell>
          <cell r="G43" t="str">
            <v>CP</v>
          </cell>
          <cell r="H43">
            <v>1475</v>
          </cell>
          <cell r="I43">
            <v>1365</v>
          </cell>
          <cell r="J43">
            <v>110</v>
          </cell>
          <cell r="K43">
            <v>1670.8</v>
          </cell>
          <cell r="L43">
            <v>1538.7</v>
          </cell>
          <cell r="M43">
            <v>132.1</v>
          </cell>
          <cell r="N43">
            <v>110312</v>
          </cell>
          <cell r="O43">
            <v>90248</v>
          </cell>
          <cell r="P43">
            <v>20064</v>
          </cell>
          <cell r="Q43">
            <v>480</v>
          </cell>
          <cell r="R43">
            <v>107.47567858999997</v>
          </cell>
          <cell r="S43">
            <v>97.365513819999975</v>
          </cell>
          <cell r="T43">
            <v>10.110164769999999</v>
          </cell>
          <cell r="U43">
            <v>90.204646709999977</v>
          </cell>
          <cell r="V43">
            <v>82.624579779999976</v>
          </cell>
          <cell r="W43">
            <v>7.5800669300000001</v>
          </cell>
          <cell r="X43">
            <v>77.934299999999993</v>
          </cell>
          <cell r="Y43">
            <v>82.045400000000001</v>
          </cell>
          <cell r="Z43">
            <v>5.2750842696989819E-2</v>
          </cell>
          <cell r="AA43">
            <v>1810</v>
          </cell>
          <cell r="AB43">
            <v>1660.5</v>
          </cell>
          <cell r="AC43">
            <v>149.5</v>
          </cell>
          <cell r="AD43">
            <v>1709.5</v>
          </cell>
          <cell r="AE43">
            <v>1561.3</v>
          </cell>
          <cell r="AF43">
            <v>148.19999999999999</v>
          </cell>
          <cell r="AG43">
            <v>-5.5524861878453069E-2</v>
          </cell>
          <cell r="AH43">
            <v>-5.9741041854863064E-2</v>
          </cell>
          <cell r="AI43">
            <v>-8.6956521739131043E-3</v>
          </cell>
          <cell r="AJ43">
            <v>1759.8</v>
          </cell>
          <cell r="AK43">
            <v>1611</v>
          </cell>
          <cell r="AL43">
            <v>148.80000000000001</v>
          </cell>
          <cell r="AM43">
            <v>0.19308474576271184</v>
          </cell>
          <cell r="AN43">
            <v>0.18021978021978025</v>
          </cell>
          <cell r="AO43">
            <v>0.35272727272727278</v>
          </cell>
          <cell r="AP43">
            <v>5.3267895618865246E-2</v>
          </cell>
          <cell r="AQ43">
            <v>4.6987716903879928E-2</v>
          </cell>
          <cell r="AR43">
            <v>0.12641937925813784</v>
          </cell>
          <cell r="AS43">
            <v>325198.51387775916</v>
          </cell>
          <cell r="AT43">
            <v>0.95711816328339683</v>
          </cell>
          <cell r="AU43">
            <v>7.8030332626509269E-2</v>
          </cell>
          <cell r="AV43">
            <v>5.1289350867500527E-2</v>
          </cell>
          <cell r="AW43">
            <v>5.0924198387638557E-2</v>
          </cell>
          <cell r="AX43">
            <v>5.125846500170473E-2</v>
          </cell>
          <cell r="AY43">
            <v>5.3410761079010161E-2</v>
          </cell>
          <cell r="AZ43">
            <v>4.5999999999999999E-2</v>
          </cell>
          <cell r="BA43">
            <v>5.1999999999999998E-2</v>
          </cell>
          <cell r="BB43">
            <v>4.6495580110497238E-2</v>
          </cell>
          <cell r="BC43">
            <v>4.7E-2</v>
          </cell>
          <cell r="BD43">
            <v>5.2999999999999999E-2</v>
          </cell>
          <cell r="BE43">
            <v>4.7494386917051601E-2</v>
          </cell>
          <cell r="BF43">
            <v>7.4999999999999997E-2</v>
          </cell>
          <cell r="BG43">
            <v>-2.0000000000000018E-3</v>
          </cell>
          <cell r="BH43">
            <v>-2.0000000000000018E-3</v>
          </cell>
          <cell r="BJ43" t="str">
            <v>PRH</v>
          </cell>
          <cell r="BK43" t="str">
            <v>-</v>
          </cell>
          <cell r="BL43">
            <v>0</v>
          </cell>
          <cell r="BM43">
            <v>0.95521295112768723</v>
          </cell>
          <cell r="BN43">
            <v>0.95711816328339683</v>
          </cell>
          <cell r="BO43">
            <v>6731809.7999999998</v>
          </cell>
          <cell r="BP43">
            <v>7047444.0197368423</v>
          </cell>
          <cell r="BQ43">
            <v>0</v>
          </cell>
          <cell r="BR43">
            <v>0.47760647556384361</v>
          </cell>
          <cell r="BS43">
            <v>0.06</v>
          </cell>
          <cell r="BT43" t="str">
            <v>N</v>
          </cell>
          <cell r="BU43">
            <v>0</v>
          </cell>
          <cell r="BV43">
            <v>0</v>
          </cell>
          <cell r="BX43">
            <v>4.4787048872312774E-2</v>
          </cell>
          <cell r="BY43">
            <v>4.2881836716603172E-2</v>
          </cell>
          <cell r="BZ43"/>
          <cell r="CA43">
            <v>17850.811098306887</v>
          </cell>
          <cell r="CB43">
            <v>564074.63025210041</v>
          </cell>
          <cell r="CC43">
            <v>82.627144247543356</v>
          </cell>
          <cell r="CD43">
            <v>7.5775207200806181</v>
          </cell>
          <cell r="CE43">
            <v>90.204646709999977</v>
          </cell>
          <cell r="CF43">
            <v>93.992257346842081</v>
          </cell>
          <cell r="CG43">
            <v>76.382999999999996</v>
          </cell>
          <cell r="CH43">
            <v>7.774</v>
          </cell>
          <cell r="CI43">
            <v>84.156999999999996</v>
          </cell>
          <cell r="CL43">
            <v>5.4924711796510602E-3</v>
          </cell>
          <cell r="CM43">
            <v>86378</v>
          </cell>
        </row>
        <row r="44">
          <cell r="A44">
            <v>37</v>
          </cell>
          <cell r="B44">
            <v>129</v>
          </cell>
          <cell r="D44" t="str">
            <v>NT</v>
          </cell>
          <cell r="E44" t="str">
            <v>Tin Shui Wai</v>
          </cell>
          <cell r="F44" t="str">
            <v>Car Park within Tin Yuet Estate</v>
          </cell>
          <cell r="G44" t="str">
            <v>CC</v>
          </cell>
          <cell r="H44">
            <v>92.5</v>
          </cell>
          <cell r="I44">
            <v>0</v>
          </cell>
          <cell r="J44">
            <v>92.5</v>
          </cell>
          <cell r="K44">
            <v>125.5</v>
          </cell>
          <cell r="L44">
            <v>0</v>
          </cell>
          <cell r="M44">
            <v>125.5</v>
          </cell>
          <cell r="N44">
            <v>0</v>
          </cell>
          <cell r="O44">
            <v>0</v>
          </cell>
          <cell r="P44">
            <v>0</v>
          </cell>
          <cell r="Q44">
            <v>560</v>
          </cell>
          <cell r="R44">
            <v>9.7794859600000006</v>
          </cell>
          <cell r="S44">
            <v>0</v>
          </cell>
          <cell r="T44">
            <v>9.7794859600000006</v>
          </cell>
          <cell r="U44">
            <v>6.3232687500000022</v>
          </cell>
          <cell r="V44">
            <v>0</v>
          </cell>
          <cell r="W44">
            <v>6.3232687500000022</v>
          </cell>
          <cell r="X44">
            <v>0</v>
          </cell>
          <cell r="Y44">
            <v>0</v>
          </cell>
          <cell r="Z44" t="str">
            <v>-</v>
          </cell>
          <cell r="AA44">
            <v>137</v>
          </cell>
          <cell r="AB44">
            <v>0</v>
          </cell>
          <cell r="AC44">
            <v>137</v>
          </cell>
          <cell r="AD44">
            <v>132</v>
          </cell>
          <cell r="AE44">
            <v>0</v>
          </cell>
          <cell r="AF44">
            <v>132</v>
          </cell>
          <cell r="AG44">
            <v>-3.6496350364963459E-2</v>
          </cell>
          <cell r="AH44" t="str">
            <v>-</v>
          </cell>
          <cell r="AI44">
            <v>-3.6496350364963459E-2</v>
          </cell>
          <cell r="AJ44">
            <v>134.5</v>
          </cell>
          <cell r="AK44">
            <v>0</v>
          </cell>
          <cell r="AL44">
            <v>134.5</v>
          </cell>
          <cell r="AM44">
            <v>0.45405405405405408</v>
          </cell>
          <cell r="AN44" t="str">
            <v>-</v>
          </cell>
          <cell r="AO44">
            <v>0.45405405405405408</v>
          </cell>
          <cell r="AP44">
            <v>7.1713147410358502E-2</v>
          </cell>
          <cell r="AQ44" t="str">
            <v>-</v>
          </cell>
          <cell r="AR44">
            <v>7.1713147410358502E-2</v>
          </cell>
          <cell r="AS44">
            <v>237025.28857168031</v>
          </cell>
          <cell r="AT44">
            <v>0</v>
          </cell>
          <cell r="AU44">
            <v>7.9020842697598459E-2</v>
          </cell>
          <cell r="AV44">
            <v>0</v>
          </cell>
          <cell r="AW44">
            <v>4.7013150557620835E-2</v>
          </cell>
          <cell r="AX44">
            <v>4.7013150557620835E-2</v>
          </cell>
          <cell r="AY44">
            <v>4.7013150557620835E-2</v>
          </cell>
          <cell r="AZ44">
            <v>0</v>
          </cell>
          <cell r="BA44">
            <v>4.8000000000000001E-2</v>
          </cell>
          <cell r="BB44">
            <v>4.8000000000000001E-2</v>
          </cell>
          <cell r="BC44">
            <v>0</v>
          </cell>
          <cell r="BD44">
            <v>4.9000000000000002E-2</v>
          </cell>
          <cell r="BE44">
            <v>4.8999999997895123E-2</v>
          </cell>
          <cell r="BF44">
            <v>7.4999999999999997E-2</v>
          </cell>
          <cell r="BG44" t="str">
            <v>-</v>
          </cell>
          <cell r="BH44">
            <v>-2.0000000000000018E-3</v>
          </cell>
          <cell r="BJ44" t="str">
            <v>PRH</v>
          </cell>
          <cell r="BK44" t="str">
            <v>Pure Car Park Blocks To be sold as a whole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.06</v>
          </cell>
          <cell r="BT44" t="str">
            <v>N</v>
          </cell>
          <cell r="BU44">
            <v>0</v>
          </cell>
          <cell r="BV44">
            <v>0</v>
          </cell>
          <cell r="BX44">
            <v>1</v>
          </cell>
          <cell r="BY44">
            <v>1</v>
          </cell>
          <cell r="BZ44"/>
          <cell r="CA44">
            <v>0</v>
          </cell>
          <cell r="CB44">
            <v>-1</v>
          </cell>
          <cell r="CC44">
            <v>0</v>
          </cell>
          <cell r="CD44">
            <v>6.3232687500000022</v>
          </cell>
          <cell r="CE44">
            <v>6.3232687500000022</v>
          </cell>
          <cell r="CF44">
            <v>6.3232687500000022</v>
          </cell>
          <cell r="CG44">
            <v>0</v>
          </cell>
          <cell r="CH44">
            <v>6.5760000000000005</v>
          </cell>
          <cell r="CI44">
            <v>6.5760000000000005</v>
          </cell>
          <cell r="CL44" t="str">
            <v>-</v>
          </cell>
          <cell r="CM44">
            <v>0</v>
          </cell>
        </row>
        <row r="45">
          <cell r="A45">
            <v>38</v>
          </cell>
          <cell r="B45">
            <v>65</v>
          </cell>
          <cell r="D45" t="str">
            <v>NT</v>
          </cell>
          <cell r="E45" t="str">
            <v>Fanling</v>
          </cell>
          <cell r="F45" t="str">
            <v>Wah Ming Shopping Centre</v>
          </cell>
          <cell r="G45" t="str">
            <v>SC</v>
          </cell>
          <cell r="H45">
            <v>617</v>
          </cell>
          <cell r="I45">
            <v>524.5</v>
          </cell>
          <cell r="J45">
            <v>92.5</v>
          </cell>
          <cell r="K45">
            <v>693.4</v>
          </cell>
          <cell r="L45">
            <v>581.79999999999995</v>
          </cell>
          <cell r="M45">
            <v>111.6</v>
          </cell>
          <cell r="N45">
            <v>70119</v>
          </cell>
          <cell r="O45">
            <v>66528</v>
          </cell>
          <cell r="P45">
            <v>3591</v>
          </cell>
          <cell r="Q45">
            <v>295</v>
          </cell>
          <cell r="R45">
            <v>44.886171530000006</v>
          </cell>
          <cell r="S45">
            <v>36.880706790000005</v>
          </cell>
          <cell r="T45">
            <v>8.0054647400000007</v>
          </cell>
          <cell r="U45">
            <v>37.072347680000007</v>
          </cell>
          <cell r="V45">
            <v>30.749886690000004</v>
          </cell>
          <cell r="W45">
            <v>6.3224609900000006</v>
          </cell>
          <cell r="X45">
            <v>42.2149</v>
          </cell>
          <cell r="Y45">
            <v>40.277700000000003</v>
          </cell>
          <cell r="Z45">
            <v>-4.5889010752127701E-2</v>
          </cell>
          <cell r="AA45">
            <v>772.2</v>
          </cell>
          <cell r="AB45">
            <v>647.6</v>
          </cell>
          <cell r="AC45">
            <v>124.6</v>
          </cell>
          <cell r="AD45">
            <v>735.5</v>
          </cell>
          <cell r="AE45">
            <v>611.9</v>
          </cell>
          <cell r="AF45">
            <v>123.6</v>
          </cell>
          <cell r="AG45">
            <v>-4.7526547526547613E-2</v>
          </cell>
          <cell r="AH45">
            <v>-5.5126621371216822E-2</v>
          </cell>
          <cell r="AI45">
            <v>-8.0256821829856051E-3</v>
          </cell>
          <cell r="AJ45">
            <v>753.9</v>
          </cell>
          <cell r="AK45">
            <v>629.79999999999995</v>
          </cell>
          <cell r="AL45">
            <v>124.1</v>
          </cell>
          <cell r="AM45">
            <v>0.22188006482982159</v>
          </cell>
          <cell r="AN45">
            <v>0.20076263107721637</v>
          </cell>
          <cell r="AO45">
            <v>0.34162162162162146</v>
          </cell>
          <cell r="AP45">
            <v>8.7251225843668845E-2</v>
          </cell>
          <cell r="AQ45">
            <v>8.2502578205568833E-2</v>
          </cell>
          <cell r="AR45">
            <v>0.11200716845878134</v>
          </cell>
          <cell r="AS45">
            <v>439836.96615275566</v>
          </cell>
          <cell r="AT45">
            <v>0.88009559884559885</v>
          </cell>
          <cell r="AU45">
            <v>7.8589792360342914E-2</v>
          </cell>
          <cell r="AV45">
            <v>4.8824843902826279E-2</v>
          </cell>
          <cell r="AW45">
            <v>5.0946502739726028E-2</v>
          </cell>
          <cell r="AX45">
            <v>4.9174091630189681E-2</v>
          </cell>
          <cell r="AY45">
            <v>4.990254149854767E-2</v>
          </cell>
          <cell r="AZ45">
            <v>4.5999999999999999E-2</v>
          </cell>
          <cell r="BA45">
            <v>5.1999999999999998E-2</v>
          </cell>
          <cell r="BB45">
            <v>4.6968142968142966E-2</v>
          </cell>
          <cell r="BC45">
            <v>4.7E-2</v>
          </cell>
          <cell r="BD45">
            <v>5.2999999999999999E-2</v>
          </cell>
          <cell r="BE45">
            <v>4.7961664066252525E-2</v>
          </cell>
          <cell r="BF45">
            <v>7.4999999999999997E-2</v>
          </cell>
          <cell r="BG45">
            <v>-4.0000000000000036E-3</v>
          </cell>
          <cell r="BH45">
            <v>-4.0000000000000105E-3</v>
          </cell>
          <cell r="BJ45" t="str">
            <v>TPS</v>
          </cell>
          <cell r="BK45" t="str">
            <v>-</v>
          </cell>
          <cell r="BL45">
            <v>0</v>
          </cell>
          <cell r="BM45">
            <v>0.98182124546723359</v>
          </cell>
          <cell r="BN45">
            <v>0.88009559884559885</v>
          </cell>
          <cell r="BO45">
            <v>2471726.7999999998</v>
          </cell>
          <cell r="BP45">
            <v>2517491.6629795916</v>
          </cell>
          <cell r="BQ45">
            <v>0</v>
          </cell>
          <cell r="BR45">
            <v>0.4909106227336168</v>
          </cell>
          <cell r="BS45">
            <v>0.06</v>
          </cell>
          <cell r="BT45" t="str">
            <v>N</v>
          </cell>
          <cell r="BU45">
            <v>0</v>
          </cell>
          <cell r="BV45">
            <v>0</v>
          </cell>
          <cell r="BX45">
            <v>1.8178754532766406E-2</v>
          </cell>
          <cell r="BY45">
            <v>0.11990440115440115</v>
          </cell>
          <cell r="BZ45"/>
          <cell r="CA45">
            <v>9466.6907166907167</v>
          </cell>
          <cell r="CB45">
            <v>73677.053345811859</v>
          </cell>
          <cell r="CC45">
            <v>30.74988668999999</v>
          </cell>
          <cell r="CD45">
            <v>6.3224609899999997</v>
          </cell>
          <cell r="CE45">
            <v>37.07234768</v>
          </cell>
          <cell r="CF45">
            <v>37.621526035755089</v>
          </cell>
          <cell r="CG45">
            <v>29.7896</v>
          </cell>
          <cell r="CH45">
            <v>6.4791999999999996</v>
          </cell>
          <cell r="CI45">
            <v>36.268799999999999</v>
          </cell>
          <cell r="CL45">
            <v>1.2381414953695127E-2</v>
          </cell>
          <cell r="CM45">
            <v>58551</v>
          </cell>
        </row>
        <row r="46">
          <cell r="A46">
            <v>39</v>
          </cell>
          <cell r="B46">
            <v>97</v>
          </cell>
          <cell r="D46" t="str">
            <v>NT</v>
          </cell>
          <cell r="E46" t="str">
            <v>Fanling</v>
          </cell>
          <cell r="F46" t="str">
            <v>Wah Sum Shopping Centre</v>
          </cell>
          <cell r="G46" t="str">
            <v>SC</v>
          </cell>
          <cell r="H46">
            <v>318</v>
          </cell>
          <cell r="I46">
            <v>223</v>
          </cell>
          <cell r="J46">
            <v>95</v>
          </cell>
          <cell r="K46">
            <v>382.5</v>
          </cell>
          <cell r="L46">
            <v>258.7</v>
          </cell>
          <cell r="M46">
            <v>123.8</v>
          </cell>
          <cell r="N46">
            <v>32534</v>
          </cell>
          <cell r="O46">
            <v>24934</v>
          </cell>
          <cell r="P46">
            <v>7600</v>
          </cell>
          <cell r="Q46">
            <v>356</v>
          </cell>
          <cell r="R46">
            <v>27.803970549999999</v>
          </cell>
          <cell r="S46">
            <v>18.180840239999998</v>
          </cell>
          <cell r="T46">
            <v>9.6231303100000005</v>
          </cell>
          <cell r="U46">
            <v>21.188200009999999</v>
          </cell>
          <cell r="V46">
            <v>13.61483979</v>
          </cell>
          <cell r="W46">
            <v>7.5733602200000005</v>
          </cell>
          <cell r="X46">
            <v>48.318300000000001</v>
          </cell>
          <cell r="Y46">
            <v>52.060499999999998</v>
          </cell>
          <cell r="Z46">
            <v>7.7448916870005657E-2</v>
          </cell>
          <cell r="AA46">
            <v>417.8</v>
          </cell>
          <cell r="AB46">
            <v>283</v>
          </cell>
          <cell r="AC46">
            <v>134.80000000000001</v>
          </cell>
          <cell r="AD46">
            <v>407.3</v>
          </cell>
          <cell r="AE46">
            <v>271.60000000000002</v>
          </cell>
          <cell r="AF46">
            <v>135.69999999999999</v>
          </cell>
          <cell r="AG46">
            <v>-2.5131641933939686E-2</v>
          </cell>
          <cell r="AH46">
            <v>-4.0282685512367356E-2</v>
          </cell>
          <cell r="AI46">
            <v>6.6765578635012979E-3</v>
          </cell>
          <cell r="AJ46">
            <v>412.6</v>
          </cell>
          <cell r="AK46">
            <v>277.3</v>
          </cell>
          <cell r="AL46">
            <v>135.30000000000001</v>
          </cell>
          <cell r="AM46">
            <v>0.29748427672955979</v>
          </cell>
          <cell r="AN46">
            <v>0.24349775784753369</v>
          </cell>
          <cell r="AO46">
            <v>0.42421052631578959</v>
          </cell>
          <cell r="AP46">
            <v>7.8692810457516416E-2</v>
          </cell>
          <cell r="AQ46">
            <v>7.1897951294936258E-2</v>
          </cell>
          <cell r="AR46">
            <v>9.2891760904685095E-2</v>
          </cell>
          <cell r="AS46">
            <v>392724.10623578925</v>
          </cell>
          <cell r="AT46">
            <v>0.97304884896125776</v>
          </cell>
          <cell r="AU46">
            <v>8.0173346246813493E-2</v>
          </cell>
          <cell r="AV46">
            <v>4.9089020335316383E-2</v>
          </cell>
          <cell r="AW46">
            <v>5.5995269648798529E-2</v>
          </cell>
          <cell r="AX46">
            <v>5.1352884173533682E-2</v>
          </cell>
          <cell r="AY46">
            <v>5.2451152081791977E-2</v>
          </cell>
          <cell r="AZ46">
            <v>4.8000000000000001E-2</v>
          </cell>
          <cell r="BA46">
            <v>5.3999999999999999E-2</v>
          </cell>
          <cell r="BB46">
            <v>4.9935854475825756E-2</v>
          </cell>
          <cell r="BC46">
            <v>4.9000000000000002E-2</v>
          </cell>
          <cell r="BD46">
            <v>5.5E-2</v>
          </cell>
          <cell r="BE46">
            <v>5.0922113131632994E-2</v>
          </cell>
          <cell r="BF46">
            <v>7.4999999999999997E-2</v>
          </cell>
          <cell r="BG46">
            <v>-2.0000000000000018E-3</v>
          </cell>
          <cell r="BH46">
            <v>-2.0000000000000018E-3</v>
          </cell>
          <cell r="BJ46" t="str">
            <v>PRH</v>
          </cell>
          <cell r="BK46" t="str">
            <v>-</v>
          </cell>
          <cell r="BL46">
            <v>0</v>
          </cell>
          <cell r="BM46">
            <v>0.96879322459316253</v>
          </cell>
          <cell r="BN46">
            <v>0.97304884896125776</v>
          </cell>
          <cell r="BO46">
            <v>1172299.2</v>
          </cell>
          <cell r="BP46">
            <v>1210061.3115789474</v>
          </cell>
          <cell r="BQ46">
            <v>0</v>
          </cell>
          <cell r="BR46">
            <v>0.48439661229658126</v>
          </cell>
          <cell r="BS46">
            <v>0.06</v>
          </cell>
          <cell r="BT46" t="str">
            <v>N</v>
          </cell>
          <cell r="BU46">
            <v>0</v>
          </cell>
          <cell r="BV46">
            <v>0</v>
          </cell>
          <cell r="BX46">
            <v>3.1206775406837473E-2</v>
          </cell>
          <cell r="BY46">
            <v>2.6951151038742238E-2</v>
          </cell>
          <cell r="BZ46"/>
          <cell r="CA46">
            <v>11121.360391433383</v>
          </cell>
          <cell r="CB46">
            <v>694986.46867167798</v>
          </cell>
          <cell r="CC46">
            <v>13.612385338983234</v>
          </cell>
          <cell r="CD46">
            <v>7.5761599834824418</v>
          </cell>
          <cell r="CE46">
            <v>21.188200009999999</v>
          </cell>
          <cell r="CF46">
            <v>21.641345348947372</v>
          </cell>
          <cell r="CG46">
            <v>13.584</v>
          </cell>
          <cell r="CH46">
            <v>7.2792000000000003</v>
          </cell>
          <cell r="CI46">
            <v>20.863199999999999</v>
          </cell>
          <cell r="CL46">
            <v>0</v>
          </cell>
          <cell r="CM46">
            <v>24262</v>
          </cell>
        </row>
        <row r="47">
          <cell r="A47">
            <v>40</v>
          </cell>
          <cell r="B47">
            <v>71</v>
          </cell>
          <cell r="D47" t="str">
            <v>NT</v>
          </cell>
          <cell r="E47" t="str">
            <v>Tai Po</v>
          </cell>
          <cell r="F47" t="str">
            <v>Wan Tau Tong Shopping Centre</v>
          </cell>
          <cell r="G47" t="str">
            <v>SC</v>
          </cell>
          <cell r="H47">
            <v>533</v>
          </cell>
          <cell r="I47">
            <v>406.5</v>
          </cell>
          <cell r="J47">
            <v>126.5</v>
          </cell>
          <cell r="K47">
            <v>637</v>
          </cell>
          <cell r="L47">
            <v>478</v>
          </cell>
          <cell r="M47">
            <v>159</v>
          </cell>
          <cell r="N47">
            <v>57106</v>
          </cell>
          <cell r="O47">
            <v>54464</v>
          </cell>
          <cell r="P47">
            <v>2642</v>
          </cell>
          <cell r="Q47">
            <v>438</v>
          </cell>
          <cell r="R47">
            <v>39.861942550000002</v>
          </cell>
          <cell r="S47">
            <v>29.47784643</v>
          </cell>
          <cell r="T47">
            <v>10.384096120000001</v>
          </cell>
          <cell r="U47">
            <v>32.685608810000005</v>
          </cell>
          <cell r="V47">
            <v>24.21648132</v>
          </cell>
          <cell r="W47">
            <v>8.4691274900000018</v>
          </cell>
          <cell r="X47">
            <v>37.8855</v>
          </cell>
          <cell r="Y47">
            <v>40.406799999999997</v>
          </cell>
          <cell r="Z47">
            <v>6.6550527246571844E-2</v>
          </cell>
          <cell r="AA47">
            <v>712</v>
          </cell>
          <cell r="AB47">
            <v>528</v>
          </cell>
          <cell r="AC47">
            <v>184</v>
          </cell>
          <cell r="AD47">
            <v>665</v>
          </cell>
          <cell r="AE47">
            <v>491</v>
          </cell>
          <cell r="AF47">
            <v>174</v>
          </cell>
          <cell r="AG47">
            <v>-6.6011235955056202E-2</v>
          </cell>
          <cell r="AH47">
            <v>-7.0075757575757569E-2</v>
          </cell>
          <cell r="AI47">
            <v>-5.4347826086956541E-2</v>
          </cell>
          <cell r="AJ47">
            <v>689</v>
          </cell>
          <cell r="AK47">
            <v>510</v>
          </cell>
          <cell r="AL47">
            <v>179</v>
          </cell>
          <cell r="AM47">
            <v>0.29268292682926833</v>
          </cell>
          <cell r="AN47">
            <v>0.25461254612546136</v>
          </cell>
          <cell r="AO47">
            <v>0.41501976284584985</v>
          </cell>
          <cell r="AP47">
            <v>8.163265306122458E-2</v>
          </cell>
          <cell r="AQ47">
            <v>6.6945606694560622E-2</v>
          </cell>
          <cell r="AR47">
            <v>0.12578616352201255</v>
          </cell>
          <cell r="AS47">
            <v>421027.87251558277</v>
          </cell>
          <cell r="AT47">
            <v>1</v>
          </cell>
          <cell r="AU47">
            <v>7.7249720311779235E-2</v>
          </cell>
          <cell r="AV47">
            <v>4.7483296705882354E-2</v>
          </cell>
          <cell r="AW47">
            <v>4.7313561396648059E-2</v>
          </cell>
          <cell r="AX47">
            <v>4.7439200014513787E-2</v>
          </cell>
          <cell r="AY47">
            <v>4.7439200014513794E-2</v>
          </cell>
          <cell r="AZ47">
            <v>4.3999999999999997E-2</v>
          </cell>
          <cell r="BA47">
            <v>4.5999999999999999E-2</v>
          </cell>
          <cell r="BB47">
            <v>4.4516853932584269E-2</v>
          </cell>
          <cell r="BC47">
            <v>4.4999999999999998E-2</v>
          </cell>
          <cell r="BD47">
            <v>4.7E-2</v>
          </cell>
          <cell r="BE47">
            <v>4.551307734830775E-2</v>
          </cell>
          <cell r="BF47">
            <v>7.4999999999999997E-2</v>
          </cell>
          <cell r="BG47">
            <v>-2.0000000000000018E-3</v>
          </cell>
          <cell r="BH47">
            <v>-4.0000000000000036E-3</v>
          </cell>
          <cell r="BJ47" t="str">
            <v>TPS</v>
          </cell>
          <cell r="BK47" t="str">
            <v>-</v>
          </cell>
          <cell r="BL47">
            <v>0</v>
          </cell>
          <cell r="BM47">
            <v>1</v>
          </cell>
          <cell r="BN47">
            <v>1</v>
          </cell>
          <cell r="BO47">
            <v>2063395.3</v>
          </cell>
          <cell r="BP47">
            <v>2063395.3</v>
          </cell>
          <cell r="BQ47">
            <v>0</v>
          </cell>
          <cell r="BR47">
            <v>0.5</v>
          </cell>
          <cell r="BS47">
            <v>0.02</v>
          </cell>
          <cell r="BT47" t="str">
            <v>N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/>
          <cell r="CA47">
            <v>9363.9835487661567</v>
          </cell>
          <cell r="CB47">
            <v>0</v>
          </cell>
          <cell r="CC47">
            <v>24.21648132</v>
          </cell>
          <cell r="CD47">
            <v>8.4691274900000018</v>
          </cell>
          <cell r="CE47">
            <v>32.685608809999998</v>
          </cell>
          <cell r="CF47">
            <v>32.685608810000005</v>
          </cell>
          <cell r="CG47">
            <v>23.231999999999999</v>
          </cell>
          <cell r="CH47">
            <v>8.4640000000000004</v>
          </cell>
          <cell r="CI47">
            <v>31.695999999999998</v>
          </cell>
          <cell r="CL47">
            <v>0</v>
          </cell>
          <cell r="CM47">
            <v>54464</v>
          </cell>
        </row>
        <row r="48">
          <cell r="A48">
            <v>41</v>
          </cell>
          <cell r="B48">
            <v>144</v>
          </cell>
          <cell r="D48" t="str">
            <v>NT</v>
          </cell>
          <cell r="E48" t="str">
            <v>Tai Po</v>
          </cell>
          <cell r="F48" t="str">
            <v>Car Park within Wang Fuk Court</v>
          </cell>
          <cell r="G48" t="str">
            <v>CC</v>
          </cell>
          <cell r="H48">
            <v>59.5</v>
          </cell>
          <cell r="I48">
            <v>0</v>
          </cell>
          <cell r="J48">
            <v>59.5</v>
          </cell>
          <cell r="K48">
            <v>86</v>
          </cell>
          <cell r="L48">
            <v>0</v>
          </cell>
          <cell r="M48">
            <v>86</v>
          </cell>
          <cell r="N48">
            <v>0</v>
          </cell>
          <cell r="O48">
            <v>0</v>
          </cell>
          <cell r="P48">
            <v>0</v>
          </cell>
          <cell r="Q48">
            <v>408</v>
          </cell>
          <cell r="R48">
            <v>6.2405961300000001</v>
          </cell>
          <cell r="S48">
            <v>0</v>
          </cell>
          <cell r="T48">
            <v>6.2405961300000001</v>
          </cell>
          <cell r="U48">
            <v>4.8383420399999997</v>
          </cell>
          <cell r="V48">
            <v>0</v>
          </cell>
          <cell r="W48">
            <v>4.8383420399999997</v>
          </cell>
          <cell r="X48">
            <v>0</v>
          </cell>
          <cell r="Y48">
            <v>0</v>
          </cell>
          <cell r="Z48" t="str">
            <v>-</v>
          </cell>
          <cell r="AA48">
            <v>111</v>
          </cell>
          <cell r="AB48">
            <v>0</v>
          </cell>
          <cell r="AC48">
            <v>111</v>
          </cell>
          <cell r="AD48">
            <v>102</v>
          </cell>
          <cell r="AE48">
            <v>0</v>
          </cell>
          <cell r="AF48">
            <v>102</v>
          </cell>
          <cell r="AG48">
            <v>-8.108108108108103E-2</v>
          </cell>
          <cell r="AH48" t="str">
            <v>-</v>
          </cell>
          <cell r="AI48">
            <v>-8.108108108108103E-2</v>
          </cell>
          <cell r="AJ48">
            <v>106.5</v>
          </cell>
          <cell r="AK48">
            <v>0</v>
          </cell>
          <cell r="AL48">
            <v>106.5</v>
          </cell>
          <cell r="AM48">
            <v>0.7899159663865547</v>
          </cell>
          <cell r="AN48" t="str">
            <v>-</v>
          </cell>
          <cell r="AO48">
            <v>0.7899159663865547</v>
          </cell>
          <cell r="AP48">
            <v>0.23837209302325579</v>
          </cell>
          <cell r="AQ48" t="str">
            <v>-</v>
          </cell>
          <cell r="AR48">
            <v>0.23837209302325579</v>
          </cell>
          <cell r="AS48">
            <v>278893.15642458102</v>
          </cell>
          <cell r="AT48">
            <v>0</v>
          </cell>
          <cell r="AU48">
            <v>7.6798393256362063E-2</v>
          </cell>
          <cell r="AV48">
            <v>0</v>
          </cell>
          <cell r="AW48">
            <v>4.5430441690140842E-2</v>
          </cell>
          <cell r="AX48">
            <v>4.5430441690140842E-2</v>
          </cell>
          <cell r="AY48">
            <v>4.5430441690140842E-2</v>
          </cell>
          <cell r="AZ48">
            <v>0</v>
          </cell>
          <cell r="BA48">
            <v>4.2999999999999997E-2</v>
          </cell>
          <cell r="BB48">
            <v>4.2999999999999997E-2</v>
          </cell>
          <cell r="BC48">
            <v>0</v>
          </cell>
          <cell r="BD48">
            <v>4.3999999999999997E-2</v>
          </cell>
          <cell r="BE48">
            <v>4.3999999979492922E-2</v>
          </cell>
          <cell r="BF48">
            <v>7.4999999999999997E-2</v>
          </cell>
          <cell r="BG48" t="str">
            <v>-</v>
          </cell>
          <cell r="BH48">
            <v>-7.0000000000000062E-3</v>
          </cell>
          <cell r="BJ48" t="str">
            <v>HOS</v>
          </cell>
          <cell r="BK48" t="str">
            <v>Pure Car Park Blocks Can be Stratified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.06</v>
          </cell>
          <cell r="BT48" t="str">
            <v>N</v>
          </cell>
          <cell r="BU48">
            <v>0</v>
          </cell>
          <cell r="BV48">
            <v>0</v>
          </cell>
          <cell r="BX48">
            <v>1</v>
          </cell>
          <cell r="BY48">
            <v>1</v>
          </cell>
          <cell r="BZ48"/>
          <cell r="CA48">
            <v>0</v>
          </cell>
          <cell r="CB48">
            <v>-1</v>
          </cell>
          <cell r="CC48">
            <v>0</v>
          </cell>
          <cell r="CD48">
            <v>4.8383420399999997</v>
          </cell>
          <cell r="CE48">
            <v>4.8383420399999997</v>
          </cell>
          <cell r="CF48">
            <v>4.8383420399999997</v>
          </cell>
          <cell r="CG48">
            <v>0</v>
          </cell>
          <cell r="CH48">
            <v>4.7729999999999997</v>
          </cell>
          <cell r="CI48">
            <v>4.7729999999999997</v>
          </cell>
          <cell r="CL48" t="str">
            <v>-</v>
          </cell>
          <cell r="CM48">
            <v>0</v>
          </cell>
        </row>
        <row r="49">
          <cell r="A49">
            <v>42</v>
          </cell>
          <cell r="B49">
            <v>136</v>
          </cell>
          <cell r="D49" t="str">
            <v>NT</v>
          </cell>
          <cell r="E49" t="str">
            <v>Fanling</v>
          </cell>
          <cell r="F49" t="str">
            <v>Retail and Car Park within Yan Shing Court</v>
          </cell>
          <cell r="G49" t="str">
            <v>SC</v>
          </cell>
          <cell r="H49">
            <v>74</v>
          </cell>
          <cell r="I49">
            <v>23.5</v>
          </cell>
          <cell r="J49">
            <v>50.5</v>
          </cell>
          <cell r="K49">
            <v>98.9</v>
          </cell>
          <cell r="L49">
            <v>26.5</v>
          </cell>
          <cell r="M49">
            <v>72.400000000000006</v>
          </cell>
          <cell r="N49">
            <v>12885</v>
          </cell>
          <cell r="O49">
            <v>11810</v>
          </cell>
          <cell r="P49">
            <v>1075</v>
          </cell>
          <cell r="Q49">
            <v>252</v>
          </cell>
          <cell r="R49">
            <v>6.4738084299999992</v>
          </cell>
          <cell r="S49">
            <v>1.5170736299999998</v>
          </cell>
          <cell r="T49">
            <v>4.9567347999999996</v>
          </cell>
          <cell r="U49">
            <v>4.9319981299999993</v>
          </cell>
          <cell r="V49">
            <v>1.1472459399999999</v>
          </cell>
          <cell r="W49">
            <v>3.7847521899999994</v>
          </cell>
          <cell r="X49">
            <v>10.041</v>
          </cell>
          <cell r="Y49">
            <v>11.116300000000001</v>
          </cell>
          <cell r="Z49">
            <v>0.10709092719848634</v>
          </cell>
          <cell r="AA49">
            <v>118.7</v>
          </cell>
          <cell r="AB49">
            <v>28.6</v>
          </cell>
          <cell r="AC49">
            <v>90.1</v>
          </cell>
          <cell r="AD49">
            <v>110.7</v>
          </cell>
          <cell r="AE49">
            <v>28.2</v>
          </cell>
          <cell r="AF49">
            <v>82.5</v>
          </cell>
          <cell r="AG49">
            <v>-6.7396798652064049E-2</v>
          </cell>
          <cell r="AH49">
            <v>-1.3986013986014068E-2</v>
          </cell>
          <cell r="AI49">
            <v>-8.4350721420643704E-2</v>
          </cell>
          <cell r="AJ49">
            <v>114.7</v>
          </cell>
          <cell r="AK49">
            <v>28.4</v>
          </cell>
          <cell r="AL49">
            <v>86.3</v>
          </cell>
          <cell r="AM49">
            <v>0.55000000000000004</v>
          </cell>
          <cell r="AN49">
            <v>0.20851063829787231</v>
          </cell>
          <cell r="AO49">
            <v>0.70891089108910887</v>
          </cell>
          <cell r="AP49">
            <v>0.15975733063700703</v>
          </cell>
          <cell r="AQ49">
            <v>7.1698113207547154E-2</v>
          </cell>
          <cell r="AR49">
            <v>0.19198895027624285</v>
          </cell>
          <cell r="AS49">
            <v>361087.86610878661</v>
          </cell>
          <cell r="AT49">
            <v>0.99085520745131239</v>
          </cell>
          <cell r="AU49">
            <v>7.715898692409362E-2</v>
          </cell>
          <cell r="AV49">
            <v>4.03959838028169E-2</v>
          </cell>
          <cell r="AW49">
            <v>4.3855761181923518E-2</v>
          </cell>
          <cell r="AX49">
            <v>4.299911185701831E-2</v>
          </cell>
          <cell r="AY49">
            <v>4.3861732989698053E-2</v>
          </cell>
          <cell r="AZ49">
            <v>5.1999999999999998E-2</v>
          </cell>
          <cell r="BA49">
            <v>4.2000000000000003E-2</v>
          </cell>
          <cell r="BB49">
            <v>4.4409435551811288E-2</v>
          </cell>
          <cell r="BC49">
            <v>5.2999999999999999E-2</v>
          </cell>
          <cell r="BD49">
            <v>4.3000000000000003E-2</v>
          </cell>
          <cell r="BE49">
            <v>4.5431428364579578E-2</v>
          </cell>
          <cell r="BF49">
            <v>7.4999999999999997E-2</v>
          </cell>
          <cell r="BG49">
            <v>-2.0000000000000018E-3</v>
          </cell>
          <cell r="BH49">
            <v>-5.9999999999999984E-3</v>
          </cell>
          <cell r="BJ49" t="str">
            <v>HOS</v>
          </cell>
          <cell r="BK49" t="str">
            <v>Kindergarten/ Market/ Special Uses with CPS Cannot be sold separately</v>
          </cell>
          <cell r="BL49">
            <v>0</v>
          </cell>
          <cell r="BM49">
            <v>0.93442915519874459</v>
          </cell>
          <cell r="BN49">
            <v>0.99085520745131239</v>
          </cell>
          <cell r="BO49">
            <v>117500</v>
          </cell>
          <cell r="BP49">
            <v>125745.22032653062</v>
          </cell>
          <cell r="BQ49">
            <v>0</v>
          </cell>
          <cell r="BR49">
            <v>0.46721457759937229</v>
          </cell>
          <cell r="BS49">
            <v>0.02</v>
          </cell>
          <cell r="BT49" t="str">
            <v>N</v>
          </cell>
          <cell r="BU49">
            <v>0</v>
          </cell>
          <cell r="BV49">
            <v>0</v>
          </cell>
          <cell r="BX49">
            <v>6.5570844801255412E-2</v>
          </cell>
          <cell r="BY49">
            <v>9.144792548687608E-3</v>
          </cell>
          <cell r="BZ49"/>
          <cell r="CA49">
            <v>2404.7417442845049</v>
          </cell>
          <cell r="CB49">
            <v>262961.96296296141</v>
          </cell>
          <cell r="CC49">
            <v>1.1472459399999999</v>
          </cell>
          <cell r="CD49">
            <v>3.7847521899999994</v>
          </cell>
          <cell r="CE49">
            <v>4.9319981300000002</v>
          </cell>
          <cell r="CF49">
            <v>5.0309407739183669</v>
          </cell>
          <cell r="CG49">
            <v>1.4872000000000001</v>
          </cell>
          <cell r="CH49">
            <v>3.7841999999999998</v>
          </cell>
          <cell r="CI49">
            <v>5.2713999999999999</v>
          </cell>
          <cell r="CL49">
            <v>0.45940820657911918</v>
          </cell>
          <cell r="CM49">
            <v>11702</v>
          </cell>
        </row>
        <row r="50">
          <cell r="A50">
            <v>43</v>
          </cell>
          <cell r="B50">
            <v>45</v>
          </cell>
          <cell r="C50" t="str">
            <v>AE</v>
          </cell>
          <cell r="D50" t="str">
            <v>NT</v>
          </cell>
          <cell r="E50" t="str">
            <v>Tuen Mun</v>
          </cell>
          <cell r="F50" t="str">
            <v>Yau Oi Commercial Centre</v>
          </cell>
          <cell r="G50" t="str">
            <v>CP</v>
          </cell>
          <cell r="H50">
            <v>683</v>
          </cell>
          <cell r="I50">
            <v>591</v>
          </cell>
          <cell r="J50">
            <v>92</v>
          </cell>
          <cell r="K50">
            <v>885.3</v>
          </cell>
          <cell r="L50">
            <v>781.2</v>
          </cell>
          <cell r="M50">
            <v>104.1</v>
          </cell>
          <cell r="N50">
            <v>86772</v>
          </cell>
          <cell r="O50">
            <v>85263</v>
          </cell>
          <cell r="P50">
            <v>1509</v>
          </cell>
          <cell r="Q50">
            <v>780</v>
          </cell>
          <cell r="R50">
            <v>50.173824660000001</v>
          </cell>
          <cell r="S50">
            <v>42.313021769999999</v>
          </cell>
          <cell r="T50">
            <v>7.8608028899999995</v>
          </cell>
          <cell r="U50">
            <v>32.668723869999994</v>
          </cell>
          <cell r="V50">
            <v>27.258577989999996</v>
          </cell>
          <cell r="W50">
            <v>5.4101458799999991</v>
          </cell>
          <cell r="X50">
            <v>57.975900000000003</v>
          </cell>
          <cell r="Y50">
            <v>51.774900000000002</v>
          </cell>
          <cell r="Z50">
            <v>-0.10695823609465316</v>
          </cell>
          <cell r="AA50">
            <v>1040.5999999999999</v>
          </cell>
          <cell r="AB50">
            <v>912.8</v>
          </cell>
          <cell r="AC50">
            <v>127.8</v>
          </cell>
          <cell r="AD50">
            <v>960.8</v>
          </cell>
          <cell r="AE50">
            <v>841.9</v>
          </cell>
          <cell r="AF50">
            <v>118.9</v>
          </cell>
          <cell r="AG50">
            <v>-7.668652700365175E-2</v>
          </cell>
          <cell r="AH50">
            <v>-7.767309377738818E-2</v>
          </cell>
          <cell r="AI50">
            <v>-6.9640062597808972E-2</v>
          </cell>
          <cell r="AJ50">
            <v>1000.7</v>
          </cell>
          <cell r="AK50">
            <v>877.4</v>
          </cell>
          <cell r="AL50">
            <v>123.3</v>
          </cell>
          <cell r="AM50">
            <v>0.46515373352855049</v>
          </cell>
          <cell r="AN50">
            <v>0.48460236886632813</v>
          </cell>
          <cell r="AO50">
            <v>0.3402173913043478</v>
          </cell>
          <cell r="AP50">
            <v>0.13035129334688822</v>
          </cell>
          <cell r="AQ50">
            <v>0.12314388120839714</v>
          </cell>
          <cell r="AR50">
            <v>0.18443804034582145</v>
          </cell>
          <cell r="AS50">
            <v>163502.55265542466</v>
          </cell>
          <cell r="AT50">
            <v>0.96151260504201685</v>
          </cell>
          <cell r="AU50">
            <v>7.6495803136830354E-2</v>
          </cell>
          <cell r="AV50">
            <v>3.1069217518664153E-2</v>
          </cell>
          <cell r="AW50">
            <v>4.3860120632346976E-2</v>
          </cell>
          <cell r="AX50">
            <v>3.2645871759768158E-2</v>
          </cell>
          <cell r="AY50">
            <v>3.3676175658197152E-2</v>
          </cell>
          <cell r="AZ50">
            <v>4.8000000000000001E-2</v>
          </cell>
          <cell r="BA50">
            <v>4.3999999999999997E-2</v>
          </cell>
          <cell r="BB50">
            <v>4.7508744954833752E-2</v>
          </cell>
          <cell r="BC50">
            <v>4.9000000000000002E-2</v>
          </cell>
          <cell r="BD50">
            <v>4.4999999999999998E-2</v>
          </cell>
          <cell r="BE50">
            <v>4.8497995634174035E-2</v>
          </cell>
          <cell r="BF50">
            <v>7.4999999999999997E-2</v>
          </cell>
          <cell r="BG50">
            <v>-3.9999999999999966E-3</v>
          </cell>
          <cell r="BH50">
            <v>-4.0000000000000036E-3</v>
          </cell>
          <cell r="BI50" t="str">
            <v>Decrease in retail IFA</v>
          </cell>
          <cell r="BJ50" t="str">
            <v>PRH</v>
          </cell>
          <cell r="BK50" t="str">
            <v>-</v>
          </cell>
          <cell r="BL50">
            <v>0</v>
          </cell>
          <cell r="BM50">
            <v>0.97202291249627537</v>
          </cell>
          <cell r="BN50">
            <v>0.96151260504201685</v>
          </cell>
          <cell r="BO50">
            <v>2985121.4</v>
          </cell>
          <cell r="BP50">
            <v>3071040.1592631578</v>
          </cell>
          <cell r="BQ50">
            <v>0</v>
          </cell>
          <cell r="BR50">
            <v>0.48601145624813769</v>
          </cell>
          <cell r="BS50">
            <v>0.06</v>
          </cell>
          <cell r="BT50" t="str">
            <v>Y</v>
          </cell>
          <cell r="BU50">
            <v>31713</v>
          </cell>
          <cell r="BV50">
            <v>0.41517857142857145</v>
          </cell>
          <cell r="BX50">
            <v>2.7977087503724629E-2</v>
          </cell>
          <cell r="BY50">
            <v>3.8487394957983145E-2</v>
          </cell>
          <cell r="BZ50"/>
          <cell r="CA50">
            <v>10290.512883665833</v>
          </cell>
          <cell r="CB50">
            <v>75569.07198577965</v>
          </cell>
          <cell r="CC50">
            <v>27.260131450875928</v>
          </cell>
          <cell r="CD50">
            <v>5.407952873968382</v>
          </cell>
          <cell r="CE50">
            <v>32.668723869999994</v>
          </cell>
          <cell r="CF50">
            <v>33.699748981157889</v>
          </cell>
          <cell r="CG50">
            <v>43.814399999999999</v>
          </cell>
          <cell r="CH50">
            <v>5.6231999999999998</v>
          </cell>
          <cell r="CI50">
            <v>49.437599999999996</v>
          </cell>
          <cell r="CL50">
            <v>0</v>
          </cell>
          <cell r="CM50">
            <v>51489</v>
          </cell>
        </row>
        <row r="51">
          <cell r="A51">
            <v>44</v>
          </cell>
          <cell r="B51">
            <v>161</v>
          </cell>
          <cell r="D51" t="str">
            <v>NT</v>
          </cell>
          <cell r="E51" t="str">
            <v>Tai Po</v>
          </cell>
          <cell r="F51" t="str">
            <v>Car Park within Yee Nga Court</v>
          </cell>
          <cell r="G51" t="str">
            <v>CC</v>
          </cell>
          <cell r="H51">
            <v>37.5</v>
          </cell>
          <cell r="I51">
            <v>0</v>
          </cell>
          <cell r="J51">
            <v>37.5</v>
          </cell>
          <cell r="K51">
            <v>53</v>
          </cell>
          <cell r="L51">
            <v>0</v>
          </cell>
          <cell r="M51">
            <v>53</v>
          </cell>
          <cell r="N51">
            <v>0</v>
          </cell>
          <cell r="O51">
            <v>0</v>
          </cell>
          <cell r="P51">
            <v>0</v>
          </cell>
          <cell r="Q51">
            <v>159</v>
          </cell>
          <cell r="R51">
            <v>3.4165261400000002</v>
          </cell>
          <cell r="S51">
            <v>0</v>
          </cell>
          <cell r="T51">
            <v>3.4165261400000002</v>
          </cell>
          <cell r="U51">
            <v>2.6149922499999998</v>
          </cell>
          <cell r="V51">
            <v>0</v>
          </cell>
          <cell r="W51">
            <v>2.6149922499999998</v>
          </cell>
          <cell r="X51">
            <v>0</v>
          </cell>
          <cell r="Y51">
            <v>0</v>
          </cell>
          <cell r="Z51" t="str">
            <v>-</v>
          </cell>
          <cell r="AA51">
            <v>65</v>
          </cell>
          <cell r="AB51">
            <v>0</v>
          </cell>
          <cell r="AC51">
            <v>65</v>
          </cell>
          <cell r="AD51">
            <v>60</v>
          </cell>
          <cell r="AE51">
            <v>0</v>
          </cell>
          <cell r="AF51">
            <v>60</v>
          </cell>
          <cell r="AG51">
            <v>-7.6923076923076872E-2</v>
          </cell>
          <cell r="AH51" t="str">
            <v>-</v>
          </cell>
          <cell r="AI51">
            <v>-7.6923076923076872E-2</v>
          </cell>
          <cell r="AJ51">
            <v>62.5</v>
          </cell>
          <cell r="AK51">
            <v>0</v>
          </cell>
          <cell r="AL51">
            <v>62.5</v>
          </cell>
          <cell r="AM51">
            <v>0.66666666666666674</v>
          </cell>
          <cell r="AN51" t="str">
            <v>-</v>
          </cell>
          <cell r="AO51">
            <v>0.66666666666666674</v>
          </cell>
          <cell r="AP51">
            <v>0.179245283018868</v>
          </cell>
          <cell r="AQ51" t="str">
            <v>-</v>
          </cell>
          <cell r="AR51">
            <v>0.179245283018868</v>
          </cell>
          <cell r="AS51">
            <v>393081.76100628934</v>
          </cell>
          <cell r="AT51">
            <v>0</v>
          </cell>
          <cell r="AU51">
            <v>7.5547736242262742E-2</v>
          </cell>
          <cell r="AV51">
            <v>0</v>
          </cell>
          <cell r="AW51">
            <v>4.1839875999999998E-2</v>
          </cell>
          <cell r="AX51">
            <v>4.1839875999999998E-2</v>
          </cell>
          <cell r="AY51">
            <v>4.1839875999999998E-2</v>
          </cell>
          <cell r="AZ51">
            <v>0</v>
          </cell>
          <cell r="BA51">
            <v>4.2000000000000003E-2</v>
          </cell>
          <cell r="BB51">
            <v>4.2000000000000003E-2</v>
          </cell>
          <cell r="BC51">
            <v>0</v>
          </cell>
          <cell r="BD51">
            <v>4.3000000000000003E-2</v>
          </cell>
          <cell r="BE51">
            <v>4.2999999967670538E-2</v>
          </cell>
          <cell r="BF51">
            <v>7.4999999999999997E-2</v>
          </cell>
          <cell r="BG51" t="str">
            <v>-</v>
          </cell>
          <cell r="BH51">
            <v>-5.9999999999999984E-3</v>
          </cell>
          <cell r="BJ51" t="str">
            <v>HOS</v>
          </cell>
          <cell r="BK51" t="str">
            <v>Pure Car Park Blocks Can be Stratified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.06</v>
          </cell>
          <cell r="BT51" t="str">
            <v>N</v>
          </cell>
          <cell r="BU51">
            <v>0</v>
          </cell>
          <cell r="BV51">
            <v>0</v>
          </cell>
          <cell r="BX51">
            <v>1</v>
          </cell>
          <cell r="BY51">
            <v>1</v>
          </cell>
          <cell r="BZ51"/>
          <cell r="CA51">
            <v>0</v>
          </cell>
          <cell r="CB51">
            <v>-1</v>
          </cell>
          <cell r="CC51">
            <v>0</v>
          </cell>
          <cell r="CD51">
            <v>2.6149922499999998</v>
          </cell>
          <cell r="CE51">
            <v>2.6149922499999998</v>
          </cell>
          <cell r="CF51">
            <v>2.6149922499999998</v>
          </cell>
          <cell r="CG51">
            <v>0</v>
          </cell>
          <cell r="CH51">
            <v>2.73</v>
          </cell>
          <cell r="CI51">
            <v>2.73</v>
          </cell>
          <cell r="CL51" t="str">
            <v>-</v>
          </cell>
          <cell r="CM51">
            <v>0</v>
          </cell>
        </row>
        <row r="52">
          <cell r="A52">
            <v>45</v>
          </cell>
          <cell r="B52">
            <v>80</v>
          </cell>
          <cell r="D52" t="str">
            <v>NT</v>
          </cell>
          <cell r="E52" t="str">
            <v>Fanling</v>
          </cell>
          <cell r="F52" t="str">
            <v>Yung Shing Shopping Centre</v>
          </cell>
          <cell r="G52" t="str">
            <v>SC</v>
          </cell>
          <cell r="H52">
            <v>431</v>
          </cell>
          <cell r="I52">
            <v>343.5</v>
          </cell>
          <cell r="J52">
            <v>87.5</v>
          </cell>
          <cell r="K52">
            <v>528.6</v>
          </cell>
          <cell r="L52">
            <v>419.4</v>
          </cell>
          <cell r="M52">
            <v>109.2</v>
          </cell>
          <cell r="N52">
            <v>61446</v>
          </cell>
          <cell r="O52">
            <v>58230</v>
          </cell>
          <cell r="P52">
            <v>3216</v>
          </cell>
          <cell r="Q52">
            <v>283</v>
          </cell>
          <cell r="R52">
            <v>34.02035394</v>
          </cell>
          <cell r="S52">
            <v>26.0821209</v>
          </cell>
          <cell r="T52">
            <v>7.9382330400000001</v>
          </cell>
          <cell r="U52">
            <v>25.351704739999995</v>
          </cell>
          <cell r="V52">
            <v>18.946423869999997</v>
          </cell>
          <cell r="W52">
            <v>6.4052808700000003</v>
          </cell>
          <cell r="X52">
            <v>27.293500000000002</v>
          </cell>
          <cell r="Y52">
            <v>30.0656</v>
          </cell>
          <cell r="Z52">
            <v>0.1015663069961712</v>
          </cell>
          <cell r="AA52">
            <v>566.4</v>
          </cell>
          <cell r="AB52">
            <v>440</v>
          </cell>
          <cell r="AC52">
            <v>126.4</v>
          </cell>
          <cell r="AD52">
            <v>533.20000000000005</v>
          </cell>
          <cell r="AE52">
            <v>409.8</v>
          </cell>
          <cell r="AF52">
            <v>123.4</v>
          </cell>
          <cell r="AG52">
            <v>-5.8615819209039466E-2</v>
          </cell>
          <cell r="AH52">
            <v>-6.8636363636363606E-2</v>
          </cell>
          <cell r="AI52">
            <v>-2.3734177215189889E-2</v>
          </cell>
          <cell r="AJ52">
            <v>549.79999999999995</v>
          </cell>
          <cell r="AK52">
            <v>424.9</v>
          </cell>
          <cell r="AL52">
            <v>124.9</v>
          </cell>
          <cell r="AM52">
            <v>0.27563805104408345</v>
          </cell>
          <cell r="AN52">
            <v>0.23697234352256169</v>
          </cell>
          <cell r="AO52">
            <v>0.42742857142857149</v>
          </cell>
          <cell r="AP52">
            <v>4.0105940219447467E-2</v>
          </cell>
          <cell r="AQ52">
            <v>1.3113972341440183E-2</v>
          </cell>
          <cell r="AR52">
            <v>0.14377289377289371</v>
          </cell>
          <cell r="AS52">
            <v>440875.39710554184</v>
          </cell>
          <cell r="AT52">
            <v>0.98964451313755797</v>
          </cell>
          <cell r="AU52">
            <v>7.7795639393794414E-2</v>
          </cell>
          <cell r="AV52">
            <v>4.4590312708872669E-2</v>
          </cell>
          <cell r="AW52">
            <v>5.1283273578863094E-2</v>
          </cell>
          <cell r="AX52">
            <v>4.6110776173153872E-2</v>
          </cell>
          <cell r="AY52">
            <v>4.6620902328119315E-2</v>
          </cell>
          <cell r="AZ52">
            <v>4.3999999999999997E-2</v>
          </cell>
          <cell r="BA52">
            <v>0.05</v>
          </cell>
          <cell r="BB52">
            <v>4.5338983050847458E-2</v>
          </cell>
          <cell r="BC52">
            <v>4.4999999999999998E-2</v>
          </cell>
          <cell r="BD52">
            <v>5.1000000000000004E-2</v>
          </cell>
          <cell r="BE52">
            <v>4.6327648775115166E-2</v>
          </cell>
          <cell r="BF52">
            <v>7.4999999999999997E-2</v>
          </cell>
          <cell r="BG52">
            <v>-2.0000000000000018E-3</v>
          </cell>
          <cell r="BH52">
            <v>-6.0000000000000053E-3</v>
          </cell>
          <cell r="BJ52" t="str">
            <v>HOS</v>
          </cell>
          <cell r="BK52" t="str">
            <v>-</v>
          </cell>
          <cell r="BL52">
            <v>0</v>
          </cell>
          <cell r="BM52">
            <v>0.98535770769252662</v>
          </cell>
          <cell r="BN52">
            <v>0.98964451313755797</v>
          </cell>
          <cell r="BO52">
            <v>1572845</v>
          </cell>
          <cell r="BP52">
            <v>1596217.28</v>
          </cell>
          <cell r="BQ52">
            <v>0</v>
          </cell>
          <cell r="BR52">
            <v>0.49267885384626331</v>
          </cell>
          <cell r="BS52">
            <v>0.02</v>
          </cell>
          <cell r="BT52" t="str">
            <v>N</v>
          </cell>
          <cell r="BU52">
            <v>0</v>
          </cell>
          <cell r="BV52">
            <v>0</v>
          </cell>
          <cell r="BX52">
            <v>1.4642292307473381E-2</v>
          </cell>
          <cell r="BY52">
            <v>1.0355486862442032E-2</v>
          </cell>
          <cell r="BZ52"/>
          <cell r="CA52">
            <v>7296.9259831701875</v>
          </cell>
          <cell r="CB52">
            <v>704642.44941956946</v>
          </cell>
          <cell r="CC52">
            <v>18.946423869999997</v>
          </cell>
          <cell r="CD52">
            <v>6.4052808700000003</v>
          </cell>
          <cell r="CE52">
            <v>25.351704739999995</v>
          </cell>
          <cell r="CF52">
            <v>25.632172099999998</v>
          </cell>
          <cell r="CG52">
            <v>19.36</v>
          </cell>
          <cell r="CH52">
            <v>6.32</v>
          </cell>
          <cell r="CI52">
            <v>25.68</v>
          </cell>
          <cell r="CL52">
            <v>6.3043093993894975E-2</v>
          </cell>
          <cell r="CM52">
            <v>57627</v>
          </cell>
        </row>
        <row r="53">
          <cell r="A53">
            <v>46</v>
          </cell>
          <cell r="B53">
            <v>9</v>
          </cell>
          <cell r="D53" t="str">
            <v>NT</v>
          </cell>
          <cell r="E53" t="str">
            <v>Tsing Yi</v>
          </cell>
          <cell r="F53" t="str">
            <v>Cheung Fat Plaza</v>
          </cell>
          <cell r="G53" t="str">
            <v>RC</v>
          </cell>
          <cell r="H53">
            <v>2166</v>
          </cell>
          <cell r="I53">
            <v>1896</v>
          </cell>
          <cell r="J53">
            <v>270</v>
          </cell>
          <cell r="K53">
            <v>2438</v>
          </cell>
          <cell r="L53">
            <v>2121</v>
          </cell>
          <cell r="M53">
            <v>317</v>
          </cell>
          <cell r="N53">
            <v>176927</v>
          </cell>
          <cell r="O53">
            <v>165494</v>
          </cell>
          <cell r="P53">
            <v>11433</v>
          </cell>
          <cell r="Q53">
            <v>590</v>
          </cell>
          <cell r="R53">
            <v>158.96201933</v>
          </cell>
          <cell r="S53">
            <v>139.15860945</v>
          </cell>
          <cell r="T53">
            <v>19.80340988</v>
          </cell>
          <cell r="U53">
            <v>126.61360326999998</v>
          </cell>
          <cell r="V53">
            <v>110.53821494999998</v>
          </cell>
          <cell r="W53">
            <v>16.075388320000002</v>
          </cell>
          <cell r="X53">
            <v>54.182099999999998</v>
          </cell>
          <cell r="Y53">
            <v>56.928199999999997</v>
          </cell>
          <cell r="Z53">
            <v>5.0682790072736239E-2</v>
          </cell>
          <cell r="AA53">
            <v>2656</v>
          </cell>
          <cell r="AB53">
            <v>2304</v>
          </cell>
          <cell r="AC53">
            <v>352</v>
          </cell>
          <cell r="AD53">
            <v>2507</v>
          </cell>
          <cell r="AE53">
            <v>2180</v>
          </cell>
          <cell r="AF53">
            <v>327</v>
          </cell>
          <cell r="AG53">
            <v>-5.6099397590361422E-2</v>
          </cell>
          <cell r="AH53">
            <v>-5.381944444444442E-2</v>
          </cell>
          <cell r="AI53">
            <v>-7.1022727272727293E-2</v>
          </cell>
          <cell r="AJ53">
            <v>2582</v>
          </cell>
          <cell r="AK53">
            <v>2243</v>
          </cell>
          <cell r="AL53">
            <v>339</v>
          </cell>
          <cell r="AM53">
            <v>0.19205909510618646</v>
          </cell>
          <cell r="AN53">
            <v>0.18301687763713081</v>
          </cell>
          <cell r="AO53">
            <v>0.25555555555555554</v>
          </cell>
          <cell r="AP53">
            <v>5.9064807219032067E-2</v>
          </cell>
          <cell r="AQ53">
            <v>5.7520037718057582E-2</v>
          </cell>
          <cell r="AR53">
            <v>6.9400630914826511E-2</v>
          </cell>
          <cell r="AS53">
            <v>615151.97338575532</v>
          </cell>
          <cell r="AT53">
            <v>0.97876660181033759</v>
          </cell>
          <cell r="AU53">
            <v>7.7973065824166854E-2</v>
          </cell>
          <cell r="AV53">
            <v>4.9292403545150507E-2</v>
          </cell>
          <cell r="AW53">
            <v>4.73501865095729E-2</v>
          </cell>
          <cell r="AX53">
            <v>4.903702682804028E-2</v>
          </cell>
          <cell r="AY53">
            <v>5.0204229648293866E-2</v>
          </cell>
          <cell r="AZ53">
            <v>4.5999999999999999E-2</v>
          </cell>
          <cell r="BA53">
            <v>4.3999999999999997E-2</v>
          </cell>
          <cell r="BB53">
            <v>4.5734939759036142E-2</v>
          </cell>
          <cell r="BC53">
            <v>4.7E-2</v>
          </cell>
          <cell r="BD53">
            <v>4.4999999999999998E-2</v>
          </cell>
          <cell r="BE53">
            <v>4.6737777139161531E-2</v>
          </cell>
          <cell r="BF53">
            <v>7.4999999999999997E-2</v>
          </cell>
          <cell r="BG53">
            <v>-2.0000000000000018E-3</v>
          </cell>
          <cell r="BH53">
            <v>-2.0000000000000018E-3</v>
          </cell>
          <cell r="BJ53" t="str">
            <v>TPS</v>
          </cell>
          <cell r="BK53" t="str">
            <v>-</v>
          </cell>
          <cell r="BL53">
            <v>0</v>
          </cell>
          <cell r="BM53">
            <v>0.97218038887697833</v>
          </cell>
          <cell r="BN53">
            <v>0.97876660181033759</v>
          </cell>
          <cell r="BO53">
            <v>8776414.4000000004</v>
          </cell>
          <cell r="BP53">
            <v>9027557.5401578955</v>
          </cell>
          <cell r="BQ53">
            <v>0</v>
          </cell>
          <cell r="BR53">
            <v>0.48609019443848916</v>
          </cell>
          <cell r="BS53">
            <v>0.02</v>
          </cell>
          <cell r="BT53" t="str">
            <v>N</v>
          </cell>
          <cell r="BU53">
            <v>0</v>
          </cell>
          <cell r="BV53">
            <v>0</v>
          </cell>
          <cell r="BX53">
            <v>2.781961112302167E-2</v>
          </cell>
          <cell r="BY53">
            <v>2.1233398189662411E-2</v>
          </cell>
          <cell r="BZ53"/>
          <cell r="CA53">
            <v>13553.361451170435</v>
          </cell>
          <cell r="CB53">
            <v>1231063.7639956134</v>
          </cell>
          <cell r="CC53">
            <v>110.56286115177258</v>
          </cell>
          <cell r="CD53">
            <v>16.051713226745214</v>
          </cell>
          <cell r="CE53">
            <v>126.61360327</v>
          </cell>
          <cell r="CF53">
            <v>129.62732095189477</v>
          </cell>
          <cell r="CG53">
            <v>105.98399999999999</v>
          </cell>
          <cell r="CH53">
            <v>15.488</v>
          </cell>
          <cell r="CI53">
            <v>121.47199999999999</v>
          </cell>
          <cell r="CL53">
            <v>0</v>
          </cell>
          <cell r="CM53">
            <v>161980</v>
          </cell>
        </row>
        <row r="54">
          <cell r="A54">
            <v>47</v>
          </cell>
          <cell r="B54">
            <v>89</v>
          </cell>
          <cell r="D54" t="str">
            <v>NT</v>
          </cell>
          <cell r="E54" t="str">
            <v>Tsing Yi</v>
          </cell>
          <cell r="F54" t="str">
            <v>Cheung Hang Shopping Centre</v>
          </cell>
          <cell r="G54" t="str">
            <v>SC</v>
          </cell>
          <cell r="H54">
            <v>361</v>
          </cell>
          <cell r="I54">
            <v>288</v>
          </cell>
          <cell r="J54">
            <v>73</v>
          </cell>
          <cell r="K54">
            <v>441.8</v>
          </cell>
          <cell r="L54">
            <v>346.2</v>
          </cell>
          <cell r="M54">
            <v>95.6</v>
          </cell>
          <cell r="N54">
            <v>65742</v>
          </cell>
          <cell r="O54">
            <v>60543</v>
          </cell>
          <cell r="P54">
            <v>5199</v>
          </cell>
          <cell r="Q54">
            <v>327</v>
          </cell>
          <cell r="R54">
            <v>30.088590490000001</v>
          </cell>
          <cell r="S54">
            <v>22.510710270000001</v>
          </cell>
          <cell r="T54">
            <v>7.5778802199999999</v>
          </cell>
          <cell r="U54">
            <v>21.554781849999998</v>
          </cell>
          <cell r="V54">
            <v>16.062304879999999</v>
          </cell>
          <cell r="W54">
            <v>5.4924769699999993</v>
          </cell>
          <cell r="X54">
            <v>26.195699999999999</v>
          </cell>
          <cell r="Y54">
            <v>28.925000000000001</v>
          </cell>
          <cell r="Z54">
            <v>0.10418885542283673</v>
          </cell>
          <cell r="AA54">
            <v>483.4</v>
          </cell>
          <cell r="AB54">
            <v>377.9</v>
          </cell>
          <cell r="AC54">
            <v>105.5</v>
          </cell>
          <cell r="AD54">
            <v>470.1</v>
          </cell>
          <cell r="AE54">
            <v>363.9</v>
          </cell>
          <cell r="AF54">
            <v>106.2</v>
          </cell>
          <cell r="AG54">
            <v>-2.7513446421183141E-2</v>
          </cell>
          <cell r="AH54">
            <v>-3.7046837787774511E-2</v>
          </cell>
          <cell r="AI54">
            <v>6.6350710900473509E-3</v>
          </cell>
          <cell r="AJ54">
            <v>476.8</v>
          </cell>
          <cell r="AK54">
            <v>371</v>
          </cell>
          <cell r="AL54">
            <v>105.8</v>
          </cell>
          <cell r="AM54">
            <v>0.32077562326869802</v>
          </cell>
          <cell r="AN54">
            <v>0.28819444444444442</v>
          </cell>
          <cell r="AO54">
            <v>0.44931506849315062</v>
          </cell>
          <cell r="AP54">
            <v>7.9221367134449938E-2</v>
          </cell>
          <cell r="AQ54">
            <v>7.1634893125361199E-2</v>
          </cell>
          <cell r="AR54">
            <v>0.10669456066945604</v>
          </cell>
          <cell r="AS54">
            <v>389543.44624447712</v>
          </cell>
          <cell r="AT54">
            <v>0.94899492922385742</v>
          </cell>
          <cell r="AU54">
            <v>7.9998895263398984E-2</v>
          </cell>
          <cell r="AV54">
            <v>4.3300457959293701E-2</v>
          </cell>
          <cell r="AW54">
            <v>5.1889248653755313E-2</v>
          </cell>
          <cell r="AX54">
            <v>4.5207176698825499E-2</v>
          </cell>
          <cell r="AY54">
            <v>4.8824170239093953E-2</v>
          </cell>
          <cell r="AZ54">
            <v>4.8000000000000001E-2</v>
          </cell>
          <cell r="BA54">
            <v>5.3999999999999999E-2</v>
          </cell>
          <cell r="BB54">
            <v>4.9309474555233761E-2</v>
          </cell>
          <cell r="BC54">
            <v>4.9000000000000002E-2</v>
          </cell>
          <cell r="BD54">
            <v>5.5E-2</v>
          </cell>
          <cell r="BE54">
            <v>5.0294846147254837E-2</v>
          </cell>
          <cell r="BF54">
            <v>7.4999999999999997E-2</v>
          </cell>
          <cell r="BG54">
            <v>-2.0000000000000018E-3</v>
          </cell>
          <cell r="BH54">
            <v>-2.0000000000000018E-3</v>
          </cell>
          <cell r="BJ54" t="str">
            <v>PRH</v>
          </cell>
          <cell r="BK54" t="str">
            <v>-</v>
          </cell>
          <cell r="BL54">
            <v>0</v>
          </cell>
          <cell r="BM54">
            <v>0.91283597938709626</v>
          </cell>
          <cell r="BN54">
            <v>0.94899492922385742</v>
          </cell>
          <cell r="BO54">
            <v>1505075.3</v>
          </cell>
          <cell r="BP54">
            <v>1648790.51</v>
          </cell>
          <cell r="BQ54">
            <v>0</v>
          </cell>
          <cell r="BR54">
            <v>0.45641798969354813</v>
          </cell>
          <cell r="BS54">
            <v>0.06</v>
          </cell>
          <cell r="BT54" t="str">
            <v>N</v>
          </cell>
          <cell r="BU54">
            <v>0</v>
          </cell>
          <cell r="BV54">
            <v>0</v>
          </cell>
          <cell r="BX54">
            <v>8.7164020612903736E-2</v>
          </cell>
          <cell r="BY54">
            <v>5.100507077614258E-2</v>
          </cell>
          <cell r="BZ54"/>
          <cell r="CA54">
            <v>6127.8760550352645</v>
          </cell>
          <cell r="CB54">
            <v>129719.27972027977</v>
          </cell>
          <cell r="CC54">
            <v>16.064469902897962</v>
          </cell>
          <cell r="CD54">
            <v>5.4898825075673123</v>
          </cell>
          <cell r="CE54">
            <v>21.554781849999998</v>
          </cell>
          <cell r="CF54">
            <v>23.279364369999996</v>
          </cell>
          <cell r="CG54">
            <v>18.139199999999999</v>
          </cell>
          <cell r="CH54">
            <v>5.6970000000000001</v>
          </cell>
          <cell r="CI54">
            <v>23.836199999999998</v>
          </cell>
          <cell r="CL54">
            <v>4.859816741571669E-3</v>
          </cell>
          <cell r="CM54">
            <v>57455</v>
          </cell>
        </row>
        <row r="55">
          <cell r="A55">
            <v>48</v>
          </cell>
          <cell r="B55">
            <v>47</v>
          </cell>
          <cell r="D55" t="str">
            <v>NT</v>
          </cell>
          <cell r="E55" t="str">
            <v>Tsing Yi</v>
          </cell>
          <cell r="F55" t="str">
            <v>Cheung Hong Commercial Centre</v>
          </cell>
          <cell r="G55" t="str">
            <v>SC</v>
          </cell>
          <cell r="H55">
            <v>750</v>
          </cell>
          <cell r="I55">
            <v>587.5</v>
          </cell>
          <cell r="J55">
            <v>162.5</v>
          </cell>
          <cell r="K55">
            <v>889</v>
          </cell>
          <cell r="L55">
            <v>683</v>
          </cell>
          <cell r="M55">
            <v>206</v>
          </cell>
          <cell r="N55">
            <v>137941</v>
          </cell>
          <cell r="O55">
            <v>133925</v>
          </cell>
          <cell r="P55">
            <v>4016</v>
          </cell>
          <cell r="Q55">
            <v>709</v>
          </cell>
          <cell r="R55">
            <v>57.359753830000002</v>
          </cell>
          <cell r="S55">
            <v>41.56762406</v>
          </cell>
          <cell r="T55">
            <v>15.792129770000001</v>
          </cell>
          <cell r="U55">
            <v>41.453273740000007</v>
          </cell>
          <cell r="V55">
            <v>29.365774820000006</v>
          </cell>
          <cell r="W55">
            <v>12.087498920000002</v>
          </cell>
          <cell r="X55">
            <v>23.8568</v>
          </cell>
          <cell r="Y55">
            <v>26.7163</v>
          </cell>
          <cell r="Z55">
            <v>0.11986100399047661</v>
          </cell>
          <cell r="AA55">
            <v>967</v>
          </cell>
          <cell r="AB55">
            <v>736</v>
          </cell>
          <cell r="AC55">
            <v>231</v>
          </cell>
          <cell r="AD55">
            <v>940</v>
          </cell>
          <cell r="AE55">
            <v>711</v>
          </cell>
          <cell r="AF55">
            <v>229</v>
          </cell>
          <cell r="AG55">
            <v>-2.792140641158225E-2</v>
          </cell>
          <cell r="AH55">
            <v>-3.3967391304347783E-2</v>
          </cell>
          <cell r="AI55">
            <v>-8.6580086580086979E-3</v>
          </cell>
          <cell r="AJ55">
            <v>954</v>
          </cell>
          <cell r="AK55">
            <v>724</v>
          </cell>
          <cell r="AL55">
            <v>230</v>
          </cell>
          <cell r="AM55">
            <v>0.27200000000000002</v>
          </cell>
          <cell r="AN55">
            <v>0.23234042553191481</v>
          </cell>
          <cell r="AO55">
            <v>0.41538461538461546</v>
          </cell>
          <cell r="AP55">
            <v>7.3115860517435349E-2</v>
          </cell>
          <cell r="AQ55">
            <v>6.0029282576866683E-2</v>
          </cell>
          <cell r="AR55">
            <v>0.11650485436893199</v>
          </cell>
          <cell r="AS55">
            <v>370206.43032473541</v>
          </cell>
          <cell r="AT55">
            <v>0.85948105282807541</v>
          </cell>
          <cell r="AU55">
            <v>7.9945944390005463E-2</v>
          </cell>
          <cell r="AV55">
            <v>4.056046245856354E-2</v>
          </cell>
          <cell r="AW55">
            <v>5.2554343130434791E-2</v>
          </cell>
          <cell r="AX55">
            <v>4.3452068909853259E-2</v>
          </cell>
          <cell r="AY55">
            <v>5.0062888717890872E-2</v>
          </cell>
          <cell r="AZ55">
            <v>4.8000000000000001E-2</v>
          </cell>
          <cell r="BA55">
            <v>5.1999999999999998E-2</v>
          </cell>
          <cell r="BB55">
            <v>4.8955532574974148E-2</v>
          </cell>
          <cell r="BC55">
            <v>4.9000000000000002E-2</v>
          </cell>
          <cell r="BD55">
            <v>5.2999999999999999E-2</v>
          </cell>
          <cell r="BE55">
            <v>4.9940701472171126E-2</v>
          </cell>
          <cell r="BF55">
            <v>7.4999999999999997E-2</v>
          </cell>
          <cell r="BG55">
            <v>-3.9999999999999966E-3</v>
          </cell>
          <cell r="BH55">
            <v>-2.0000000000000018E-3</v>
          </cell>
          <cell r="BJ55" t="str">
            <v>PRH</v>
          </cell>
          <cell r="BK55" t="str">
            <v>-</v>
          </cell>
          <cell r="BL55">
            <v>0</v>
          </cell>
          <cell r="BM55">
            <v>0.83935761566723666</v>
          </cell>
          <cell r="BN55">
            <v>0.85948105282807541</v>
          </cell>
          <cell r="BO55">
            <v>2746055.6999999997</v>
          </cell>
          <cell r="BP55">
            <v>3271615.8747389903</v>
          </cell>
          <cell r="BQ55">
            <v>0</v>
          </cell>
          <cell r="BR55">
            <v>0.41967880783361833</v>
          </cell>
          <cell r="BS55">
            <v>0.06</v>
          </cell>
          <cell r="BT55" t="str">
            <v>N</v>
          </cell>
          <cell r="BU55">
            <v>0</v>
          </cell>
          <cell r="BV55">
            <v>0</v>
          </cell>
          <cell r="BX55">
            <v>0.16064238433276334</v>
          </cell>
          <cell r="BY55">
            <v>0.14051894717192459</v>
          </cell>
          <cell r="BZ55"/>
          <cell r="CA55">
            <v>5406.0108269553857</v>
          </cell>
          <cell r="CB55">
            <v>40411.51735914543</v>
          </cell>
          <cell r="CC55">
            <v>29.365774820000002</v>
          </cell>
          <cell r="CD55">
            <v>12.087498920000002</v>
          </cell>
          <cell r="CE55">
            <v>41.453273740000007</v>
          </cell>
          <cell r="CF55">
            <v>47.759995836867894</v>
          </cell>
          <cell r="CG55">
            <v>35.328000000000003</v>
          </cell>
          <cell r="CH55">
            <v>12.011999999999999</v>
          </cell>
          <cell r="CI55">
            <v>47.34</v>
          </cell>
          <cell r="CL55">
            <v>8.3639706911179737E-3</v>
          </cell>
          <cell r="CM55">
            <v>115106</v>
          </cell>
        </row>
        <row r="56">
          <cell r="A56">
            <v>49</v>
          </cell>
          <cell r="B56">
            <v>112</v>
          </cell>
          <cell r="D56" t="str">
            <v>NT</v>
          </cell>
          <cell r="E56" t="str">
            <v>Tsing Yi</v>
          </cell>
          <cell r="F56" t="str">
            <v>Retail and Car Park within Cheung On Estate</v>
          </cell>
          <cell r="G56" t="str">
            <v>RC</v>
          </cell>
          <cell r="H56">
            <v>196</v>
          </cell>
          <cell r="I56">
            <v>27</v>
          </cell>
          <cell r="J56">
            <v>169</v>
          </cell>
          <cell r="K56">
            <v>252</v>
          </cell>
          <cell r="L56">
            <v>28.5</v>
          </cell>
          <cell r="M56">
            <v>223.5</v>
          </cell>
          <cell r="N56">
            <v>3926</v>
          </cell>
          <cell r="O56">
            <v>3915</v>
          </cell>
          <cell r="P56">
            <v>11</v>
          </cell>
          <cell r="Q56">
            <v>484</v>
          </cell>
          <cell r="R56">
            <v>16.46415404</v>
          </cell>
          <cell r="S56">
            <v>1.86793644</v>
          </cell>
          <cell r="T56">
            <v>14.596217599999999</v>
          </cell>
          <cell r="U56">
            <v>13.444451280000001</v>
          </cell>
          <cell r="V56">
            <v>1.385267</v>
          </cell>
          <cell r="W56">
            <v>12.05918428</v>
          </cell>
          <cell r="X56">
            <v>36.858199999999997</v>
          </cell>
          <cell r="Y56">
            <v>37.546700000000001</v>
          </cell>
          <cell r="Z56">
            <v>1.867969678389092E-2</v>
          </cell>
          <cell r="AA56">
            <v>276.60000000000002</v>
          </cell>
          <cell r="AB56">
            <v>30.2</v>
          </cell>
          <cell r="AC56">
            <v>246.4</v>
          </cell>
          <cell r="AD56">
            <v>265.5</v>
          </cell>
          <cell r="AE56">
            <v>28.7</v>
          </cell>
          <cell r="AF56">
            <v>236.8</v>
          </cell>
          <cell r="AG56">
            <v>-4.0130151843817852E-2</v>
          </cell>
          <cell r="AH56">
            <v>-4.9668874172185462E-2</v>
          </cell>
          <cell r="AI56">
            <v>-3.8961038961038974E-2</v>
          </cell>
          <cell r="AJ56">
            <v>271.10000000000002</v>
          </cell>
          <cell r="AK56">
            <v>29.4</v>
          </cell>
          <cell r="AL56">
            <v>241.7</v>
          </cell>
          <cell r="AM56">
            <v>0.38316326530612255</v>
          </cell>
          <cell r="AN56">
            <v>8.8888888888888795E-2</v>
          </cell>
          <cell r="AO56">
            <v>0.43017751479289945</v>
          </cell>
          <cell r="AP56">
            <v>7.5793650793650968E-2</v>
          </cell>
          <cell r="AQ56">
            <v>3.1578947368420929E-2</v>
          </cell>
          <cell r="AR56">
            <v>8.1431767337807548E-2</v>
          </cell>
          <cell r="AS56">
            <v>549547.1598014324</v>
          </cell>
          <cell r="AT56">
            <v>1</v>
          </cell>
          <cell r="AU56">
            <v>7.9112919260767356E-2</v>
          </cell>
          <cell r="AV56">
            <v>4.6958203389830505E-2</v>
          </cell>
          <cell r="AW56">
            <v>4.9913842218543045E-2</v>
          </cell>
          <cell r="AX56">
            <v>4.9592221615639975E-2</v>
          </cell>
          <cell r="AY56">
            <v>4.9592221615639982E-2</v>
          </cell>
          <cell r="AZ56">
            <v>4.5999999999999999E-2</v>
          </cell>
          <cell r="BA56">
            <v>4.8000000000000001E-2</v>
          </cell>
          <cell r="BB56">
            <v>4.7781634128705709E-2</v>
          </cell>
          <cell r="BC56">
            <v>4.7E-2</v>
          </cell>
          <cell r="BD56">
            <v>4.9000000000000002E-2</v>
          </cell>
          <cell r="BE56">
            <v>4.8778994930272268E-2</v>
          </cell>
          <cell r="BF56">
            <v>7.4999999999999997E-2</v>
          </cell>
          <cell r="BG56">
            <v>-2.0000000000000018E-3</v>
          </cell>
          <cell r="BH56">
            <v>-2.0000000000000018E-3</v>
          </cell>
          <cell r="BJ56" t="str">
            <v>TPS</v>
          </cell>
          <cell r="BK56" t="str">
            <v>G/F Shops and G/F Shops with CPS can be sold separately</v>
          </cell>
          <cell r="BL56">
            <v>0</v>
          </cell>
          <cell r="BM56">
            <v>1</v>
          </cell>
          <cell r="BN56">
            <v>1</v>
          </cell>
          <cell r="BO56">
            <v>144300</v>
          </cell>
          <cell r="BP56">
            <v>144300</v>
          </cell>
          <cell r="BQ56">
            <v>0</v>
          </cell>
          <cell r="BR56">
            <v>0.5</v>
          </cell>
          <cell r="BS56">
            <v>0.02</v>
          </cell>
          <cell r="BT56" t="str">
            <v>N</v>
          </cell>
          <cell r="BU56">
            <v>0</v>
          </cell>
          <cell r="BV56">
            <v>0</v>
          </cell>
          <cell r="BX56">
            <v>0</v>
          </cell>
          <cell r="BY56">
            <v>0</v>
          </cell>
          <cell r="BZ56"/>
          <cell r="CA56">
            <v>7509.5785440613026</v>
          </cell>
          <cell r="CB56">
            <v>0</v>
          </cell>
          <cell r="CC56">
            <v>1.3805711796610167</v>
          </cell>
          <cell r="CD56">
            <v>12.064175664221853</v>
          </cell>
          <cell r="CE56">
            <v>13.444451279999999</v>
          </cell>
          <cell r="CF56">
            <v>13.444451280000001</v>
          </cell>
          <cell r="CG56">
            <v>1.3892</v>
          </cell>
          <cell r="CH56">
            <v>11.827200000000001</v>
          </cell>
          <cell r="CI56">
            <v>13.216400000000002</v>
          </cell>
          <cell r="CL56">
            <v>0</v>
          </cell>
          <cell r="CM56">
            <v>3915</v>
          </cell>
        </row>
        <row r="57">
          <cell r="A57">
            <v>50</v>
          </cell>
          <cell r="B57">
            <v>110</v>
          </cell>
          <cell r="D57" t="str">
            <v>NT</v>
          </cell>
          <cell r="E57" t="str">
            <v>Tsing Yi</v>
          </cell>
          <cell r="F57" t="str">
            <v>Retail and Car Park within Cheung Wang Estate</v>
          </cell>
          <cell r="G57" t="str">
            <v>CP</v>
          </cell>
          <cell r="H57">
            <v>229</v>
          </cell>
          <cell r="I57">
            <v>156</v>
          </cell>
          <cell r="J57">
            <v>73</v>
          </cell>
          <cell r="K57">
            <v>274.7</v>
          </cell>
          <cell r="L57">
            <v>180</v>
          </cell>
          <cell r="M57">
            <v>94.7</v>
          </cell>
          <cell r="N57">
            <v>11632</v>
          </cell>
          <cell r="O57">
            <v>11532</v>
          </cell>
          <cell r="P57">
            <v>100</v>
          </cell>
          <cell r="Q57">
            <v>333</v>
          </cell>
          <cell r="R57">
            <v>17.436885490000002</v>
          </cell>
          <cell r="S57">
            <v>10.26319208</v>
          </cell>
          <cell r="T57">
            <v>7.1736934100000003</v>
          </cell>
          <cell r="U57">
            <v>14.577674360000001</v>
          </cell>
          <cell r="V57">
            <v>8.7754038000000012</v>
          </cell>
          <cell r="W57">
            <v>5.8022705600000002</v>
          </cell>
          <cell r="X57">
            <v>68.8172</v>
          </cell>
          <cell r="Y57">
            <v>78.307199999999995</v>
          </cell>
          <cell r="Z57">
            <v>0.13790157111884804</v>
          </cell>
          <cell r="AA57">
            <v>289.10000000000002</v>
          </cell>
          <cell r="AB57">
            <v>184.6</v>
          </cell>
          <cell r="AC57">
            <v>104.5</v>
          </cell>
          <cell r="AD57">
            <v>283.39999999999998</v>
          </cell>
          <cell r="AE57">
            <v>178.3</v>
          </cell>
          <cell r="AF57">
            <v>105.1</v>
          </cell>
          <cell r="AG57">
            <v>-1.9716361120719617E-2</v>
          </cell>
          <cell r="AH57">
            <v>-3.4127843986998863E-2</v>
          </cell>
          <cell r="AI57">
            <v>5.7416267942582699E-3</v>
          </cell>
          <cell r="AJ57">
            <v>286.3</v>
          </cell>
          <cell r="AK57">
            <v>181.5</v>
          </cell>
          <cell r="AL57">
            <v>104.8</v>
          </cell>
          <cell r="AM57">
            <v>0.25021834061135384</v>
          </cell>
          <cell r="AN57">
            <v>0.16346153846153855</v>
          </cell>
          <cell r="AO57">
            <v>0.43561643835616426</v>
          </cell>
          <cell r="AP57">
            <v>4.2227884965416962E-2</v>
          </cell>
          <cell r="AQ57">
            <v>8.3333333333333037E-3</v>
          </cell>
          <cell r="AR57">
            <v>0.10665258711721215</v>
          </cell>
          <cell r="AS57">
            <v>344925.94624245749</v>
          </cell>
          <cell r="AT57">
            <v>1</v>
          </cell>
          <cell r="AU57">
            <v>8.0544675806716759E-2</v>
          </cell>
          <cell r="AV57">
            <v>4.834933223140496E-2</v>
          </cell>
          <cell r="AW57">
            <v>5.5365177099236648E-2</v>
          </cell>
          <cell r="AX57">
            <v>5.0917479427174291E-2</v>
          </cell>
          <cell r="AY57">
            <v>5.0917479427174298E-2</v>
          </cell>
          <cell r="AZ57">
            <v>4.8000000000000001E-2</v>
          </cell>
          <cell r="BA57">
            <v>5.3999999999999999E-2</v>
          </cell>
          <cell r="BB57">
            <v>5.0168799723279145E-2</v>
          </cell>
          <cell r="BC57">
            <v>4.9000000000000002E-2</v>
          </cell>
          <cell r="BD57">
            <v>5.5E-2</v>
          </cell>
          <cell r="BE57">
            <v>5.1136821591563277E-2</v>
          </cell>
          <cell r="BF57">
            <v>7.4999999999999997E-2</v>
          </cell>
          <cell r="BG57">
            <v>-2.0000000000000018E-3</v>
          </cell>
          <cell r="BH57">
            <v>-2.0000000000000018E-3</v>
          </cell>
          <cell r="BJ57" t="str">
            <v>PRH</v>
          </cell>
          <cell r="BK57" t="str">
            <v>G/F Shops and G/F Shops with CPS cannot be sold separately</v>
          </cell>
          <cell r="BL57">
            <v>0</v>
          </cell>
          <cell r="BM57">
            <v>1</v>
          </cell>
          <cell r="BN57">
            <v>1</v>
          </cell>
          <cell r="BO57">
            <v>793600</v>
          </cell>
          <cell r="BP57">
            <v>793600</v>
          </cell>
          <cell r="BQ57">
            <v>0</v>
          </cell>
          <cell r="BR57">
            <v>0.5</v>
          </cell>
          <cell r="BS57">
            <v>0.02</v>
          </cell>
          <cell r="BT57" t="str">
            <v>N</v>
          </cell>
          <cell r="BU57">
            <v>0</v>
          </cell>
          <cell r="BV57">
            <v>0</v>
          </cell>
          <cell r="BX57">
            <v>0</v>
          </cell>
          <cell r="BY57">
            <v>0</v>
          </cell>
          <cell r="BZ57"/>
          <cell r="CA57">
            <v>15738.813735691987</v>
          </cell>
          <cell r="CB57">
            <v>0</v>
          </cell>
          <cell r="CC57">
            <v>8.7754037999999994</v>
          </cell>
          <cell r="CD57">
            <v>5.8022705600000002</v>
          </cell>
          <cell r="CE57">
            <v>14.57767436</v>
          </cell>
          <cell r="CF57">
            <v>14.577674360000001</v>
          </cell>
          <cell r="CG57">
            <v>8.8607999999999993</v>
          </cell>
          <cell r="CH57">
            <v>5.6429999999999998</v>
          </cell>
          <cell r="CI57">
            <v>14.503799999999998</v>
          </cell>
          <cell r="CL57">
            <v>0</v>
          </cell>
          <cell r="CM57">
            <v>11532</v>
          </cell>
        </row>
        <row r="58">
          <cell r="A58">
            <v>51</v>
          </cell>
          <cell r="B58">
            <v>127</v>
          </cell>
          <cell r="D58" t="str">
            <v>NT</v>
          </cell>
          <cell r="E58" t="str">
            <v>Tsing Yi</v>
          </cell>
          <cell r="F58" t="str">
            <v>Retail and Car Park within Ching Wah Court</v>
          </cell>
          <cell r="G58" t="str">
            <v>CP</v>
          </cell>
          <cell r="H58">
            <v>101</v>
          </cell>
          <cell r="I58">
            <v>17.5</v>
          </cell>
          <cell r="J58">
            <v>83.5</v>
          </cell>
          <cell r="K58">
            <v>138.19999999999999</v>
          </cell>
          <cell r="L58">
            <v>19.600000000000001</v>
          </cell>
          <cell r="M58">
            <v>118.6</v>
          </cell>
          <cell r="N58">
            <v>12172</v>
          </cell>
          <cell r="O58">
            <v>11863</v>
          </cell>
          <cell r="P58">
            <v>309</v>
          </cell>
          <cell r="Q58">
            <v>348</v>
          </cell>
          <cell r="R58">
            <v>9.1712499300000001</v>
          </cell>
          <cell r="S58">
            <v>1.13896636</v>
          </cell>
          <cell r="T58">
            <v>8.0322835700000006</v>
          </cell>
          <cell r="U58">
            <v>7.3354945100000002</v>
          </cell>
          <cell r="V58">
            <v>0.67351338999999988</v>
          </cell>
          <cell r="W58">
            <v>6.6619811200000001</v>
          </cell>
          <cell r="X58">
            <v>10.1448</v>
          </cell>
          <cell r="Y58">
            <v>10.3071</v>
          </cell>
          <cell r="Z58">
            <v>1.599834397918154E-2</v>
          </cell>
          <cell r="AA58">
            <v>162.30000000000001</v>
          </cell>
          <cell r="AB58">
            <v>21.6</v>
          </cell>
          <cell r="AC58">
            <v>140.69999999999999</v>
          </cell>
          <cell r="AD58">
            <v>154</v>
          </cell>
          <cell r="AE58">
            <v>20.9</v>
          </cell>
          <cell r="AF58">
            <v>133.1</v>
          </cell>
          <cell r="AG58">
            <v>-5.1139864448552119E-2</v>
          </cell>
          <cell r="AH58">
            <v>-3.2407407407407551E-2</v>
          </cell>
          <cell r="AI58">
            <v>-5.4015636105188336E-2</v>
          </cell>
          <cell r="AJ58">
            <v>158.19999999999999</v>
          </cell>
          <cell r="AK58">
            <v>21.3</v>
          </cell>
          <cell r="AL58">
            <v>136.9</v>
          </cell>
          <cell r="AM58">
            <v>0.56633663366336617</v>
          </cell>
          <cell r="AN58">
            <v>0.21714285714285708</v>
          </cell>
          <cell r="AO58">
            <v>0.63952095808383236</v>
          </cell>
          <cell r="AP58">
            <v>0.14471780028943559</v>
          </cell>
          <cell r="AQ58">
            <v>8.6734693877551061E-2</v>
          </cell>
          <cell r="AR58">
            <v>0.15430016863406415</v>
          </cell>
          <cell r="AS58">
            <v>453061.22448979592</v>
          </cell>
          <cell r="AT58">
            <v>0.76860827783865804</v>
          </cell>
          <cell r="AU58">
            <v>7.8349693130808529E-2</v>
          </cell>
          <cell r="AV58">
            <v>3.1620346948356803E-2</v>
          </cell>
          <cell r="AW58">
            <v>4.8663119941563186E-2</v>
          </cell>
          <cell r="AX58">
            <v>4.6368486156763589E-2</v>
          </cell>
          <cell r="AY58">
            <v>4.8359427383317423E-2</v>
          </cell>
          <cell r="AZ58">
            <v>0.05</v>
          </cell>
          <cell r="BA58">
            <v>4.5999999999999999E-2</v>
          </cell>
          <cell r="BB58">
            <v>4.6532347504621069E-2</v>
          </cell>
          <cell r="BC58">
            <v>5.1000000000000004E-2</v>
          </cell>
          <cell r="BD58">
            <v>4.7E-2</v>
          </cell>
          <cell r="BE58">
            <v>4.7538580026831291E-2</v>
          </cell>
          <cell r="BF58">
            <v>7.4999999999999997E-2</v>
          </cell>
          <cell r="BG58">
            <v>-3.9999999999999966E-3</v>
          </cell>
          <cell r="BH58">
            <v>-3.9999999999999966E-3</v>
          </cell>
          <cell r="BJ58" t="str">
            <v>HOS</v>
          </cell>
          <cell r="BK58" t="str">
            <v>Kindergarten/ Market/ Special Uses with CPS Cannot be sold separately</v>
          </cell>
          <cell r="BL58">
            <v>0</v>
          </cell>
          <cell r="BM58">
            <v>0.7789654611698521</v>
          </cell>
          <cell r="BN58">
            <v>0.76860827783865804</v>
          </cell>
          <cell r="BO58">
            <v>92500</v>
          </cell>
          <cell r="BP58">
            <v>118747.2418367347</v>
          </cell>
          <cell r="BQ58">
            <v>0</v>
          </cell>
          <cell r="BR58">
            <v>0.38948273058492605</v>
          </cell>
          <cell r="BS58">
            <v>0.06</v>
          </cell>
          <cell r="BT58" t="str">
            <v>N</v>
          </cell>
          <cell r="BU58">
            <v>0</v>
          </cell>
          <cell r="BV58">
            <v>0</v>
          </cell>
          <cell r="BX58">
            <v>0.2210345388301479</v>
          </cell>
          <cell r="BY58">
            <v>0.23139172216134196</v>
          </cell>
          <cell r="BZ58"/>
          <cell r="CA58">
            <v>1795.4986091207957</v>
          </cell>
          <cell r="CB58">
            <v>7758.5628415300553</v>
          </cell>
          <cell r="CC58">
            <v>0.67351338999999999</v>
          </cell>
          <cell r="CD58">
            <v>6.6619811200000001</v>
          </cell>
          <cell r="CE58">
            <v>7.3354945099999993</v>
          </cell>
          <cell r="CF58">
            <v>7.6504614120408156</v>
          </cell>
          <cell r="CG58">
            <v>1.08</v>
          </cell>
          <cell r="CH58">
            <v>6.4721999999999991</v>
          </cell>
          <cell r="CI58">
            <v>7.5521999999999991</v>
          </cell>
          <cell r="CL58">
            <v>0.40278681618111889</v>
          </cell>
          <cell r="CM58">
            <v>9118</v>
          </cell>
        </row>
        <row r="59">
          <cell r="A59">
            <v>52</v>
          </cell>
          <cell r="B59">
            <v>151</v>
          </cell>
          <cell r="D59" t="str">
            <v>NT</v>
          </cell>
          <cell r="E59" t="str">
            <v>Tsing Yi</v>
          </cell>
          <cell r="F59" t="str">
            <v>Car Park within Ching Wang Court</v>
          </cell>
          <cell r="G59" t="str">
            <v>CP</v>
          </cell>
          <cell r="H59">
            <v>51</v>
          </cell>
          <cell r="I59">
            <v>0</v>
          </cell>
          <cell r="J59">
            <v>51</v>
          </cell>
          <cell r="K59">
            <v>72</v>
          </cell>
          <cell r="L59">
            <v>0</v>
          </cell>
          <cell r="M59">
            <v>72</v>
          </cell>
          <cell r="N59">
            <v>0</v>
          </cell>
          <cell r="O59">
            <v>0</v>
          </cell>
          <cell r="P59">
            <v>0</v>
          </cell>
          <cell r="Q59">
            <v>179</v>
          </cell>
          <cell r="R59">
            <v>4.7100877900000002</v>
          </cell>
          <cell r="S59">
            <v>0</v>
          </cell>
          <cell r="T59">
            <v>4.7100877900000002</v>
          </cell>
          <cell r="U59">
            <v>3.6505841700000001</v>
          </cell>
          <cell r="V59">
            <v>0</v>
          </cell>
          <cell r="W59">
            <v>3.6505841700000001</v>
          </cell>
          <cell r="X59">
            <v>0</v>
          </cell>
          <cell r="Y59">
            <v>0</v>
          </cell>
          <cell r="Z59" t="str">
            <v>-</v>
          </cell>
          <cell r="AA59">
            <v>84</v>
          </cell>
          <cell r="AB59">
            <v>0</v>
          </cell>
          <cell r="AC59">
            <v>84</v>
          </cell>
          <cell r="AD59">
            <v>79</v>
          </cell>
          <cell r="AE59">
            <v>0</v>
          </cell>
          <cell r="AF59">
            <v>79</v>
          </cell>
          <cell r="AG59">
            <v>-5.9523809523809534E-2</v>
          </cell>
          <cell r="AH59" t="str">
            <v>-</v>
          </cell>
          <cell r="AI59">
            <v>-5.9523809523809534E-2</v>
          </cell>
          <cell r="AJ59">
            <v>81.5</v>
          </cell>
          <cell r="AK59">
            <v>0</v>
          </cell>
          <cell r="AL59">
            <v>81.5</v>
          </cell>
          <cell r="AM59">
            <v>0.59803921568627461</v>
          </cell>
          <cell r="AN59" t="str">
            <v>-</v>
          </cell>
          <cell r="AO59">
            <v>0.59803921568627461</v>
          </cell>
          <cell r="AP59">
            <v>0.13194444444444442</v>
          </cell>
          <cell r="AQ59" t="str">
            <v>-</v>
          </cell>
          <cell r="AR59">
            <v>0.13194444444444442</v>
          </cell>
          <cell r="AS59">
            <v>475819.79176802567</v>
          </cell>
          <cell r="AT59">
            <v>0</v>
          </cell>
          <cell r="AU59">
            <v>7.7055759345701302E-2</v>
          </cell>
          <cell r="AV59">
            <v>0</v>
          </cell>
          <cell r="AW59">
            <v>4.4792443803680984E-2</v>
          </cell>
          <cell r="AX59">
            <v>4.4792443803680984E-2</v>
          </cell>
          <cell r="AY59">
            <v>4.4792443803680984E-2</v>
          </cell>
          <cell r="AZ59">
            <v>0</v>
          </cell>
          <cell r="BA59">
            <v>4.3999999999999997E-2</v>
          </cell>
          <cell r="BB59">
            <v>4.3999999999999997E-2</v>
          </cell>
          <cell r="BC59">
            <v>0</v>
          </cell>
          <cell r="BD59">
            <v>4.4999999999999998E-2</v>
          </cell>
          <cell r="BE59">
            <v>4.4999999986992799E-2</v>
          </cell>
          <cell r="BF59">
            <v>7.4999999999999997E-2</v>
          </cell>
          <cell r="BG59" t="str">
            <v>-</v>
          </cell>
          <cell r="BH59">
            <v>-4.0000000000000036E-3</v>
          </cell>
          <cell r="BJ59" t="str">
            <v>HOS</v>
          </cell>
          <cell r="BK59" t="str">
            <v>Pure Car Park Blocks Can be Stratified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06</v>
          </cell>
          <cell r="BT59" t="str">
            <v>N</v>
          </cell>
          <cell r="BU59">
            <v>0</v>
          </cell>
          <cell r="BV59">
            <v>0</v>
          </cell>
          <cell r="BX59">
            <v>1</v>
          </cell>
          <cell r="BY59">
            <v>1</v>
          </cell>
          <cell r="BZ59"/>
          <cell r="CA59">
            <v>0</v>
          </cell>
          <cell r="CB59">
            <v>-1</v>
          </cell>
          <cell r="CC59">
            <v>0</v>
          </cell>
          <cell r="CD59">
            <v>3.6505841700000001</v>
          </cell>
          <cell r="CE59">
            <v>3.6505841700000001</v>
          </cell>
          <cell r="CF59">
            <v>3.6505841700000001</v>
          </cell>
          <cell r="CG59">
            <v>0</v>
          </cell>
          <cell r="CH59">
            <v>3.6959999999999997</v>
          </cell>
          <cell r="CI59">
            <v>3.6959999999999997</v>
          </cell>
          <cell r="CL59" t="str">
            <v>-</v>
          </cell>
          <cell r="CM59">
            <v>0</v>
          </cell>
        </row>
        <row r="60">
          <cell r="A60">
            <v>53</v>
          </cell>
          <cell r="B60">
            <v>88</v>
          </cell>
          <cell r="D60" t="str">
            <v>NT</v>
          </cell>
          <cell r="E60" t="str">
            <v>Shatin</v>
          </cell>
          <cell r="F60" t="str">
            <v>Chun Shek Shopping Centre</v>
          </cell>
          <cell r="G60" t="str">
            <v>RC</v>
          </cell>
          <cell r="H60">
            <v>363</v>
          </cell>
          <cell r="I60">
            <v>268.5</v>
          </cell>
          <cell r="J60">
            <v>94.5</v>
          </cell>
          <cell r="K60">
            <v>455.4</v>
          </cell>
          <cell r="L60">
            <v>332.8</v>
          </cell>
          <cell r="M60">
            <v>122.6</v>
          </cell>
          <cell r="N60">
            <v>64747</v>
          </cell>
          <cell r="O60">
            <v>61210</v>
          </cell>
          <cell r="P60">
            <v>3537</v>
          </cell>
          <cell r="Q60">
            <v>583</v>
          </cell>
          <cell r="R60">
            <v>32.814522179999997</v>
          </cell>
          <cell r="S60">
            <v>21.09441588</v>
          </cell>
          <cell r="T60">
            <v>11.720106299999999</v>
          </cell>
          <cell r="U60">
            <v>20.702379109999999</v>
          </cell>
          <cell r="V60">
            <v>14.30945425</v>
          </cell>
          <cell r="W60">
            <v>6.392924859999999</v>
          </cell>
          <cell r="X60">
            <v>23.823499999999999</v>
          </cell>
          <cell r="Y60">
            <v>27.544499999999999</v>
          </cell>
          <cell r="Z60">
            <v>0.15619031628434099</v>
          </cell>
          <cell r="AA60">
            <v>492</v>
          </cell>
          <cell r="AB60">
            <v>366</v>
          </cell>
          <cell r="AC60">
            <v>126</v>
          </cell>
          <cell r="AD60">
            <v>468.8</v>
          </cell>
          <cell r="AE60">
            <v>345.8</v>
          </cell>
          <cell r="AF60">
            <v>123</v>
          </cell>
          <cell r="AG60">
            <v>-4.7154471544715415E-2</v>
          </cell>
          <cell r="AH60">
            <v>-5.519125683060111E-2</v>
          </cell>
          <cell r="AI60">
            <v>-2.3809523809523836E-2</v>
          </cell>
          <cell r="AJ60">
            <v>480.4</v>
          </cell>
          <cell r="AK60">
            <v>355.9</v>
          </cell>
          <cell r="AL60">
            <v>124.5</v>
          </cell>
          <cell r="AM60">
            <v>0.32341597796143251</v>
          </cell>
          <cell r="AN60">
            <v>0.32551210428305399</v>
          </cell>
          <cell r="AO60">
            <v>0.31746031746031744</v>
          </cell>
          <cell r="AP60">
            <v>5.4896794027228912E-2</v>
          </cell>
          <cell r="AQ60">
            <v>6.9411057692307487E-2</v>
          </cell>
          <cell r="AR60">
            <v>1.5497553017944643E-2</v>
          </cell>
          <cell r="AS60">
            <v>239630.4494273891</v>
          </cell>
          <cell r="AT60">
            <v>0.926041496487502</v>
          </cell>
          <cell r="AU60">
            <v>7.8623751074307524E-2</v>
          </cell>
          <cell r="AV60">
            <v>4.0206390137679127E-2</v>
          </cell>
          <cell r="AW60">
            <v>5.1348794056224896E-2</v>
          </cell>
          <cell r="AX60">
            <v>4.3094044775187343E-2</v>
          </cell>
          <cell r="AY60">
            <v>4.8447146681931723E-2</v>
          </cell>
          <cell r="AZ60">
            <v>4.5999999999999999E-2</v>
          </cell>
          <cell r="BA60">
            <v>0.05</v>
          </cell>
          <cell r="BB60">
            <v>4.7024390243902439E-2</v>
          </cell>
          <cell r="BC60">
            <v>4.7E-2</v>
          </cell>
          <cell r="BD60">
            <v>5.1000000000000004E-2</v>
          </cell>
          <cell r="BE60">
            <v>4.8014572589370301E-2</v>
          </cell>
          <cell r="BF60">
            <v>7.4999999999999997E-2</v>
          </cell>
          <cell r="BG60">
            <v>-2.0000000000000018E-3</v>
          </cell>
          <cell r="BH60">
            <v>-3.9999999999999966E-3</v>
          </cell>
          <cell r="BJ60" t="str">
            <v>PRH</v>
          </cell>
          <cell r="BK60" t="str">
            <v>-</v>
          </cell>
          <cell r="BL60">
            <v>0</v>
          </cell>
          <cell r="BM60">
            <v>0.86303859459464349</v>
          </cell>
          <cell r="BN60">
            <v>0.926041496487502</v>
          </cell>
          <cell r="BO60">
            <v>1350390.2</v>
          </cell>
          <cell r="BP60">
            <v>1564692.713</v>
          </cell>
          <cell r="BQ60">
            <v>0</v>
          </cell>
          <cell r="BR60">
            <v>0.43151929729732175</v>
          </cell>
          <cell r="BS60">
            <v>0.06</v>
          </cell>
          <cell r="BT60" t="str">
            <v>N</v>
          </cell>
          <cell r="BU60">
            <v>0</v>
          </cell>
          <cell r="BV60">
            <v>0</v>
          </cell>
          <cell r="BX60">
            <v>0.13696140540535651</v>
          </cell>
          <cell r="BY60">
            <v>7.3958503512497997E-2</v>
          </cell>
          <cell r="BZ60"/>
          <cell r="CA60">
            <v>5814.4094102270874</v>
          </cell>
          <cell r="CB60">
            <v>68683.462655262105</v>
          </cell>
          <cell r="CC60">
            <v>14.30945425</v>
          </cell>
          <cell r="CD60">
            <v>6.3929248599999999</v>
          </cell>
          <cell r="CE60">
            <v>20.702379109999999</v>
          </cell>
          <cell r="CF60">
            <v>23.274009266</v>
          </cell>
          <cell r="CG60">
            <v>16.835999999999999</v>
          </cell>
          <cell r="CH60">
            <v>6.3000000000000007</v>
          </cell>
          <cell r="CI60">
            <v>23.135999999999999</v>
          </cell>
          <cell r="CL60">
            <v>0</v>
          </cell>
          <cell r="CM60">
            <v>56683</v>
          </cell>
        </row>
        <row r="61">
          <cell r="A61">
            <v>54</v>
          </cell>
          <cell r="B61">
            <v>29</v>
          </cell>
          <cell r="D61" t="str">
            <v>NT</v>
          </cell>
          <cell r="E61" t="str">
            <v>Lantau Island</v>
          </cell>
          <cell r="F61" t="str">
            <v>Fu Tung Plaza</v>
          </cell>
          <cell r="G61" t="str">
            <v>SC</v>
          </cell>
          <cell r="H61">
            <v>1162</v>
          </cell>
          <cell r="I61">
            <v>1023</v>
          </cell>
          <cell r="J61">
            <v>139</v>
          </cell>
          <cell r="K61">
            <v>1318</v>
          </cell>
          <cell r="L61">
            <v>1155</v>
          </cell>
          <cell r="M61">
            <v>163</v>
          </cell>
          <cell r="N61">
            <v>129444</v>
          </cell>
          <cell r="O61">
            <v>105203</v>
          </cell>
          <cell r="P61">
            <v>24241</v>
          </cell>
          <cell r="Q61">
            <v>537</v>
          </cell>
          <cell r="R61">
            <v>87.682720660000001</v>
          </cell>
          <cell r="S61">
            <v>74.847385889999998</v>
          </cell>
          <cell r="T61">
            <v>12.835334769999999</v>
          </cell>
          <cell r="U61">
            <v>70.394981599999994</v>
          </cell>
          <cell r="V61">
            <v>60.90099258</v>
          </cell>
          <cell r="W61">
            <v>9.493989019999999</v>
          </cell>
          <cell r="X61">
            <v>49.354100000000003</v>
          </cell>
          <cell r="Y61">
            <v>49.928699999999999</v>
          </cell>
          <cell r="Z61">
            <v>1.1642396477698824E-2</v>
          </cell>
          <cell r="AA61">
            <v>1447</v>
          </cell>
          <cell r="AB61">
            <v>1265</v>
          </cell>
          <cell r="AC61">
            <v>182</v>
          </cell>
          <cell r="AD61">
            <v>1392</v>
          </cell>
          <cell r="AE61">
            <v>1212</v>
          </cell>
          <cell r="AF61">
            <v>180</v>
          </cell>
          <cell r="AG61">
            <v>-3.8009675190048386E-2</v>
          </cell>
          <cell r="AH61">
            <v>-4.1897233201581008E-2</v>
          </cell>
          <cell r="AI61">
            <v>-1.098901098901095E-2</v>
          </cell>
          <cell r="AJ61">
            <v>1420</v>
          </cell>
          <cell r="AK61">
            <v>1239</v>
          </cell>
          <cell r="AL61">
            <v>181</v>
          </cell>
          <cell r="AM61">
            <v>0.22203098106712571</v>
          </cell>
          <cell r="AN61">
            <v>0.21114369501466279</v>
          </cell>
          <cell r="AO61">
            <v>0.30215827338129486</v>
          </cell>
          <cell r="AP61">
            <v>7.7389984825493086E-2</v>
          </cell>
          <cell r="AQ61">
            <v>7.2727272727272751E-2</v>
          </cell>
          <cell r="AR61">
            <v>0.11042944785276076</v>
          </cell>
          <cell r="AS61">
            <v>352906.76892080723</v>
          </cell>
          <cell r="AT61">
            <v>0.90709390416623104</v>
          </cell>
          <cell r="AU61">
            <v>7.927428225464106E-2</v>
          </cell>
          <cell r="AV61">
            <v>4.9153343486682807E-2</v>
          </cell>
          <cell r="AW61">
            <v>5.2452978011049721E-2</v>
          </cell>
          <cell r="AX61">
            <v>4.9573930704225361E-2</v>
          </cell>
          <cell r="AY61">
            <v>5.0066650433802817E-2</v>
          </cell>
          <cell r="AZ61">
            <v>4.8000000000000001E-2</v>
          </cell>
          <cell r="BA61">
            <v>5.1999999999999998E-2</v>
          </cell>
          <cell r="BB61">
            <v>4.8503109882515549E-2</v>
          </cell>
          <cell r="BC61">
            <v>4.9000000000000002E-2</v>
          </cell>
          <cell r="BD61">
            <v>5.2999999999999999E-2</v>
          </cell>
          <cell r="BE61">
            <v>4.9499106052151853E-2</v>
          </cell>
          <cell r="BF61">
            <v>7.4999999999999997E-2</v>
          </cell>
          <cell r="BG61">
            <v>-2.0000000000000018E-3</v>
          </cell>
          <cell r="BH61">
            <v>-2.0000000000000018E-3</v>
          </cell>
          <cell r="BJ61" t="str">
            <v>PRH</v>
          </cell>
          <cell r="BK61" t="str">
            <v>-</v>
          </cell>
          <cell r="BL61">
            <v>0</v>
          </cell>
          <cell r="BM61">
            <v>0.98777187273520761</v>
          </cell>
          <cell r="BN61">
            <v>0.90709390416623104</v>
          </cell>
          <cell r="BO61">
            <v>4709814</v>
          </cell>
          <cell r="BP61">
            <v>4768119.1679999996</v>
          </cell>
          <cell r="BQ61">
            <v>0</v>
          </cell>
          <cell r="BR61">
            <v>0.49388593636760381</v>
          </cell>
          <cell r="BS61">
            <v>0.06</v>
          </cell>
          <cell r="BT61" t="str">
            <v>N</v>
          </cell>
          <cell r="BU61">
            <v>0</v>
          </cell>
          <cell r="BV61">
            <v>0</v>
          </cell>
          <cell r="BX61">
            <v>1.2228127264792388E-2</v>
          </cell>
          <cell r="BY61">
            <v>9.2906095833768965E-2</v>
          </cell>
          <cell r="BZ61"/>
          <cell r="CA61">
            <v>11777.230687337813</v>
          </cell>
          <cell r="CB61">
            <v>126763.88643339476</v>
          </cell>
          <cell r="CC61">
            <v>60.90099258</v>
          </cell>
          <cell r="CD61">
            <v>9.493989019999999</v>
          </cell>
          <cell r="CE61">
            <v>70.394981600000008</v>
          </cell>
          <cell r="CF61">
            <v>71.094643615999999</v>
          </cell>
          <cell r="CG61">
            <v>60.72</v>
          </cell>
          <cell r="CH61">
            <v>9.4640000000000004</v>
          </cell>
          <cell r="CI61">
            <v>70.183999999999997</v>
          </cell>
          <cell r="CL61">
            <v>3.0736695589039333E-2</v>
          </cell>
          <cell r="CM61">
            <v>95429</v>
          </cell>
        </row>
        <row r="62">
          <cell r="A62">
            <v>55</v>
          </cell>
          <cell r="B62">
            <v>39</v>
          </cell>
          <cell r="D62" t="str">
            <v>NT</v>
          </cell>
          <cell r="E62" t="str">
            <v>Shatin</v>
          </cell>
          <cell r="F62" t="str">
            <v>Hin Keng Shopping Centre</v>
          </cell>
          <cell r="G62" t="str">
            <v>RC</v>
          </cell>
          <cell r="H62">
            <v>847</v>
          </cell>
          <cell r="I62">
            <v>692</v>
          </cell>
          <cell r="J62">
            <v>155</v>
          </cell>
          <cell r="K62">
            <v>975</v>
          </cell>
          <cell r="L62">
            <v>778</v>
          </cell>
          <cell r="M62">
            <v>197</v>
          </cell>
          <cell r="N62">
            <v>101575</v>
          </cell>
          <cell r="O62">
            <v>95699</v>
          </cell>
          <cell r="P62">
            <v>5876</v>
          </cell>
          <cell r="Q62">
            <v>636</v>
          </cell>
          <cell r="R62">
            <v>62.266897519999993</v>
          </cell>
          <cell r="S62">
            <v>49.424139809999993</v>
          </cell>
          <cell r="T62">
            <v>12.842757709999999</v>
          </cell>
          <cell r="U62">
            <v>50.395052429999993</v>
          </cell>
          <cell r="V62">
            <v>39.817573799999998</v>
          </cell>
          <cell r="W62">
            <v>10.577478629999998</v>
          </cell>
          <cell r="X62">
            <v>36.847999999999999</v>
          </cell>
          <cell r="Y62">
            <v>40.347900000000003</v>
          </cell>
          <cell r="Z62">
            <v>9.4982088580112922E-2</v>
          </cell>
          <cell r="AA62">
            <v>1106</v>
          </cell>
          <cell r="AB62">
            <v>869</v>
          </cell>
          <cell r="AC62">
            <v>237</v>
          </cell>
          <cell r="AD62">
            <v>1053</v>
          </cell>
          <cell r="AE62">
            <v>834</v>
          </cell>
          <cell r="AF62">
            <v>219</v>
          </cell>
          <cell r="AG62">
            <v>-4.7920433996383349E-2</v>
          </cell>
          <cell r="AH62">
            <v>-4.0276179516685828E-2</v>
          </cell>
          <cell r="AI62">
            <v>-7.5949367088607556E-2</v>
          </cell>
          <cell r="AJ62">
            <v>1080</v>
          </cell>
          <cell r="AK62">
            <v>852</v>
          </cell>
          <cell r="AL62">
            <v>228</v>
          </cell>
          <cell r="AM62">
            <v>0.27508854781582048</v>
          </cell>
          <cell r="AN62">
            <v>0.23121387283237005</v>
          </cell>
          <cell r="AO62">
            <v>0.47096774193548385</v>
          </cell>
          <cell r="AP62">
            <v>0.10769230769230775</v>
          </cell>
          <cell r="AQ62">
            <v>9.5115681233933103E-2</v>
          </cell>
          <cell r="AR62">
            <v>0.15736040609137047</v>
          </cell>
          <cell r="AS62">
            <v>369170.98445595853</v>
          </cell>
          <cell r="AT62">
            <v>0.95408520465208624</v>
          </cell>
          <cell r="AU62">
            <v>7.8576002562407377E-2</v>
          </cell>
          <cell r="AV62">
            <v>4.6734241549295771E-2</v>
          </cell>
          <cell r="AW62">
            <v>4.6392450131578944E-2</v>
          </cell>
          <cell r="AX62">
            <v>4.6662085583333325E-2</v>
          </cell>
          <cell r="AY62">
            <v>4.9117766927912719E-2</v>
          </cell>
          <cell r="AZ62">
            <v>4.8000000000000001E-2</v>
          </cell>
          <cell r="BA62">
            <v>4.2999999999999997E-2</v>
          </cell>
          <cell r="BB62">
            <v>4.6928571428571431E-2</v>
          </cell>
          <cell r="BC62">
            <v>4.9000000000000002E-2</v>
          </cell>
          <cell r="BD62">
            <v>4.3999999999999997E-2</v>
          </cell>
          <cell r="BE62">
            <v>4.7938040468287375E-2</v>
          </cell>
          <cell r="BF62">
            <v>7.4999999999999997E-2</v>
          </cell>
          <cell r="BG62">
            <v>-3.9999999999999966E-3</v>
          </cell>
          <cell r="BH62">
            <v>-5.0000000000000044E-3</v>
          </cell>
          <cell r="BJ62" t="str">
            <v>TPS</v>
          </cell>
          <cell r="BK62" t="str">
            <v>-</v>
          </cell>
          <cell r="BL62">
            <v>0</v>
          </cell>
          <cell r="BM62">
            <v>0.93835823540968977</v>
          </cell>
          <cell r="BN62">
            <v>0.95408520465208624</v>
          </cell>
          <cell r="BO62">
            <v>3364403.9</v>
          </cell>
          <cell r="BP62">
            <v>3585415.2210121457</v>
          </cell>
          <cell r="BQ62">
            <v>0</v>
          </cell>
          <cell r="BR62">
            <v>0.46917911770484488</v>
          </cell>
          <cell r="BS62">
            <v>0.06</v>
          </cell>
          <cell r="BT62" t="str">
            <v>N</v>
          </cell>
          <cell r="BU62">
            <v>0</v>
          </cell>
          <cell r="BV62">
            <v>0</v>
          </cell>
          <cell r="BX62">
            <v>6.1641764590310233E-2</v>
          </cell>
          <cell r="BY62">
            <v>4.5914795347913762E-2</v>
          </cell>
          <cell r="BZ62"/>
          <cell r="CA62">
            <v>8902.9143460224241</v>
          </cell>
          <cell r="CB62">
            <v>189290.2686069762</v>
          </cell>
          <cell r="CC62">
            <v>39.817573799999998</v>
          </cell>
          <cell r="CD62">
            <v>10.57747863</v>
          </cell>
          <cell r="CE62">
            <v>50.395052429999993</v>
          </cell>
          <cell r="CF62">
            <v>53.04718828214574</v>
          </cell>
          <cell r="CG62">
            <v>41.712000000000003</v>
          </cell>
          <cell r="CH62">
            <v>10.190999999999999</v>
          </cell>
          <cell r="CI62">
            <v>51.903000000000006</v>
          </cell>
          <cell r="CL62">
            <v>0</v>
          </cell>
          <cell r="CM62">
            <v>91305</v>
          </cell>
        </row>
        <row r="63">
          <cell r="A63">
            <v>56</v>
          </cell>
          <cell r="B63">
            <v>131</v>
          </cell>
          <cell r="D63" t="str">
            <v>NT</v>
          </cell>
          <cell r="E63" t="str">
            <v>Shatin</v>
          </cell>
          <cell r="F63" t="str">
            <v>Car Park within Ka Tin Court</v>
          </cell>
          <cell r="G63" t="str">
            <v>CC</v>
          </cell>
          <cell r="H63">
            <v>76</v>
          </cell>
          <cell r="I63">
            <v>0</v>
          </cell>
          <cell r="J63">
            <v>76</v>
          </cell>
          <cell r="K63">
            <v>109</v>
          </cell>
          <cell r="L63">
            <v>0</v>
          </cell>
          <cell r="M63">
            <v>109</v>
          </cell>
          <cell r="N63">
            <v>0</v>
          </cell>
          <cell r="O63">
            <v>0</v>
          </cell>
          <cell r="P63">
            <v>0</v>
          </cell>
          <cell r="Q63">
            <v>348</v>
          </cell>
          <cell r="R63">
            <v>7.2958481000000006</v>
          </cell>
          <cell r="S63">
            <v>0</v>
          </cell>
          <cell r="T63">
            <v>7.2958481000000006</v>
          </cell>
          <cell r="U63">
            <v>6.0676723200000007</v>
          </cell>
          <cell r="V63">
            <v>0</v>
          </cell>
          <cell r="W63">
            <v>6.0676723200000007</v>
          </cell>
          <cell r="X63">
            <v>0</v>
          </cell>
          <cell r="Y63">
            <v>0</v>
          </cell>
          <cell r="Z63" t="str">
            <v>-</v>
          </cell>
          <cell r="AA63">
            <v>138</v>
          </cell>
          <cell r="AB63">
            <v>0</v>
          </cell>
          <cell r="AC63">
            <v>138</v>
          </cell>
          <cell r="AD63">
            <v>127</v>
          </cell>
          <cell r="AE63">
            <v>0</v>
          </cell>
          <cell r="AF63">
            <v>127</v>
          </cell>
          <cell r="AG63">
            <v>-7.9710144927536253E-2</v>
          </cell>
          <cell r="AH63" t="str">
            <v>-</v>
          </cell>
          <cell r="AI63">
            <v>-7.9710144927536253E-2</v>
          </cell>
          <cell r="AJ63">
            <v>132.5</v>
          </cell>
          <cell r="AK63">
            <v>0</v>
          </cell>
          <cell r="AL63">
            <v>132.5</v>
          </cell>
          <cell r="AM63">
            <v>0.74342105263157898</v>
          </cell>
          <cell r="AN63" t="str">
            <v>-</v>
          </cell>
          <cell r="AO63">
            <v>0.74342105263157898</v>
          </cell>
          <cell r="AP63">
            <v>0.21559633027522929</v>
          </cell>
          <cell r="AQ63" t="str">
            <v>-</v>
          </cell>
          <cell r="AR63">
            <v>0.21559633027522929</v>
          </cell>
          <cell r="AS63">
            <v>412237.49027741764</v>
          </cell>
          <cell r="AT63">
            <v>0</v>
          </cell>
          <cell r="AU63">
            <v>7.6394842668692675E-2</v>
          </cell>
          <cell r="AV63">
            <v>0</v>
          </cell>
          <cell r="AW63">
            <v>4.579375335849057E-2</v>
          </cell>
          <cell r="AX63">
            <v>4.579375335849057E-2</v>
          </cell>
          <cell r="AY63">
            <v>4.579375335849057E-2</v>
          </cell>
          <cell r="AZ63">
            <v>0</v>
          </cell>
          <cell r="BA63">
            <v>4.2999999999999997E-2</v>
          </cell>
          <cell r="BB63">
            <v>4.2999999999999997E-2</v>
          </cell>
          <cell r="BC63">
            <v>0</v>
          </cell>
          <cell r="BD63">
            <v>4.3999999999999997E-2</v>
          </cell>
          <cell r="BE63">
            <v>4.3999999979492915E-2</v>
          </cell>
          <cell r="BF63">
            <v>7.4999999999999997E-2</v>
          </cell>
          <cell r="BG63" t="str">
            <v>-</v>
          </cell>
          <cell r="BH63">
            <v>-5.0000000000000044E-3</v>
          </cell>
          <cell r="BJ63" t="str">
            <v>HOS</v>
          </cell>
          <cell r="BK63" t="str">
            <v>Pure Car Park Blocks Can be Stratified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.06</v>
          </cell>
          <cell r="BT63" t="str">
            <v>N</v>
          </cell>
          <cell r="BU63">
            <v>0</v>
          </cell>
          <cell r="BV63">
            <v>0</v>
          </cell>
          <cell r="BX63">
            <v>1</v>
          </cell>
          <cell r="BY63">
            <v>1</v>
          </cell>
          <cell r="BZ63"/>
          <cell r="CA63">
            <v>0</v>
          </cell>
          <cell r="CB63">
            <v>-1</v>
          </cell>
          <cell r="CC63">
            <v>0</v>
          </cell>
          <cell r="CD63">
            <v>6.0676723200000007</v>
          </cell>
          <cell r="CE63">
            <v>6.0676723200000007</v>
          </cell>
          <cell r="CF63">
            <v>6.0676723200000007</v>
          </cell>
          <cell r="CG63">
            <v>0</v>
          </cell>
          <cell r="CH63">
            <v>5.9339999999999993</v>
          </cell>
          <cell r="CI63">
            <v>5.9339999999999993</v>
          </cell>
          <cell r="CL63" t="str">
            <v>-</v>
          </cell>
          <cell r="CM63">
            <v>0</v>
          </cell>
        </row>
        <row r="64">
          <cell r="A64">
            <v>57</v>
          </cell>
          <cell r="B64">
            <v>62</v>
          </cell>
          <cell r="D64" t="str">
            <v>NT</v>
          </cell>
          <cell r="E64" t="str">
            <v>Kwai Chung</v>
          </cell>
          <cell r="F64" t="str">
            <v>Kwai Fong Plaza</v>
          </cell>
          <cell r="G64" t="str">
            <v>CP</v>
          </cell>
          <cell r="H64">
            <v>598</v>
          </cell>
          <cell r="I64">
            <v>447.5</v>
          </cell>
          <cell r="J64">
            <v>150.5</v>
          </cell>
          <cell r="K64">
            <v>704</v>
          </cell>
          <cell r="L64">
            <v>521</v>
          </cell>
          <cell r="M64">
            <v>183</v>
          </cell>
          <cell r="N64">
            <v>65420</v>
          </cell>
          <cell r="O64">
            <v>57304</v>
          </cell>
          <cell r="P64">
            <v>8116</v>
          </cell>
          <cell r="Q64">
            <v>483</v>
          </cell>
          <cell r="R64">
            <v>50.805032110000006</v>
          </cell>
          <cell r="S64">
            <v>38.294372760000009</v>
          </cell>
          <cell r="T64">
            <v>12.510659349999999</v>
          </cell>
          <cell r="U64">
            <v>37.434493150000009</v>
          </cell>
          <cell r="V64">
            <v>27.760481260000006</v>
          </cell>
          <cell r="W64">
            <v>9.6740118900000009</v>
          </cell>
          <cell r="X64">
            <v>46.1434</v>
          </cell>
          <cell r="Y64">
            <v>47.387500000000003</v>
          </cell>
          <cell r="Z64">
            <v>2.6961602309322652E-2</v>
          </cell>
          <cell r="AA64">
            <v>786</v>
          </cell>
          <cell r="AB64">
            <v>590</v>
          </cell>
          <cell r="AC64">
            <v>196</v>
          </cell>
          <cell r="AD64">
            <v>751</v>
          </cell>
          <cell r="AE64">
            <v>560</v>
          </cell>
          <cell r="AF64">
            <v>191</v>
          </cell>
          <cell r="AG64">
            <v>-4.4529262086513977E-2</v>
          </cell>
          <cell r="AH64">
            <v>-5.084745762711862E-2</v>
          </cell>
          <cell r="AI64">
            <v>-2.5510204081632626E-2</v>
          </cell>
          <cell r="AJ64">
            <v>769</v>
          </cell>
          <cell r="AK64">
            <v>575</v>
          </cell>
          <cell r="AL64">
            <v>194</v>
          </cell>
          <cell r="AM64">
            <v>0.285953177257525</v>
          </cell>
          <cell r="AN64">
            <v>0.28491620111731852</v>
          </cell>
          <cell r="AO64">
            <v>0.28903654485049834</v>
          </cell>
          <cell r="AP64">
            <v>9.2329545454545414E-2</v>
          </cell>
          <cell r="AQ64">
            <v>0.10364683301343569</v>
          </cell>
          <cell r="AR64">
            <v>6.0109289617486406E-2</v>
          </cell>
          <cell r="AS64">
            <v>426639.29919730232</v>
          </cell>
          <cell r="AT64">
            <v>0.95913025268742147</v>
          </cell>
          <cell r="AU64">
            <v>7.8808333558304522E-2</v>
          </cell>
          <cell r="AV64">
            <v>4.8237152493483926E-2</v>
          </cell>
          <cell r="AW64">
            <v>4.9994893488372098E-2</v>
          </cell>
          <cell r="AX64">
            <v>4.8679444928478539E-2</v>
          </cell>
          <cell r="AY64">
            <v>5.0706074821025252E-2</v>
          </cell>
          <cell r="AZ64">
            <v>4.5999999999999999E-2</v>
          </cell>
          <cell r="BA64">
            <v>0.05</v>
          </cell>
          <cell r="BB64">
            <v>4.6997455470737914E-2</v>
          </cell>
          <cell r="BC64">
            <v>4.7E-2</v>
          </cell>
          <cell r="BD64">
            <v>5.1000000000000004E-2</v>
          </cell>
          <cell r="BE64">
            <v>4.7987064454196877E-2</v>
          </cell>
          <cell r="BF64">
            <v>7.4999999999999997E-2</v>
          </cell>
          <cell r="BG64">
            <v>-4.0000000000000036E-3</v>
          </cell>
          <cell r="BH64">
            <v>0</v>
          </cell>
          <cell r="BJ64" t="str">
            <v>PRH</v>
          </cell>
          <cell r="BK64" t="str">
            <v>-</v>
          </cell>
          <cell r="BL64">
            <v>0</v>
          </cell>
          <cell r="BM64">
            <v>0.95128547404452302</v>
          </cell>
          <cell r="BN64">
            <v>0.95913025268742147</v>
          </cell>
          <cell r="BO64">
            <v>2536132.4</v>
          </cell>
          <cell r="BP64">
            <v>2666005.5989473686</v>
          </cell>
          <cell r="BQ64">
            <v>0</v>
          </cell>
          <cell r="BR64">
            <v>0.47564273702226151</v>
          </cell>
          <cell r="BS64">
            <v>0.06</v>
          </cell>
          <cell r="BT64" t="str">
            <v>N</v>
          </cell>
          <cell r="BU64">
            <v>0</v>
          </cell>
          <cell r="BV64">
            <v>0</v>
          </cell>
          <cell r="BX64">
            <v>4.8714525955476984E-2</v>
          </cell>
          <cell r="BY64">
            <v>4.086974731257853E-2</v>
          </cell>
          <cell r="BZ64"/>
          <cell r="CA64">
            <v>10034.203546000279</v>
          </cell>
          <cell r="CB64">
            <v>385646.21663313266</v>
          </cell>
          <cell r="CC64">
            <v>27.736362683753256</v>
          </cell>
          <cell r="CD64">
            <v>9.6990093367441865</v>
          </cell>
          <cell r="CE64">
            <v>37.434493149999994</v>
          </cell>
          <cell r="CF64">
            <v>38.992971537368419</v>
          </cell>
          <cell r="CG64">
            <v>27.14</v>
          </cell>
          <cell r="CH64">
            <v>9.8000000000000007</v>
          </cell>
          <cell r="CI64">
            <v>36.94</v>
          </cell>
          <cell r="CL64">
            <v>0</v>
          </cell>
          <cell r="CM64">
            <v>54962</v>
          </cell>
        </row>
        <row r="65">
          <cell r="A65">
            <v>58</v>
          </cell>
          <cell r="B65" t="str">
            <v>N/A</v>
          </cell>
          <cell r="C65" t="str">
            <v>Sold</v>
          </cell>
          <cell r="D65" t="str">
            <v>NT</v>
          </cell>
          <cell r="E65" t="str">
            <v>Kwai Chung</v>
          </cell>
          <cell r="F65" t="str">
            <v>Kwai Hing Shopping Centre</v>
          </cell>
          <cell r="G65" t="str">
            <v>SC</v>
          </cell>
          <cell r="H65">
            <v>299</v>
          </cell>
          <cell r="I65">
            <v>191</v>
          </cell>
          <cell r="J65">
            <v>108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AS65">
            <v>0</v>
          </cell>
          <cell r="BG65" t="str">
            <v>-</v>
          </cell>
          <cell r="BH65" t="str">
            <v>-</v>
          </cell>
          <cell r="BI65" t="str">
            <v>Sold under Project Daniel</v>
          </cell>
          <cell r="BJ65" t="str">
            <v>TPS</v>
          </cell>
          <cell r="BK65" t="str">
            <v>-</v>
          </cell>
          <cell r="BL65" t="e">
            <v>#DIV/0!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 t="e">
            <v>#DIV/0!</v>
          </cell>
          <cell r="BR65" t="e">
            <v>#DIV/0!</v>
          </cell>
          <cell r="BS65" t="e">
            <v>#DIV/0!</v>
          </cell>
          <cell r="BT65" t="str">
            <v>N</v>
          </cell>
          <cell r="BU65">
            <v>0</v>
          </cell>
          <cell r="BV65">
            <v>0</v>
          </cell>
          <cell r="BX65">
            <v>1</v>
          </cell>
          <cell r="BY65">
            <v>1</v>
          </cell>
          <cell r="BZ65"/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 t="str">
            <v>-</v>
          </cell>
          <cell r="CM65">
            <v>0</v>
          </cell>
        </row>
        <row r="66">
          <cell r="A66">
            <v>59</v>
          </cell>
          <cell r="B66">
            <v>169</v>
          </cell>
          <cell r="D66" t="str">
            <v>NT</v>
          </cell>
          <cell r="E66" t="str">
            <v>Kwai Chung</v>
          </cell>
          <cell r="F66" t="str">
            <v>Car Park within Kwai Hong Court</v>
          </cell>
          <cell r="G66" t="str">
            <v>SC</v>
          </cell>
          <cell r="H66">
            <v>27</v>
          </cell>
          <cell r="I66">
            <v>0</v>
          </cell>
          <cell r="J66">
            <v>27</v>
          </cell>
          <cell r="K66">
            <v>39.5</v>
          </cell>
          <cell r="L66">
            <v>0</v>
          </cell>
          <cell r="M66">
            <v>39.5</v>
          </cell>
          <cell r="N66">
            <v>0</v>
          </cell>
          <cell r="O66">
            <v>0</v>
          </cell>
          <cell r="P66">
            <v>0</v>
          </cell>
          <cell r="Q66">
            <v>88</v>
          </cell>
          <cell r="R66">
            <v>2.7260004100000002</v>
          </cell>
          <cell r="S66">
            <v>0</v>
          </cell>
          <cell r="T66">
            <v>2.7260004100000002</v>
          </cell>
          <cell r="U66">
            <v>1.8874801200000002</v>
          </cell>
          <cell r="V66">
            <v>0</v>
          </cell>
          <cell r="W66">
            <v>1.8874801200000002</v>
          </cell>
          <cell r="X66">
            <v>0</v>
          </cell>
          <cell r="Y66">
            <v>0</v>
          </cell>
          <cell r="Z66" t="str">
            <v>-</v>
          </cell>
          <cell r="AA66">
            <v>45</v>
          </cell>
          <cell r="AB66">
            <v>0</v>
          </cell>
          <cell r="AC66">
            <v>45</v>
          </cell>
          <cell r="AD66">
            <v>43</v>
          </cell>
          <cell r="AE66">
            <v>0</v>
          </cell>
          <cell r="AF66">
            <v>43</v>
          </cell>
          <cell r="AG66">
            <v>-4.4444444444444398E-2</v>
          </cell>
          <cell r="AH66" t="str">
            <v>-</v>
          </cell>
          <cell r="AI66">
            <v>-4.4444444444444398E-2</v>
          </cell>
          <cell r="AJ66">
            <v>44</v>
          </cell>
          <cell r="AK66">
            <v>0</v>
          </cell>
          <cell r="AL66">
            <v>44</v>
          </cell>
          <cell r="AM66">
            <v>0.62962962962962954</v>
          </cell>
          <cell r="AN66" t="str">
            <v>-</v>
          </cell>
          <cell r="AO66">
            <v>0.62962962962962954</v>
          </cell>
          <cell r="AP66">
            <v>0.11392405063291133</v>
          </cell>
          <cell r="AQ66" t="str">
            <v>-</v>
          </cell>
          <cell r="AR66">
            <v>0.11392405063291133</v>
          </cell>
          <cell r="AS66">
            <v>500000</v>
          </cell>
          <cell r="AT66">
            <v>0</v>
          </cell>
          <cell r="AU66">
            <v>7.7537773915330677E-2</v>
          </cell>
          <cell r="AV66">
            <v>0</v>
          </cell>
          <cell r="AW66">
            <v>4.2897275454545455E-2</v>
          </cell>
          <cell r="AX66">
            <v>4.2897275454545455E-2</v>
          </cell>
          <cell r="AY66">
            <v>4.2897275454545455E-2</v>
          </cell>
          <cell r="AZ66">
            <v>0</v>
          </cell>
          <cell r="BA66">
            <v>4.5999999999999999E-2</v>
          </cell>
          <cell r="BB66">
            <v>4.5999999999999999E-2</v>
          </cell>
          <cell r="BC66">
            <v>0</v>
          </cell>
          <cell r="BD66">
            <v>4.7E-2</v>
          </cell>
          <cell r="BE66">
            <v>4.6999999994521639E-2</v>
          </cell>
          <cell r="BF66">
            <v>7.4999999999999997E-2</v>
          </cell>
          <cell r="BG66" t="str">
            <v>-</v>
          </cell>
          <cell r="BH66">
            <v>-2.0000000000000018E-3</v>
          </cell>
          <cell r="BJ66" t="str">
            <v>HOS</v>
          </cell>
          <cell r="BK66" t="str">
            <v>Pure Car Park Blocks Can be Stratified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.06</v>
          </cell>
          <cell r="BT66" t="str">
            <v>N</v>
          </cell>
          <cell r="BU66">
            <v>0</v>
          </cell>
          <cell r="BV66">
            <v>0</v>
          </cell>
          <cell r="BX66">
            <v>1</v>
          </cell>
          <cell r="BY66">
            <v>1</v>
          </cell>
          <cell r="BZ66"/>
          <cell r="CA66">
            <v>0</v>
          </cell>
          <cell r="CB66">
            <v>-1</v>
          </cell>
          <cell r="CC66">
            <v>0</v>
          </cell>
          <cell r="CD66">
            <v>1.88748012</v>
          </cell>
          <cell r="CE66">
            <v>1.88748012</v>
          </cell>
          <cell r="CF66">
            <v>1.88748012</v>
          </cell>
          <cell r="CG66">
            <v>0</v>
          </cell>
          <cell r="CH66">
            <v>2.0699999999999998</v>
          </cell>
          <cell r="CI66">
            <v>2.0699999999999998</v>
          </cell>
          <cell r="CL66" t="str">
            <v>-</v>
          </cell>
          <cell r="CM66">
            <v>0</v>
          </cell>
        </row>
        <row r="67">
          <cell r="A67">
            <v>60</v>
          </cell>
          <cell r="B67">
            <v>60</v>
          </cell>
          <cell r="D67" t="str">
            <v>NT</v>
          </cell>
          <cell r="E67" t="str">
            <v>Kwai Chung</v>
          </cell>
          <cell r="F67" t="str">
            <v>Kwai Shing East Shopping Centre</v>
          </cell>
          <cell r="G67" t="str">
            <v>SC</v>
          </cell>
          <cell r="H67">
            <v>610</v>
          </cell>
          <cell r="I67">
            <v>499</v>
          </cell>
          <cell r="J67">
            <v>111</v>
          </cell>
          <cell r="K67">
            <v>708.8</v>
          </cell>
          <cell r="L67">
            <v>568.70000000000005</v>
          </cell>
          <cell r="M67">
            <v>140.1</v>
          </cell>
          <cell r="N67">
            <v>117066</v>
          </cell>
          <cell r="O67">
            <v>111161</v>
          </cell>
          <cell r="P67">
            <v>5905</v>
          </cell>
          <cell r="Q67">
            <v>583</v>
          </cell>
          <cell r="R67">
            <v>52.154324170000002</v>
          </cell>
          <cell r="S67">
            <v>40.768026300000002</v>
          </cell>
          <cell r="T67">
            <v>11.386297870000002</v>
          </cell>
          <cell r="U67">
            <v>35.570225020000009</v>
          </cell>
          <cell r="V67">
            <v>27.558303980000005</v>
          </cell>
          <cell r="W67">
            <v>8.0119210400000007</v>
          </cell>
          <cell r="X67">
            <v>24.706700000000001</v>
          </cell>
          <cell r="Y67">
            <v>26.340699999999998</v>
          </cell>
          <cell r="Z67">
            <v>6.6135906454524385E-2</v>
          </cell>
          <cell r="AA67">
            <v>821</v>
          </cell>
          <cell r="AB67">
            <v>653</v>
          </cell>
          <cell r="AC67">
            <v>168</v>
          </cell>
          <cell r="AD67">
            <v>782</v>
          </cell>
          <cell r="AE67">
            <v>618</v>
          </cell>
          <cell r="AF67">
            <v>164</v>
          </cell>
          <cell r="AG67">
            <v>-4.7503045066991434E-2</v>
          </cell>
          <cell r="AH67">
            <v>-5.3598774885145528E-2</v>
          </cell>
          <cell r="AI67">
            <v>-2.3809523809523836E-2</v>
          </cell>
          <cell r="AJ67">
            <v>802</v>
          </cell>
          <cell r="AK67">
            <v>636</v>
          </cell>
          <cell r="AL67">
            <v>166</v>
          </cell>
          <cell r="AM67">
            <v>0.31475409836065582</v>
          </cell>
          <cell r="AN67">
            <v>0.27454909819639273</v>
          </cell>
          <cell r="AO67">
            <v>0.49549549549549554</v>
          </cell>
          <cell r="AP67">
            <v>0.13148984198645608</v>
          </cell>
          <cell r="AQ67">
            <v>0.11834007385264633</v>
          </cell>
          <cell r="AR67">
            <v>0.18486795146324053</v>
          </cell>
          <cell r="AS67">
            <v>299972.89401560102</v>
          </cell>
          <cell r="AT67">
            <v>0.9202598033482966</v>
          </cell>
          <cell r="AU67">
            <v>7.857956127052379E-2</v>
          </cell>
          <cell r="AV67">
            <v>4.3330666635220123E-2</v>
          </cell>
          <cell r="AW67">
            <v>4.8264584578313265E-2</v>
          </cell>
          <cell r="AX67">
            <v>4.4351901521197001E-2</v>
          </cell>
          <cell r="AY67">
            <v>4.9484300638403984E-2</v>
          </cell>
          <cell r="AZ67">
            <v>4.5999999999999999E-2</v>
          </cell>
          <cell r="BA67">
            <v>0.05</v>
          </cell>
          <cell r="BB67">
            <v>4.681851400730816E-2</v>
          </cell>
          <cell r="BC67">
            <v>4.7E-2</v>
          </cell>
          <cell r="BD67">
            <v>5.1000000000000004E-2</v>
          </cell>
          <cell r="BE67">
            <v>4.781169334223194E-2</v>
          </cell>
          <cell r="BF67">
            <v>7.4999999999999997E-2</v>
          </cell>
          <cell r="BG67">
            <v>-2.0000000000000018E-3</v>
          </cell>
          <cell r="BH67">
            <v>-3.9999999999999966E-3</v>
          </cell>
          <cell r="BJ67" t="str">
            <v>PRH</v>
          </cell>
          <cell r="BK67" t="str">
            <v>-</v>
          </cell>
          <cell r="BL67">
            <v>0</v>
          </cell>
          <cell r="BM67">
            <v>0.88050053610339907</v>
          </cell>
          <cell r="BN67">
            <v>0.9202598033482966</v>
          </cell>
          <cell r="BO67">
            <v>2527418.7999999998</v>
          </cell>
          <cell r="BP67">
            <v>2870434.1409999998</v>
          </cell>
          <cell r="BQ67">
            <v>0</v>
          </cell>
          <cell r="BR67">
            <v>0.44025026805169953</v>
          </cell>
          <cell r="BS67">
            <v>0.06</v>
          </cell>
          <cell r="BT67" t="str">
            <v>N</v>
          </cell>
          <cell r="BU67">
            <v>0</v>
          </cell>
          <cell r="BV67">
            <v>0</v>
          </cell>
          <cell r="BX67">
            <v>0.11949946389660093</v>
          </cell>
          <cell r="BY67">
            <v>7.9740196651703399E-2</v>
          </cell>
          <cell r="BZ67"/>
          <cell r="CA67">
            <v>5721.4310774462265</v>
          </cell>
          <cell r="CB67">
            <v>301135.36363636405</v>
          </cell>
          <cell r="CC67">
            <v>27.558303979999998</v>
          </cell>
          <cell r="CD67">
            <v>8.0119210400000025</v>
          </cell>
          <cell r="CE67">
            <v>35.570225019999995</v>
          </cell>
          <cell r="CF67">
            <v>39.686409111999993</v>
          </cell>
          <cell r="CG67">
            <v>30.038</v>
          </cell>
          <cell r="CH67">
            <v>8.4</v>
          </cell>
          <cell r="CI67">
            <v>38.438000000000002</v>
          </cell>
          <cell r="CL67">
            <v>0</v>
          </cell>
          <cell r="CM67">
            <v>102297</v>
          </cell>
        </row>
        <row r="68">
          <cell r="A68">
            <v>61</v>
          </cell>
          <cell r="B68">
            <v>38</v>
          </cell>
          <cell r="D68" t="str">
            <v>NT</v>
          </cell>
          <cell r="E68" t="str">
            <v>Shatin</v>
          </cell>
          <cell r="F68" t="str">
            <v>Kwong Yuen Shopping Centre</v>
          </cell>
          <cell r="G68" t="str">
            <v>CC</v>
          </cell>
          <cell r="H68">
            <v>880</v>
          </cell>
          <cell r="I68">
            <v>672.5</v>
          </cell>
          <cell r="J68">
            <v>207.5</v>
          </cell>
          <cell r="K68">
            <v>1027</v>
          </cell>
          <cell r="L68">
            <v>778</v>
          </cell>
          <cell r="M68">
            <v>249</v>
          </cell>
          <cell r="N68">
            <v>82754</v>
          </cell>
          <cell r="O68">
            <v>80678</v>
          </cell>
          <cell r="P68">
            <v>2076</v>
          </cell>
          <cell r="Q68">
            <v>736</v>
          </cell>
          <cell r="R68">
            <v>67.256504289999995</v>
          </cell>
          <cell r="S68">
            <v>49.561883269999996</v>
          </cell>
          <cell r="T68">
            <v>17.69462102</v>
          </cell>
          <cell r="U68">
            <v>56.035216429999991</v>
          </cell>
          <cell r="V68">
            <v>41.819040239999993</v>
          </cell>
          <cell r="W68">
            <v>14.216176189999999</v>
          </cell>
          <cell r="X68">
            <v>44.8249</v>
          </cell>
          <cell r="Y68">
            <v>49.682699999999997</v>
          </cell>
          <cell r="Z68">
            <v>0.10837280172404173</v>
          </cell>
          <cell r="AA68">
            <v>1124</v>
          </cell>
          <cell r="AB68">
            <v>835</v>
          </cell>
          <cell r="AC68">
            <v>289</v>
          </cell>
          <cell r="AD68">
            <v>1091</v>
          </cell>
          <cell r="AE68">
            <v>813</v>
          </cell>
          <cell r="AF68">
            <v>278</v>
          </cell>
          <cell r="AG68">
            <v>-2.9359430604982251E-2</v>
          </cell>
          <cell r="AH68">
            <v>-2.6347305389221587E-2</v>
          </cell>
          <cell r="AI68">
            <v>-3.8062283737024249E-2</v>
          </cell>
          <cell r="AJ68">
            <v>1108</v>
          </cell>
          <cell r="AK68">
            <v>825</v>
          </cell>
          <cell r="AL68">
            <v>283</v>
          </cell>
          <cell r="AM68">
            <v>0.25909090909090904</v>
          </cell>
          <cell r="AN68">
            <v>0.22676579925650553</v>
          </cell>
          <cell r="AO68">
            <v>0.36385542168674689</v>
          </cell>
          <cell r="AP68">
            <v>7.8870496592015504E-2</v>
          </cell>
          <cell r="AQ68">
            <v>6.0411311053984562E-2</v>
          </cell>
          <cell r="AR68">
            <v>0.13654618473895574</v>
          </cell>
          <cell r="AS68">
            <v>416028.61728062329</v>
          </cell>
          <cell r="AT68">
            <v>0.99277374253204098</v>
          </cell>
          <cell r="AU68">
            <v>7.9846581819058127E-2</v>
          </cell>
          <cell r="AV68">
            <v>5.072048543359612E-2</v>
          </cell>
          <cell r="AW68">
            <v>5.0145242292768955E-2</v>
          </cell>
          <cell r="AX68">
            <v>5.0573300027075808E-2</v>
          </cell>
          <cell r="AY68">
            <v>5.0951720976724298E-2</v>
          </cell>
          <cell r="AZ68">
            <v>0.05</v>
          </cell>
          <cell r="BA68">
            <v>4.8000000000000001E-2</v>
          </cell>
          <cell r="BB68">
            <v>4.9485765124555159E-2</v>
          </cell>
          <cell r="BC68">
            <v>5.1000000000000004E-2</v>
          </cell>
          <cell r="BD68">
            <v>4.9000000000000002E-2</v>
          </cell>
          <cell r="BE68">
            <v>5.0489835257773702E-2</v>
          </cell>
          <cell r="BF68">
            <v>7.4999999999999997E-2</v>
          </cell>
          <cell r="BG68">
            <v>-1.9999999999999948E-3</v>
          </cell>
          <cell r="BH68">
            <v>-4.0000000000000036E-3</v>
          </cell>
          <cell r="BJ68" t="str">
            <v>TPS</v>
          </cell>
          <cell r="BK68" t="str">
            <v>-</v>
          </cell>
          <cell r="BL68">
            <v>0</v>
          </cell>
          <cell r="BM68">
            <v>0.99036164398251569</v>
          </cell>
          <cell r="BN68">
            <v>0.99277374253204098</v>
          </cell>
          <cell r="BO68">
            <v>3590248.7</v>
          </cell>
          <cell r="BP68">
            <v>3625189.5676842108</v>
          </cell>
          <cell r="BQ68">
            <v>0</v>
          </cell>
          <cell r="BR68">
            <v>0.49518082199125785</v>
          </cell>
          <cell r="BS68">
            <v>0.02</v>
          </cell>
          <cell r="BT68" t="str">
            <v>N</v>
          </cell>
          <cell r="BU68">
            <v>0</v>
          </cell>
          <cell r="BV68">
            <v>0</v>
          </cell>
          <cell r="BX68">
            <v>9.6383560174843064E-3</v>
          </cell>
          <cell r="BY68">
            <v>7.2262574679590186E-3</v>
          </cell>
          <cell r="BZ68"/>
          <cell r="CA68">
            <v>10225.836039564689</v>
          </cell>
          <cell r="CB68">
            <v>588024.65930149634</v>
          </cell>
          <cell r="CC68">
            <v>41.8444004827168</v>
          </cell>
          <cell r="CD68">
            <v>14.191103568853615</v>
          </cell>
          <cell r="CE68">
            <v>56.035216429999998</v>
          </cell>
          <cell r="CF68">
            <v>56.45450684221052</v>
          </cell>
          <cell r="CG68">
            <v>41.75</v>
          </cell>
          <cell r="CH68">
            <v>13.872</v>
          </cell>
          <cell r="CI68">
            <v>55.622</v>
          </cell>
          <cell r="CL68">
            <v>0</v>
          </cell>
          <cell r="CM68">
            <v>80095</v>
          </cell>
        </row>
        <row r="69">
          <cell r="A69">
            <v>62</v>
          </cell>
          <cell r="B69">
            <v>41</v>
          </cell>
          <cell r="D69" t="str">
            <v>NT</v>
          </cell>
          <cell r="E69" t="str">
            <v>Shatin</v>
          </cell>
          <cell r="F69" t="str">
            <v>Lek Yuen Plaza</v>
          </cell>
          <cell r="G69" t="str">
            <v>SC</v>
          </cell>
          <cell r="H69">
            <v>907</v>
          </cell>
          <cell r="I69">
            <v>790.5</v>
          </cell>
          <cell r="J69">
            <v>116.5</v>
          </cell>
          <cell r="K69">
            <v>1008.5</v>
          </cell>
          <cell r="L69">
            <v>869.6</v>
          </cell>
          <cell r="M69">
            <v>138.9</v>
          </cell>
          <cell r="N69">
            <v>112656</v>
          </cell>
          <cell r="O69">
            <v>106080</v>
          </cell>
          <cell r="P69">
            <v>6576</v>
          </cell>
          <cell r="Q69">
            <v>438</v>
          </cell>
          <cell r="R69">
            <v>67.369273899999996</v>
          </cell>
          <cell r="S69">
            <v>57.495274519999995</v>
          </cell>
          <cell r="T69">
            <v>9.8739993800000008</v>
          </cell>
          <cell r="U69">
            <v>53.191959609999998</v>
          </cell>
          <cell r="V69">
            <v>45.924333869999998</v>
          </cell>
          <cell r="W69">
            <v>7.2676257400000015</v>
          </cell>
          <cell r="X69">
            <v>38.637799999999999</v>
          </cell>
          <cell r="Y69">
            <v>40.214300000000001</v>
          </cell>
          <cell r="Z69">
            <v>4.0802012536945709E-2</v>
          </cell>
          <cell r="AA69">
            <v>1106</v>
          </cell>
          <cell r="AB69">
            <v>952</v>
          </cell>
          <cell r="AC69">
            <v>154</v>
          </cell>
          <cell r="AD69">
            <v>1048</v>
          </cell>
          <cell r="AE69">
            <v>900</v>
          </cell>
          <cell r="AF69">
            <v>148</v>
          </cell>
          <cell r="AG69">
            <v>-5.2441229656419508E-2</v>
          </cell>
          <cell r="AH69">
            <v>-5.4621848739495826E-2</v>
          </cell>
          <cell r="AI69">
            <v>-3.8961038961038974E-2</v>
          </cell>
          <cell r="AJ69">
            <v>1077</v>
          </cell>
          <cell r="AK69">
            <v>926</v>
          </cell>
          <cell r="AL69">
            <v>151</v>
          </cell>
          <cell r="AM69">
            <v>0.18743109151047399</v>
          </cell>
          <cell r="AN69">
            <v>0.17141049968374444</v>
          </cell>
          <cell r="AO69">
            <v>0.29613733905579398</v>
          </cell>
          <cell r="AP69">
            <v>6.7922657411997989E-2</v>
          </cell>
          <cell r="AQ69">
            <v>6.4857405703771853E-2</v>
          </cell>
          <cell r="AR69">
            <v>8.711303095752343E-2</v>
          </cell>
          <cell r="AS69">
            <v>400318.13361611881</v>
          </cell>
          <cell r="AT69">
            <v>0.98430429864253388</v>
          </cell>
          <cell r="AU69">
            <v>7.8252068222904203E-2</v>
          </cell>
          <cell r="AV69">
            <v>4.959431303455724E-2</v>
          </cell>
          <cell r="AW69">
            <v>4.8129971788079477E-2</v>
          </cell>
          <cell r="AX69">
            <v>4.9389006137418763E-2</v>
          </cell>
          <cell r="AY69">
            <v>5.0213871869716077E-2</v>
          </cell>
          <cell r="AZ69">
            <v>4.5999999999999999E-2</v>
          </cell>
          <cell r="BA69">
            <v>4.8000000000000001E-2</v>
          </cell>
          <cell r="BB69">
            <v>4.6278481012658225E-2</v>
          </cell>
          <cell r="BC69">
            <v>4.7E-2</v>
          </cell>
          <cell r="BD69">
            <v>4.9000000000000002E-2</v>
          </cell>
          <cell r="BE69">
            <v>4.7275334700080787E-2</v>
          </cell>
          <cell r="BF69">
            <v>7.4999999999999997E-2</v>
          </cell>
          <cell r="BG69">
            <v>-2.0000000000000018E-3</v>
          </cell>
          <cell r="BH69">
            <v>-2.0000000000000018E-3</v>
          </cell>
          <cell r="BJ69" t="str">
            <v>PRH</v>
          </cell>
          <cell r="BK69" t="str">
            <v>-</v>
          </cell>
          <cell r="BL69">
            <v>0</v>
          </cell>
          <cell r="BM69">
            <v>0.98198039691258532</v>
          </cell>
          <cell r="BN69">
            <v>0.98430429864253388</v>
          </cell>
          <cell r="BO69">
            <v>4034366.1999999997</v>
          </cell>
          <cell r="BP69">
            <v>4108397.8994736839</v>
          </cell>
          <cell r="BQ69">
            <v>0</v>
          </cell>
          <cell r="BR69">
            <v>0.49099019845629266</v>
          </cell>
          <cell r="BS69">
            <v>0.02</v>
          </cell>
          <cell r="BT69" t="str">
            <v>N</v>
          </cell>
          <cell r="BU69">
            <v>0</v>
          </cell>
          <cell r="BV69">
            <v>0</v>
          </cell>
          <cell r="BX69">
            <v>1.8019603087414682E-2</v>
          </cell>
          <cell r="BY69">
            <v>1.5695701357466119E-2</v>
          </cell>
          <cell r="BZ69"/>
          <cell r="CA69">
            <v>8729.2609351432875</v>
          </cell>
          <cell r="CB69">
            <v>107460.99373331779</v>
          </cell>
          <cell r="CC69">
            <v>45.924333870000005</v>
          </cell>
          <cell r="CD69">
            <v>7.2676257400000015</v>
          </cell>
          <cell r="CE69">
            <v>53.191959610000005</v>
          </cell>
          <cell r="CF69">
            <v>54.080340003684213</v>
          </cell>
          <cell r="CG69">
            <v>43.792000000000002</v>
          </cell>
          <cell r="CH69">
            <v>7.3920000000000003</v>
          </cell>
          <cell r="CI69">
            <v>51.184000000000005</v>
          </cell>
          <cell r="CL69">
            <v>0</v>
          </cell>
          <cell r="CM69">
            <v>104415</v>
          </cell>
        </row>
        <row r="70">
          <cell r="A70">
            <v>63</v>
          </cell>
          <cell r="B70">
            <v>64</v>
          </cell>
          <cell r="D70" t="str">
            <v>NT</v>
          </cell>
          <cell r="E70" t="str">
            <v>Shatin</v>
          </cell>
          <cell r="F70" t="str">
            <v>Lung Hang Commercial Centre</v>
          </cell>
          <cell r="G70" t="str">
            <v>Plaza</v>
          </cell>
          <cell r="H70">
            <v>587</v>
          </cell>
          <cell r="I70">
            <v>465.5</v>
          </cell>
          <cell r="J70">
            <v>121.5</v>
          </cell>
          <cell r="K70">
            <v>706.3</v>
          </cell>
          <cell r="L70">
            <v>558.5</v>
          </cell>
          <cell r="M70">
            <v>147.80000000000001</v>
          </cell>
          <cell r="N70">
            <v>76379</v>
          </cell>
          <cell r="O70">
            <v>68253</v>
          </cell>
          <cell r="P70">
            <v>8126</v>
          </cell>
          <cell r="Q70">
            <v>440</v>
          </cell>
          <cell r="R70">
            <v>42.476574679999999</v>
          </cell>
          <cell r="S70">
            <v>31.959448069999997</v>
          </cell>
          <cell r="T70">
            <v>10.51712661</v>
          </cell>
          <cell r="U70">
            <v>32.807684070000001</v>
          </cell>
          <cell r="V70">
            <v>24.842622779999999</v>
          </cell>
          <cell r="W70">
            <v>7.9650612899999995</v>
          </cell>
          <cell r="X70">
            <v>39.1616</v>
          </cell>
          <cell r="Y70">
            <v>43.130400000000002</v>
          </cell>
          <cell r="Z70">
            <v>0.10134417388462169</v>
          </cell>
          <cell r="AA70">
            <v>774</v>
          </cell>
          <cell r="AB70">
            <v>609</v>
          </cell>
          <cell r="AC70">
            <v>165</v>
          </cell>
          <cell r="AD70">
            <v>743</v>
          </cell>
          <cell r="AE70">
            <v>585</v>
          </cell>
          <cell r="AF70">
            <v>158</v>
          </cell>
          <cell r="AG70">
            <v>-4.0051679586563305E-2</v>
          </cell>
          <cell r="AH70">
            <v>-3.9408866995073843E-2</v>
          </cell>
          <cell r="AI70">
            <v>-4.2424242424242475E-2</v>
          </cell>
          <cell r="AJ70">
            <v>759</v>
          </cell>
          <cell r="AK70">
            <v>597</v>
          </cell>
          <cell r="AL70">
            <v>162</v>
          </cell>
          <cell r="AM70">
            <v>0.293015332197615</v>
          </cell>
          <cell r="AN70">
            <v>0.28249194414607959</v>
          </cell>
          <cell r="AO70">
            <v>0.33333333333333326</v>
          </cell>
          <cell r="AP70">
            <v>7.461418660625796E-2</v>
          </cell>
          <cell r="AQ70">
            <v>6.8934646374216646E-2</v>
          </cell>
          <cell r="AR70">
            <v>9.6075778078484442E-2</v>
          </cell>
          <cell r="AS70">
            <v>397350.99337748345</v>
          </cell>
          <cell r="AT70">
            <v>0.85571330197940021</v>
          </cell>
          <cell r="AU70">
            <v>7.8994542748955565E-2</v>
          </cell>
          <cell r="AV70">
            <v>4.1577611347280337E-2</v>
          </cell>
          <cell r="AW70">
            <v>4.9319264953560364E-2</v>
          </cell>
          <cell r="AX70">
            <v>4.3224880197628469E-2</v>
          </cell>
          <cell r="AY70">
            <v>5.2078065896049033E-2</v>
          </cell>
          <cell r="AZ70">
            <v>4.8000000000000001E-2</v>
          </cell>
          <cell r="BA70">
            <v>4.8000000000000001E-2</v>
          </cell>
          <cell r="BB70">
            <v>4.8000000000000001E-2</v>
          </cell>
          <cell r="BC70">
            <v>4.9000000000000002E-2</v>
          </cell>
          <cell r="BD70">
            <v>4.9000000000000002E-2</v>
          </cell>
          <cell r="BE70">
            <v>4.8999999997895123E-2</v>
          </cell>
          <cell r="BF70">
            <v>7.4999999999999997E-2</v>
          </cell>
          <cell r="BG70">
            <v>-2.0000000000000018E-3</v>
          </cell>
          <cell r="BH70">
            <v>-2.0000000000000018E-3</v>
          </cell>
          <cell r="BJ70" t="str">
            <v>PRH</v>
          </cell>
          <cell r="BK70" t="str">
            <v>-</v>
          </cell>
          <cell r="BL70">
            <v>0</v>
          </cell>
          <cell r="BM70">
            <v>0.80332815573419758</v>
          </cell>
          <cell r="BN70">
            <v>0.85571330197940021</v>
          </cell>
          <cell r="BO70">
            <v>2287235.6</v>
          </cell>
          <cell r="BP70">
            <v>2847199.5954251015</v>
          </cell>
          <cell r="BQ70">
            <v>0</v>
          </cell>
          <cell r="BR70">
            <v>0.40166407786709879</v>
          </cell>
          <cell r="BS70">
            <v>0.06</v>
          </cell>
          <cell r="BT70" t="str">
            <v>N</v>
          </cell>
          <cell r="BU70">
            <v>0</v>
          </cell>
          <cell r="BV70">
            <v>0</v>
          </cell>
          <cell r="BX70">
            <v>0.19667184426580242</v>
          </cell>
          <cell r="BY70">
            <v>0.14428669802059979</v>
          </cell>
          <cell r="BZ70"/>
          <cell r="CA70">
            <v>8746.8682695266143</v>
          </cell>
          <cell r="CB70">
            <v>70143.518857948555</v>
          </cell>
          <cell r="CC70">
            <v>24.82183397432636</v>
          </cell>
          <cell r="CD70">
            <v>7.9897209224767787</v>
          </cell>
          <cell r="CE70">
            <v>32.807684070000008</v>
          </cell>
          <cell r="CF70">
            <v>39.527252015101219</v>
          </cell>
          <cell r="CG70">
            <v>29.231999999999999</v>
          </cell>
          <cell r="CH70">
            <v>7.92</v>
          </cell>
          <cell r="CI70">
            <v>37.152000000000001</v>
          </cell>
          <cell r="CL70">
            <v>0</v>
          </cell>
          <cell r="CM70">
            <v>58405</v>
          </cell>
        </row>
        <row r="71">
          <cell r="A71">
            <v>64</v>
          </cell>
          <cell r="B71">
            <v>123</v>
          </cell>
          <cell r="D71" t="str">
            <v>NT</v>
          </cell>
          <cell r="E71" t="str">
            <v>Shatin</v>
          </cell>
          <cell r="F71" t="str">
            <v>Retail and Car Park within Mei Chung Court</v>
          </cell>
          <cell r="G71" t="str">
            <v>CC</v>
          </cell>
          <cell r="H71">
            <v>109</v>
          </cell>
          <cell r="I71">
            <v>7</v>
          </cell>
          <cell r="J71">
            <v>102</v>
          </cell>
          <cell r="K71">
            <v>148.19999999999999</v>
          </cell>
          <cell r="L71">
            <v>8.6999999999999993</v>
          </cell>
          <cell r="M71">
            <v>139.5</v>
          </cell>
          <cell r="N71">
            <v>1093</v>
          </cell>
          <cell r="O71">
            <v>1077</v>
          </cell>
          <cell r="P71">
            <v>16</v>
          </cell>
          <cell r="Q71">
            <v>385</v>
          </cell>
          <cell r="R71">
            <v>10.211246210000001</v>
          </cell>
          <cell r="S71">
            <v>0.76650823000000001</v>
          </cell>
          <cell r="T71">
            <v>9.4447379800000011</v>
          </cell>
          <cell r="U71">
            <v>7.8838823200000014</v>
          </cell>
          <cell r="V71">
            <v>0.10900303000000003</v>
          </cell>
          <cell r="W71">
            <v>7.7748792900000012</v>
          </cell>
          <cell r="X71">
            <v>56.453099999999999</v>
          </cell>
          <cell r="Y71">
            <v>57.266300000000001</v>
          </cell>
          <cell r="Z71">
            <v>1.4404877677222316E-2</v>
          </cell>
          <cell r="AA71">
            <v>173.6</v>
          </cell>
          <cell r="AB71">
            <v>10</v>
          </cell>
          <cell r="AC71">
            <v>163.6</v>
          </cell>
          <cell r="AD71">
            <v>164.1</v>
          </cell>
          <cell r="AE71">
            <v>9.3000000000000007</v>
          </cell>
          <cell r="AF71">
            <v>154.80000000000001</v>
          </cell>
          <cell r="AG71">
            <v>-5.4723502304147464E-2</v>
          </cell>
          <cell r="AH71">
            <v>-6.9999999999999951E-2</v>
          </cell>
          <cell r="AI71">
            <v>-5.3789731051344658E-2</v>
          </cell>
          <cell r="AJ71">
            <v>168.9</v>
          </cell>
          <cell r="AK71">
            <v>9.6999999999999993</v>
          </cell>
          <cell r="AL71">
            <v>159.19999999999999</v>
          </cell>
          <cell r="AM71">
            <v>0.54954128440366978</v>
          </cell>
          <cell r="AN71">
            <v>0.38571428571428568</v>
          </cell>
          <cell r="AO71">
            <v>0.56078431372548998</v>
          </cell>
          <cell r="AP71">
            <v>0.13967611336032393</v>
          </cell>
          <cell r="AQ71">
            <v>0.11494252873563227</v>
          </cell>
          <cell r="AR71">
            <v>0.14121863799283152</v>
          </cell>
          <cell r="AS71">
            <v>453453.59601234278</v>
          </cell>
          <cell r="AT71">
            <v>1</v>
          </cell>
          <cell r="AU71">
            <v>7.8063472995893335E-2</v>
          </cell>
          <cell r="AV71">
            <v>1.1237425773195879E-2</v>
          </cell>
          <cell r="AW71">
            <v>4.883718146984925E-2</v>
          </cell>
          <cell r="AX71">
            <v>4.6677811249259925E-2</v>
          </cell>
          <cell r="AY71">
            <v>4.6677811249259925E-2</v>
          </cell>
          <cell r="AZ71">
            <v>4.2999999999999997E-2</v>
          </cell>
          <cell r="BA71">
            <v>4.5999999999999999E-2</v>
          </cell>
          <cell r="BB71">
            <v>4.5827188940092169E-2</v>
          </cell>
          <cell r="BC71">
            <v>4.3999999999999997E-2</v>
          </cell>
          <cell r="BD71">
            <v>4.7E-2</v>
          </cell>
          <cell r="BE71">
            <v>4.6822920562086943E-2</v>
          </cell>
          <cell r="BF71">
            <v>7.4999999999999997E-2</v>
          </cell>
          <cell r="BG71">
            <v>-3.0000000000000027E-3</v>
          </cell>
          <cell r="BH71">
            <v>-4.0000000000000036E-3</v>
          </cell>
          <cell r="BJ71" t="str">
            <v>HOS</v>
          </cell>
          <cell r="BK71" t="str">
            <v>G/F Shops and G/F Shops with CPS cannot be sold separately</v>
          </cell>
          <cell r="BL71">
            <v>0</v>
          </cell>
          <cell r="BM71">
            <v>1</v>
          </cell>
          <cell r="BN71">
            <v>1</v>
          </cell>
          <cell r="BO71">
            <v>60800</v>
          </cell>
          <cell r="BP71">
            <v>60800</v>
          </cell>
          <cell r="BQ71">
            <v>0</v>
          </cell>
          <cell r="BR71">
            <v>0.5</v>
          </cell>
          <cell r="BS71">
            <v>0.02</v>
          </cell>
          <cell r="BT71" t="str">
            <v>N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/>
          <cell r="CA71">
            <v>9006.4995357474472</v>
          </cell>
          <cell r="CB71">
            <v>0</v>
          </cell>
          <cell r="CC71">
            <v>0.10900303000000003</v>
          </cell>
          <cell r="CD71">
            <v>7.7748792900000003</v>
          </cell>
          <cell r="CE71">
            <v>7.8838823200000014</v>
          </cell>
          <cell r="CF71">
            <v>7.8838823200000014</v>
          </cell>
          <cell r="CG71">
            <v>0.42999999999999994</v>
          </cell>
          <cell r="CH71">
            <v>7.5255999999999998</v>
          </cell>
          <cell r="CI71">
            <v>7.9555999999999996</v>
          </cell>
          <cell r="CL71">
            <v>0</v>
          </cell>
          <cell r="CM71">
            <v>1077</v>
          </cell>
        </row>
        <row r="72">
          <cell r="A72">
            <v>65</v>
          </cell>
          <cell r="B72">
            <v>50</v>
          </cell>
          <cell r="C72" t="str">
            <v>Past AE</v>
          </cell>
          <cell r="D72" t="str">
            <v>NT</v>
          </cell>
          <cell r="E72" t="str">
            <v>Shatin</v>
          </cell>
          <cell r="F72" t="str">
            <v>Mei Lam Commercial Centre</v>
          </cell>
          <cell r="G72" t="str">
            <v>SC</v>
          </cell>
          <cell r="H72">
            <v>751</v>
          </cell>
          <cell r="I72">
            <v>678.5</v>
          </cell>
          <cell r="J72">
            <v>72.5</v>
          </cell>
          <cell r="K72">
            <v>857.3</v>
          </cell>
          <cell r="L72">
            <v>768.8</v>
          </cell>
          <cell r="M72">
            <v>88.5</v>
          </cell>
          <cell r="N72">
            <v>81823</v>
          </cell>
          <cell r="O72">
            <v>75254</v>
          </cell>
          <cell r="P72">
            <v>6569</v>
          </cell>
          <cell r="Q72">
            <v>375</v>
          </cell>
          <cell r="R72">
            <v>55.889795689999985</v>
          </cell>
          <cell r="S72">
            <v>48.687109599999985</v>
          </cell>
          <cell r="T72">
            <v>7.2026860900000003</v>
          </cell>
          <cell r="U72">
            <v>41.851411349999992</v>
          </cell>
          <cell r="V72">
            <v>36.497344369999993</v>
          </cell>
          <cell r="W72">
            <v>5.3540669800000007</v>
          </cell>
          <cell r="X72">
            <v>41.877600000000001</v>
          </cell>
          <cell r="Y72">
            <v>43.273200000000003</v>
          </cell>
          <cell r="Z72">
            <v>3.3325692016734632E-2</v>
          </cell>
          <cell r="AA72">
            <v>938.8</v>
          </cell>
          <cell r="AB72">
            <v>837.1</v>
          </cell>
          <cell r="AC72">
            <v>101.7</v>
          </cell>
          <cell r="AD72">
            <v>876.1</v>
          </cell>
          <cell r="AE72">
            <v>775.3</v>
          </cell>
          <cell r="AF72">
            <v>100.8</v>
          </cell>
          <cell r="AG72">
            <v>-6.6787388155091554E-2</v>
          </cell>
          <cell r="AH72">
            <v>-7.382630510094379E-2</v>
          </cell>
          <cell r="AI72">
            <v>-8.8495575221239076E-3</v>
          </cell>
          <cell r="AJ72">
            <v>907.5</v>
          </cell>
          <cell r="AK72">
            <v>806.3</v>
          </cell>
          <cell r="AL72">
            <v>101.2</v>
          </cell>
          <cell r="AM72">
            <v>0.20838881491344874</v>
          </cell>
          <cell r="AN72">
            <v>0.18835666912306559</v>
          </cell>
          <cell r="AO72">
            <v>0.39586206896551723</v>
          </cell>
          <cell r="AP72">
            <v>5.8555931412574314E-2</v>
          </cell>
          <cell r="AQ72">
            <v>4.8777315296566037E-2</v>
          </cell>
          <cell r="AR72">
            <v>0.14350282485875709</v>
          </cell>
          <cell r="AS72">
            <v>297166.34855380998</v>
          </cell>
          <cell r="AT72">
            <v>0.96935711058548379</v>
          </cell>
          <cell r="AU72">
            <v>7.7217962447298616E-2</v>
          </cell>
          <cell r="AV72">
            <v>4.5268024024806189E-2</v>
          </cell>
          <cell r="AW72">
            <v>5.2879673876543215E-2</v>
          </cell>
          <cell r="AX72">
            <v>4.6117257685950409E-2</v>
          </cell>
          <cell r="AY72">
            <v>4.780931285567637E-2</v>
          </cell>
          <cell r="AZ72">
            <v>4.3999999999999997E-2</v>
          </cell>
          <cell r="BA72">
            <v>5.1999999999999998E-2</v>
          </cell>
          <cell r="BB72">
            <v>4.4866638261610567E-2</v>
          </cell>
          <cell r="BC72">
            <v>4.4999999999999998E-2</v>
          </cell>
          <cell r="BD72">
            <v>5.2999999999999999E-2</v>
          </cell>
          <cell r="BE72">
            <v>4.5867401003267347E-2</v>
          </cell>
          <cell r="BF72">
            <v>7.4999999999999997E-2</v>
          </cell>
          <cell r="BG72">
            <v>-4.0000000000000036E-3</v>
          </cell>
          <cell r="BH72">
            <v>-2.0000000000000018E-3</v>
          </cell>
          <cell r="BJ72" t="str">
            <v>PRH</v>
          </cell>
          <cell r="BK72" t="str">
            <v>-</v>
          </cell>
          <cell r="BL72">
            <v>0</v>
          </cell>
          <cell r="BM72">
            <v>0.95979646225189408</v>
          </cell>
          <cell r="BN72">
            <v>0.96935711058548379</v>
          </cell>
          <cell r="BO72">
            <v>3054884.4</v>
          </cell>
          <cell r="BP72">
            <v>3182846.0722105261</v>
          </cell>
          <cell r="BQ72">
            <v>0</v>
          </cell>
          <cell r="BR72">
            <v>0.47989823112594704</v>
          </cell>
          